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showInkAnnotation="0" codeName="ThisWorkbook" defaultThemeVersion="124226"/>
  <mc:AlternateContent xmlns:mc="http://schemas.openxmlformats.org/markup-compatibility/2006">
    <mc:Choice Requires="x15">
      <x15ac:absPath xmlns:x15ac="http://schemas.microsoft.com/office/spreadsheetml/2010/11/ac" url="U:\8264_Y_Centros_Dep\50 IRP\2023\02. Publicaciones 2023\022. Version publicar\"/>
    </mc:Choice>
  </mc:AlternateContent>
  <xr:revisionPtr revIDLastSave="0" documentId="14_{06EA3EAA-A76D-4462-A197-0B039174AD90}" xr6:coauthVersionLast="47" xr6:coauthVersionMax="47" xr10:uidLastSave="{00000000-0000-0000-0000-000000000000}"/>
  <bookViews>
    <workbookView xWindow="-120" yWindow="-120" windowWidth="24240" windowHeight="13140" tabRatio="914" xr2:uid="{00000000-000D-0000-FFFF-FFFF00000000}"/>
  </bookViews>
  <sheets>
    <sheet name="Index" sheetId="302" r:id="rId1"/>
    <sheet name="Template KM1 " sheetId="162" r:id="rId2"/>
    <sheet name="Template IFRS 9" sheetId="163" r:id="rId3"/>
    <sheet name="Template EU OV1" sheetId="165" r:id="rId4"/>
    <sheet name="Template EU CR8" sheetId="182" r:id="rId5"/>
    <sheet name="Template EU LIQ1" sheetId="584" r:id="rId6"/>
    <sheet name="Template EU LIQB" sheetId="36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FSA001">#REF!</definedName>
    <definedName name="_FSA001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Key1" hidden="1">#REF!</definedName>
    <definedName name="_Order1" hidden="1">255</definedName>
    <definedName name="_Sort" hidden="1">#REF!</definedName>
    <definedName name="A">#REF!</definedName>
    <definedName name="Accounting">[2]Parameters!$D$107:$D$109</definedName>
    <definedName name="Accrual_Method">#REF!</definedName>
    <definedName name="ACTIVOS_ELEGIBLES">[3]ea_csv_160331!$A$2:$A$30141</definedName>
    <definedName name="all_data">#REF!</definedName>
    <definedName name="App">[4]Lists!$A$27:$A$29</definedName>
    <definedName name="_xlnm.Print_Area" localSheetId="0">Index!$A$1:$G$40</definedName>
    <definedName name="_xlnm.Print_Area" localSheetId="4">'Template EU CR8'!$A$1:$G$20</definedName>
    <definedName name="_xlnm.Print_Area" localSheetId="5">'Template EU LIQ1'!$A$1:$L$39</definedName>
    <definedName name="_xlnm.Print_Area" localSheetId="2">'Template IFRS 9'!$A$1:$G$31</definedName>
    <definedName name="_xlnm.Print_Area">Inf. Cuadernillo [5]Periodo!$A$1:$L$2</definedName>
    <definedName name="Area_de_pegado">#REF!</definedName>
    <definedName name="Área_de_pegado_C1">'[6]C.1-1(INF. PÚBLICA) CASYSC'!#REF!</definedName>
    <definedName name="Área_de_pegado_CPN">#REF!</definedName>
    <definedName name="Área_de_pegado_IS1">#REF!</definedName>
    <definedName name="Área_de_pegado_IS2">#REF!</definedName>
    <definedName name="Área_de_pegado_IS3">#REF!</definedName>
    <definedName name="Área_de_pegado_Pública">#REF!</definedName>
    <definedName name="Área_de_pegado_Público">#REF!</definedName>
    <definedName name="BankType">[2]Parameters!$D$110:$D$112</definedName>
    <definedName name="BankTypeNumeric">[2]Parameters!$C$113:$C$119</definedName>
    <definedName name="base_krzystof">#REF!</definedName>
    <definedName name="_xlnm.Database">#REF!</definedName>
    <definedName name="BondStructure">'[7]Depo+Bond'!#REF!</definedName>
    <definedName name="CABCTAS_ORDEN">[8]Balance!#REF!</definedName>
    <definedName name="CABHABER">'[8]P y G'!#REF!</definedName>
    <definedName name="CABPASIVO">[8]Balance!#REF!</definedName>
    <definedName name="CalcDate1">'[9]Cap Structure'!$C$5</definedName>
    <definedName name="CalcDate3">'[9]Zero Coupon'!#REF!</definedName>
    <definedName name="CalcMeth">'[7]Depo+Bond'!#REF!</definedName>
    <definedName name="Calendar">[9]Functions!$E$15</definedName>
    <definedName name="capital_minimo">#REF!</definedName>
    <definedName name="Cargo">[10]Pegado!$B$7</definedName>
    <definedName name="CARGO_C1">'[11]C1-Pegado'!$B$8</definedName>
    <definedName name="Carlos">#REF!</definedName>
    <definedName name="Cash">#REF!</definedName>
    <definedName name="Cash_basis">#REF!</definedName>
    <definedName name="CIQWBGuid" hidden="1">"7e525bda-e4cc-4a79-82c8-23442e82dee3"</definedName>
    <definedName name="Clave_Entidad">[10]Pegado!$B$2</definedName>
    <definedName name="CLAVE_ENTIDAD_C1">'[11]C1-Pegado'!$B$2</definedName>
    <definedName name="CLAVE_ENTIDAD_C6">'[11]C6-Pegado'!$B$2</definedName>
    <definedName name="Cod_estado">[12]Pegado!$D$1</definedName>
    <definedName name="Codigo">#REF!</definedName>
    <definedName name="Código_entidad">#REF!</definedName>
    <definedName name="Codigo_Fecha">#REF!</definedName>
    <definedName name="columnas_drc">[13]DRC!$B$8:$AA$8</definedName>
    <definedName name="COMPANY">'[14]Drop Down List'!$H$1</definedName>
    <definedName name="Concentration_template">#REF!</definedName>
    <definedName name="CONSOLIDADO">#REF!</definedName>
    <definedName name="COREP">#REF!</definedName>
    <definedName name="Credit_template">#REF!</definedName>
    <definedName name="ctaepigrafe">[15]Valores!$B$14</definedName>
    <definedName name="ctaeuros">[15]Valores!$B$15</definedName>
    <definedName name="ctaextran">[15]Valores!$B$16</definedName>
    <definedName name="CTAS">'[3]Datos QueryEfectivoRepo'!$B$103:$B$120</definedName>
    <definedName name="curves">[16]Data!$AJ$75:$AJ$114</definedName>
    <definedName name="d">[17]Pegado!$B$3</definedName>
    <definedName name="D_c5">#REF!</definedName>
    <definedName name="dat_lcr">'[18]DPM LCR'!$D$5:$X$634</definedName>
    <definedName name="DataPointIDs">#REF!</definedName>
    <definedName name="DataPointTooltips">#REF!</definedName>
    <definedName name="Datos">#REF!</definedName>
    <definedName name="datos_v2">#REF!</definedName>
    <definedName name="DBName">#REF!</definedName>
    <definedName name="des_codigo">#REF!</definedName>
    <definedName name="DescripCodigo">#REF!</definedName>
    <definedName name="dsa">#REF!</definedName>
    <definedName name="Elementos">#REF!</definedName>
    <definedName name="Entidad">[10]Pegado!$B$3</definedName>
    <definedName name="ENTIDAD_C1">'[11]C1-Pegado'!$B$3</definedName>
    <definedName name="ENTIDAD_C6">'[11]C6-Pegado'!$B$3</definedName>
    <definedName name="fdsg">'[19]Table 39_'!#REF!</definedName>
    <definedName name="FEC_CUADRO">#REF!</definedName>
    <definedName name="FEC_PROCESO">#REF!</definedName>
    <definedName name="Fecha">[20]Pegado!$B$5</definedName>
    <definedName name="FECHA_C1">'[11]C1-Pegado'!$B$5</definedName>
    <definedName name="FECHA_C6">'[11]C6-Pegado'!$B$5</definedName>
    <definedName name="Fecha1">[17]Pegado!$B$5</definedName>
    <definedName name="fgf">'[21]Table 39_'!#REF!</definedName>
    <definedName name="filas_drc">[13]DRC!$B$8:$B$43</definedName>
    <definedName name="FINREP">#REF!</definedName>
    <definedName name="FormatoAnt">#REF!</definedName>
    <definedName name="FormatoNuevo">#REF!</definedName>
    <definedName name="Frequency">[4]Lists!$A$21:$A$25</definedName>
    <definedName name="FSA007a">[1]FSA004!$A$1</definedName>
    <definedName name="Funding_Plans_template">#REF!</definedName>
    <definedName name="Fut_corto">#REF!</definedName>
    <definedName name="Fut_corto_activo">#REF!</definedName>
    <definedName name="Fut_corto_set">#REF!</definedName>
    <definedName name="Fut_largo">#REF!</definedName>
    <definedName name="Fut_largo_activo">#REF!</definedName>
    <definedName name="Fut_largo_set">#REF!</definedName>
    <definedName name="Group">[2]Parameters!$D$92:$D$93</definedName>
    <definedName name="Grupo">#REF!</definedName>
    <definedName name="H">[17]Pegado!$B$3</definedName>
    <definedName name="ho">#REF!</definedName>
    <definedName name="iAccrualMethod">#REF!</definedName>
    <definedName name="iBootstrapping">#REF!</definedName>
    <definedName name="iDiscountFactors">#REF!</definedName>
    <definedName name="iInterestRates">#REF!</definedName>
    <definedName name="iInterpolation">#REF!</definedName>
    <definedName name="INDIVIDUAL">#REF!</definedName>
    <definedName name="Inmobiliario">#REF!</definedName>
    <definedName name="InstrumentArray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Basis">#REF!</definedName>
    <definedName name="iRateFormat">#REF!</definedName>
    <definedName name="IRRBB_template">#REF!</definedName>
    <definedName name="IRS">#REF!</definedName>
    <definedName name="IRS_basis">#REF!</definedName>
    <definedName name="iSQLRP53_Explicit">#REF!</definedName>
    <definedName name="iSQLRP53_Implicit">#REF!</definedName>
    <definedName name="iValuationDat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22]List details'!$C$5:$C$8</definedName>
    <definedName name="Liquidity_template">#REF!</definedName>
    <definedName name="ll">'[22]List details'!$C$5:$C$8</definedName>
    <definedName name="Localidad">[10]Pegado!$B$8</definedName>
    <definedName name="LOCALIDAD_C1">'[11]C1-Pegado'!$B$9</definedName>
    <definedName name="M1_CLAVE_ENTIDAD">'[11]M1-Pegado'!$B$2</definedName>
    <definedName name="M1_ENTIDAD">'[11]M1-Pegado'!$B$3</definedName>
    <definedName name="M1_FECHA">'[11]M1-Pegado'!$B$5</definedName>
    <definedName name="M1_LOCALIDAD">'[11]M1-Pegado'!$B$9</definedName>
    <definedName name="m1_si_no">[23]Tablas!$A$2:$A$3</definedName>
    <definedName name="M1_TEXTOMONEDA">'[11]M1-Pegado'!$B$12</definedName>
    <definedName name="m1_tipo_entidad">[23]Tablas!$A$13:$A$18</definedName>
    <definedName name="m1_tipo_entidad_rp">[23]Tablas!$A$6:$A$10</definedName>
    <definedName name="Macro2">#N/A</definedName>
    <definedName name="Market_template">#REF!</definedName>
    <definedName name="Matriz_pre">#REF!</definedName>
    <definedName name="MATRIZ_PRE_C1">'[11]C1-Pegado'!$B$10</definedName>
    <definedName name="MaxOblastTabulky">#REF!</definedName>
    <definedName name="MaxOblastTabulky_11">#REF!</definedName>
    <definedName name="MaxOblastTabulky_2">#REF!</definedName>
    <definedName name="MaxOblastTabulky_28">#REF!</definedName>
    <definedName name="Moneda">#REF!</definedName>
    <definedName name="MONTH">'[14]Drop Down List'!$H$2</definedName>
    <definedName name="Multigrupo">#REF!</definedName>
    <definedName name="myData">OFFSET(#REF!,0,0,MATCH("*",#REF!,-1),6)</definedName>
    <definedName name="myFilterSelection">#REF!</definedName>
    <definedName name="myPivotTable">#REF!</definedName>
    <definedName name="myPivotTableStart">#REF!</definedName>
    <definedName name="Nombres">#REF!</definedName>
    <definedName name="num_trimestre">#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erational_template">#REF!</definedName>
    <definedName name="operativos">#REF!</definedName>
    <definedName name="OpRisk_template">#REF!</definedName>
    <definedName name="PLAZOS">#REF!</definedName>
    <definedName name="PLAZOS1">#REF!</definedName>
    <definedName name="PLAZOS2">#REF!</definedName>
    <definedName name="PRECIOS">[3]CARETRA!$Y$2:$Y$52</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fitability_template">#REF!</definedName>
    <definedName name="PROMEMORIA">#REF!</definedName>
    <definedName name="prueba">Inf. Cuadernillo [5]Periodo!$A$1:$L$2</definedName>
    <definedName name="QUERY_FOR_Q6">#REF!</definedName>
    <definedName name="RangoDatos">#REF!</definedName>
    <definedName name="Rate_Basis">#REF!</definedName>
    <definedName name="RateConv">[16]Data!$AX$30:$AX$36</definedName>
    <definedName name="RateStructure1">#REF!</definedName>
    <definedName name="ReferenceDate">'[24]0.General Information'!$E$11</definedName>
    <definedName name="retail">[25]retail!#REF!</definedName>
    <definedName name="rfgf">'[19]Table 39_'!#REF!</definedName>
    <definedName name="rg_saraob_class">#REF!</definedName>
    <definedName name="RM_BDT">'[26]Market Inputs'!$E$7:$G$22</definedName>
    <definedName name="RM_BS">'[26]Market Inputs'!$K$6:$L$27</definedName>
    <definedName name="RM_VF">'[26]Market Inputs'!$I$6:$I$11</definedName>
    <definedName name="RM_YC">[26]Models!$M$5:$N$20</definedName>
    <definedName name="rngAssets1">#REF!</definedName>
    <definedName name="rngAssets2">#REF!</definedName>
    <definedName name="rngAssets3">#REF!</definedName>
    <definedName name="rngDays">#REF!</definedName>
    <definedName name="rngDF">#REF!</definedName>
    <definedName name="rngDiscountFactors">#REF!</definedName>
    <definedName name="rngEnvironment">[27]List!$D$3:$H$4</definedName>
    <definedName name="rngLiabilities1">#REF!</definedName>
    <definedName name="rngOptionsExplicit">#REF!</definedName>
    <definedName name="rngOptionsImplicit">#REF!</definedName>
    <definedName name="s">[28]Lists!$A$21:$A$25</definedName>
    <definedName name="Saldo_Estable">#REF!</definedName>
    <definedName name="SAPBEXrevision" hidden="1">0</definedName>
    <definedName name="SAPBEXsysID" hidden="1">"BWP"</definedName>
    <definedName name="SAPBEXwbID" hidden="1">"D7IPZ3ZLVBT5NEZJ9RYIBZ2UA"</definedName>
    <definedName name="si_no">[11]Tablas!$A$2:$A$3</definedName>
    <definedName name="Sovereign_template__totals_">#REF!</definedName>
    <definedName name="STANDARD">'[29]Datos de Mercado'!$K$19:$L$118</definedName>
    <definedName name="suba">#REF!</definedName>
    <definedName name="T10_CLAVE_ENTIDAD">'[23]T10-Pegado'!$B$2</definedName>
    <definedName name="T10_CODIGO_FECHA">'[23]T10-Pegado'!$B$4</definedName>
    <definedName name="T10_ENTIDAD">'[23]T10-Pegado'!$B$3</definedName>
    <definedName name="T10_FECHA">'[23]T10-Pegado'!$B$5</definedName>
    <definedName name="T10_MONEDA">'[23]T10-Pegado'!$B$11</definedName>
    <definedName name="T10_TEXTOMONEDA">'[23]T10-Pegado'!$B$12</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emplates">#REF!</definedName>
    <definedName name="TextoMoneda">[30]Pegado!$B$11</definedName>
    <definedName name="TEXTOMONEDA_C1">'[11]C1-Pegado'!$B$12</definedName>
    <definedName name="TEXTOMONEDA_C6">'[11]C6-Pegado'!$B$12</definedName>
    <definedName name="Tipo_Declaracion">[31]Pegado!$B$1</definedName>
    <definedName name="tipo_entidad">[11]Tablas!$A$13:$A$18</definedName>
    <definedName name="tipo_entidad_rp">[11]Tablas!$A$6:$A$10</definedName>
    <definedName name="_xlnm.Print_Titles">#N/A</definedName>
    <definedName name="TOTAL">#REF!</definedName>
    <definedName name="TRA_LQ">[32]datos!$AM$35:$AO$47</definedName>
    <definedName name="trimestre">#REF!</definedName>
    <definedName name="UserZCCurve">[16]Data!$AH$26:$AH$27</definedName>
    <definedName name="Valid1">#REF!</definedName>
    <definedName name="Valid2">#REF!</definedName>
    <definedName name="Valid3">#REF!</definedName>
    <definedName name="Valid4">#REF!</definedName>
    <definedName name="Valid5">#REF!</definedName>
    <definedName name="VM">'[33]CONSULTA RF GRB'!$A$2:$A$53</definedName>
    <definedName name="vServerName">#REF!</definedName>
    <definedName name="wrn.FFV." hidden="1">{"FFV2",#N/A,FALSE,"A";"FFV1",#N/A,FALSE,"A"}</definedName>
    <definedName name="XBRL">[4]Lists!$A$17:$A$19</definedName>
    <definedName name="YEAR">'[14]Drop Down List'!$H$3</definedName>
    <definedName name="YesNo">[2]Parameters!$D$89:$D$90</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0" uniqueCount="212">
  <si>
    <t>a</t>
  </si>
  <si>
    <t>Total</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mpty set in the EU</t>
  </si>
  <si>
    <t>EU-20a</t>
  </si>
  <si>
    <t>EU-20b</t>
  </si>
  <si>
    <t>EU-20c</t>
  </si>
  <si>
    <t>Template EU OV1 – Overview of risk weighted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KM1 - Key metrics template</t>
  </si>
  <si>
    <t>EU LIQ1 - Quantitative information of LCR</t>
  </si>
  <si>
    <t>Template EU LIQ1 - Quantitative information of LCR</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U LIQB – Qualitative information on LCR, which complements template EU LIQ1</t>
  </si>
  <si>
    <t>Qualitative information</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The basic recurring source of financing for the Unicaja Banco Group is retail customer funds and, to a lesser extent, its Corporate Banking activities. However, the Entity also contemplates other wholesale market instruments, in accordance with the procedures, limits and policies previously defined by the Board of Directors to act in both normal and liquidity crisis situations.</t>
  </si>
  <si>
    <t>d)</t>
  </si>
  <si>
    <t>High-level description of the composition of the institution`s liquidity buffer.</t>
  </si>
  <si>
    <t>e)</t>
  </si>
  <si>
    <t>Derivative exposures and potential collateral calls</t>
  </si>
  <si>
    <t>The Entity manages liquidity risk prudently, providing or receiving guarantees for derivatives contracted in organized and over-the-counter markets, and for collateralized financing transactions in money markets. The Entity frequently values liquidity outflows of this nature and does not consider them to be material.</t>
  </si>
  <si>
    <t>f)</t>
  </si>
  <si>
    <t>Currency mismatch in the LCR</t>
  </si>
  <si>
    <t>Unicaja Banco has no significant currencies other than the euro base currency.</t>
  </si>
  <si>
    <t>g)</t>
  </si>
  <si>
    <t>Other items in the LCR calculation that are not captured in the LCR disclosure template but that the institution considers relevant for its liquidity profile</t>
  </si>
  <si>
    <t>There are no other relevant elements of LCR calculation that are not included in the LCR disclosure template.</t>
  </si>
  <si>
    <t>Millions of euros</t>
  </si>
  <si>
    <r>
      <t>Additional own funds requirements based on SREP</t>
    </r>
    <r>
      <rPr>
        <b/>
        <sz val="11"/>
        <color theme="0"/>
        <rFont val="Calibri"/>
        <family val="2"/>
        <scheme val="minor"/>
      </rPr>
      <t xml:space="preserve"> (as a percentage of risk-weighted exposure amount)</t>
    </r>
  </si>
  <si>
    <t>EU OV1 – Overview of risk weighted exposure amounts</t>
  </si>
  <si>
    <r>
      <t>Total</t>
    </r>
    <r>
      <rPr>
        <b/>
        <sz val="11"/>
        <color theme="0"/>
        <rFont val="Calibri"/>
        <family val="2"/>
        <scheme val="minor"/>
      </rPr>
      <t xml:space="preserve"> weighted value (average)</t>
    </r>
  </si>
  <si>
    <t>Common Equity Tier 1 capital (CET1)</t>
  </si>
  <si>
    <t>Common Equity Tier 1 capital (CET1) if the transitional provisions of IFRS 9 or similar ECL had not been applied</t>
  </si>
  <si>
    <t>Tier 1 capital (T1)</t>
  </si>
  <si>
    <t>Tier 1 capital (T1) if the transitional provisions of IFRS 9 or similar ECLs had not been applied</t>
  </si>
  <si>
    <t>Total capital</t>
  </si>
  <si>
    <t>Total capital if the transitional provisions of IFRS 9 or similar ECLs had not been applied</t>
  </si>
  <si>
    <t>Risk-weighted assets (amounts)</t>
  </si>
  <si>
    <t>Total risk-weighted assets</t>
  </si>
  <si>
    <t>Total risk-weighted assets if the transitional provisions of IFRS 9 or similar ECLs had not been applied</t>
  </si>
  <si>
    <t>Capital ratios</t>
  </si>
  <si>
    <t>Common Equity Tier 1 (CET1) (as a percentage of risk exposure amount)</t>
  </si>
  <si>
    <t>Common Equity Tier 1 (CET1) capital (as a percentage of the risk exposure amount) if the transitional provisions of IFRS 9 or similar ECL had not been applied</t>
  </si>
  <si>
    <t>Tier 1 capital (T1) (as a percentage of the exposure amount)</t>
  </si>
  <si>
    <t>Tier 1 (T1) capital (as a percentage of the exposure amount) if the transitional provisions of IFRS 9 or similar ECLs had not been applied</t>
  </si>
  <si>
    <t>Total capital (as a percentage of the risk exposure amount)</t>
  </si>
  <si>
    <t>Total capital (as a percentage of the exposure amount) if the transitional provisions of IFRS 9 or similar ECLs had not been applied</t>
  </si>
  <si>
    <t>Leverage ratio (*)</t>
  </si>
  <si>
    <t>Measure of the total exposure corresponding to the leverage ratio</t>
  </si>
  <si>
    <t>Leverage ratio had the transitional provisions of IFRS 9 or similar ECL not been applied</t>
  </si>
  <si>
    <t xml:space="preserve">IFRS9 - Template comparison of own funds and leverage capital ratios for institutions </t>
  </si>
  <si>
    <t>with and without application of the transitional provisions of IFRS9 or similar ECLs</t>
  </si>
  <si>
    <t>IFRS-9 - Template comparison of own funds and leverage capital ratios for institutions with and without application of the transitional provisions of IFRS9 or similar ECLs</t>
  </si>
  <si>
    <t>Millions € y %</t>
  </si>
  <si>
    <t>millions of euros</t>
  </si>
  <si>
    <t xml:space="preserve">EU CR8 –  RWEA flow statements of credit risk exposures under the IRB approach </t>
  </si>
  <si>
    <r>
      <t xml:space="preserve">Total </t>
    </r>
    <r>
      <rPr>
        <b/>
        <sz val="11"/>
        <color theme="0"/>
        <rFont val="Calibri"/>
        <family val="2"/>
        <scheme val="minor"/>
      </rPr>
      <t>unweighted value (average)</t>
    </r>
  </si>
  <si>
    <t>PILLAR 3  GRUPO UNICAJA BANCO</t>
  </si>
  <si>
    <t>(1) Templates EU CCR7, EU MR2-B are omitted because they are not applicable or there is no information to disclose.</t>
  </si>
  <si>
    <t>4. LIQUIDIY REQUIREMENTS</t>
  </si>
  <si>
    <t>1. KEY METRICS AND OWN FUNDS</t>
  </si>
  <si>
    <t>5,37(*)</t>
  </si>
  <si>
    <r>
      <rPr>
        <u/>
        <sz val="10"/>
        <color theme="1"/>
        <rFont val="Arial"/>
        <family val="2"/>
      </rPr>
      <t>Notes</t>
    </r>
    <r>
      <rPr>
        <sz val="10"/>
        <color theme="1"/>
        <rFont val="Arial"/>
        <family val="2"/>
      </rPr>
      <t xml:space="preserve">
The Entity has not applied the temporary treatment of unrealised gains and losses measured at fair value through other comprehensive income on sovereign exposures introduced by Regulation (EU) 2020/073.
</t>
    </r>
  </si>
  <si>
    <t>2. KEY METRICS AND OVERVIEW OF RISK-WEIGHTED EXPOSURE AMOUNTS</t>
  </si>
  <si>
    <t>3. USE OF THE IRB APPROACH TO CREDIT RISK</t>
  </si>
  <si>
    <t>In March 2023, 98,95% of the total Liquid Assets are level 1 assets, with the central bank's available reserves accounting for 43,5%.</t>
  </si>
  <si>
    <t>The LCR ratio of Unicaja Banco Group as of March 2023 amounted to 298%, the average value of the last 12 months was 295%, a level that comfortably exceeds the internal regulatory requirements. The reasons for this level of the ratio are due, on the one hand, to the large size of the HQLA buffer in relation to net liquidity outflows, and on the other hand, the Group's solid stable retail deposit base, as well as the low dependence on short-term market funding.</t>
  </si>
  <si>
    <t xml:space="preserve">The evolution of Unicaja Banco Group's LCR ratio showed a stable trend during the last 12 months and remained at around 29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0"/>
    <numFmt numFmtId="167" formatCode="#,##0.00########"/>
    <numFmt numFmtId="168" formatCode="&quot;   &quot;@"/>
    <numFmt numFmtId="169" formatCode="&quot;      &quot;@"/>
    <numFmt numFmtId="170" formatCode="&quot;         &quot;@"/>
    <numFmt numFmtId="171" formatCode="&quot;            &quot;@"/>
    <numFmt numFmtId="172" formatCode="&quot;               &quot;@"/>
    <numFmt numFmtId="173" formatCode="_-[$CHF]\ \ #,##0.00_-;\-[$CHF]\ * #,##0.00_-;_-[$CHF]\ * &quot;-&quot;??_-;_-@_-"/>
    <numFmt numFmtId="174" formatCode="_-&quot;€&quot;* #,##0.00_-;\-&quot;€&quot;* #,##0.00_-;_-&quot;€&quot;* &quot;-&quot;??_-;_-@_-"/>
    <numFmt numFmtId="175" formatCode="#,##0\ &quot;SIT&quot;;\-#,##0\ &quot;SIT&quot;"/>
    <numFmt numFmtId="176" formatCode="[$DEM-4C0A]#,##0.00_ ;\-[$DEM-4C0A]#,##0.00\ "/>
    <numFmt numFmtId="177" formatCode="_-* #,##0\ _D_M_-;\-* #,##0\ _D_M_-;_-* &quot;-&quot;\ _D_M_-;_-@_-"/>
    <numFmt numFmtId="178" formatCode="_-* #,##0.00\ _D_M_-;\-* #,##0.00\ _D_M_-;_-* &quot;-&quot;??\ _D_M_-;_-@_-"/>
    <numFmt numFmtId="179" formatCode="_-[$€-2]* #,##0.00_-;\-[$€-2]* #,##0.00_-;_-[$€-2]* &quot;-&quot;??_-"/>
    <numFmt numFmtId="180" formatCode="#,#00"/>
    <numFmt numFmtId="181" formatCode="#,##0.0"/>
    <numFmt numFmtId="182" formatCode="[$JPY]\ #,##0.00;\-[$JPY]\ #,##0.00"/>
    <numFmt numFmtId="183" formatCode="_-* #,##0.00_-;\-* #,##0.00_-;_-* \-??_-;_-@_-"/>
    <numFmt numFmtId="184" formatCode="ddd\ d\-mmm\-yy"/>
    <numFmt numFmtId="185" formatCode="0.00_)"/>
    <numFmt numFmtId="186" formatCode="[Black]#,##0.0;[Black]\-#,##0.0;;"/>
    <numFmt numFmtId="187" formatCode="[Black][&gt;0.05]#,##0.0;[Black][&lt;-0.05]\-#,##0.0;;"/>
    <numFmt numFmtId="188" formatCode="[Black][&gt;0.5]#,##0;[Black][&lt;-0.5]\-#,##0;;"/>
    <numFmt numFmtId="189" formatCode="#,##0_)"/>
    <numFmt numFmtId="190" formatCode="###\ ###\ ##0.00"/>
    <numFmt numFmtId="191" formatCode="\ General"/>
    <numFmt numFmtId="192" formatCode="#\ ##0"/>
    <numFmt numFmtId="193" formatCode="###\ ###\ ##0"/>
    <numFmt numFmtId="194" formatCode="0.0"/>
    <numFmt numFmtId="195" formatCode="#\ ##0.0"/>
    <numFmt numFmtId="196" formatCode="\(#\ ##0.0\);\(\-#\ ##0.0\)"/>
    <numFmt numFmtId="197" formatCode="[$$-409]#,##0.00_ ;\-[$$-409]#,##0.00\ "/>
    <numFmt numFmtId="198" formatCode="\(\$#,###\)"/>
    <numFmt numFmtId="199" formatCode="_-&quot;€&quot;\ * #,##0_-;_-&quot;€&quot;\ * #,##0\-;_-&quot;€&quot;\ * &quot;-&quot;_-;_-@_-"/>
    <numFmt numFmtId="200" formatCode="_-&quot;€&quot;\ * #,##0.00_-;_-&quot;€&quot;\ * #,##0.00\-;_-&quot;€&quot;\ * &quot;-&quot;??_-;_-@_-"/>
    <numFmt numFmtId="201" formatCode="_-* #,##0\ &quot;DM&quot;_-;\-* #,##0\ &quot;DM&quot;_-;_-* &quot;-&quot;\ &quot;DM&quot;_-;_-@_-"/>
    <numFmt numFmtId="202" formatCode="_-* #,##0.00\ &quot;DM&quot;_-;\-* #,##0.00\ &quot;DM&quot;_-;_-* &quot;-&quot;??\ &quot;DM&quot;_-;_-@_-"/>
    <numFmt numFmtId="203" formatCode="General\ \ \ \ \ \ "/>
    <numFmt numFmtId="204" formatCode="0.0\ \ \ \ \ \ \ \ "/>
    <numFmt numFmtId="205" formatCode="mmmm\ yyyy"/>
    <numFmt numFmtId="206" formatCode="_-* #,##0.00\ _Δ_ρ_χ_-;\-* #,##0.00\ _Δ_ρ_χ_-;_-* &quot;-&quot;??\ _Δ_ρ_χ_-;_-@_-"/>
    <numFmt numFmtId="207" formatCode="00\ 00\ 00\ 00\ 00"/>
    <numFmt numFmtId="208" formatCode="_-* #,##0\ _€_-;\-* #,##0\ _€_-;_-* &quot;-&quot;??\ _€_-;_-@_-"/>
    <numFmt numFmtId="209" formatCode="0.0000%"/>
    <numFmt numFmtId="210" formatCode="[$-C0A]d\-mmm\-yy;@"/>
    <numFmt numFmtId="211" formatCode="_-* #,##0_-;\-* #,##0_-;_-* &quot;-&quot;??_-;_-@_-"/>
  </numFmts>
  <fonts count="169">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sz val="11"/>
      <color theme="1"/>
      <name val="Calibri"/>
      <family val="2"/>
      <charset val="238"/>
      <scheme val="minor"/>
    </font>
    <font>
      <sz val="9"/>
      <name val="Times New Roman"/>
      <family val="1"/>
    </font>
    <font>
      <b/>
      <sz val="12"/>
      <color indexed="8"/>
      <name val="Calibri"/>
      <family val="2"/>
    </font>
    <font>
      <sz val="11"/>
      <color indexed="8"/>
      <name val="Calibri"/>
      <family val="2"/>
    </font>
    <font>
      <sz val="10"/>
      <color indexed="8"/>
      <name val="Calibri"/>
      <family val="2"/>
    </font>
    <font>
      <sz val="10"/>
      <color indexed="8"/>
      <name val="Microsoft Sans Serif"/>
      <family val="2"/>
    </font>
    <font>
      <sz val="7"/>
      <color indexed="8"/>
      <name val="Microsoft Sans Serif"/>
      <family val="2"/>
    </font>
    <font>
      <sz val="8"/>
      <color indexed="8"/>
      <name val="Microsoft Sans Serif"/>
      <family val="2"/>
    </font>
    <font>
      <sz val="8"/>
      <color indexed="54"/>
      <name val="Microsoft Sans Serif"/>
      <family val="2"/>
    </font>
    <font>
      <sz val="10"/>
      <color indexed="9"/>
      <name val="Calibri"/>
      <family val="2"/>
    </font>
    <font>
      <sz val="11"/>
      <color indexed="8"/>
      <name val="Microsoft Sans Serif"/>
      <family val="2"/>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i/>
      <sz val="11"/>
      <color theme="1"/>
      <name val="Calibri"/>
      <family val="2"/>
      <scheme val="minor"/>
    </font>
    <font>
      <sz val="10"/>
      <color indexed="8"/>
      <name val="Arial"/>
      <family val="2"/>
    </font>
    <font>
      <sz val="11"/>
      <color indexed="8"/>
      <name val="Calibri"/>
      <family val="2"/>
      <charset val="161"/>
    </font>
    <font>
      <sz val="11"/>
      <color indexed="9"/>
      <name val="Calibri"/>
      <family val="2"/>
    </font>
    <font>
      <sz val="10"/>
      <color indexed="9"/>
      <name val="Arial"/>
      <family val="2"/>
    </font>
    <font>
      <sz val="11"/>
      <color indexed="9"/>
      <name val="Calibri"/>
      <family val="2"/>
      <charset val="161"/>
    </font>
    <font>
      <sz val="10"/>
      <color indexed="20"/>
      <name val="Arial"/>
      <family val="2"/>
    </font>
    <font>
      <sz val="11"/>
      <color indexed="20"/>
      <name val="Calibri"/>
      <family val="2"/>
      <charset val="161"/>
    </font>
    <font>
      <sz val="11"/>
      <color indexed="62"/>
      <name val="Calibri"/>
      <family val="2"/>
    </font>
    <font>
      <b/>
      <sz val="10"/>
      <color indexed="52"/>
      <name val="Arial"/>
      <family val="2"/>
    </font>
    <font>
      <b/>
      <sz val="11"/>
      <color indexed="52"/>
      <name val="Calibri"/>
      <family val="2"/>
      <charset val="161"/>
    </font>
    <font>
      <b/>
      <sz val="11"/>
      <color indexed="52"/>
      <name val="Calibri"/>
      <family val="2"/>
    </font>
    <font>
      <sz val="11"/>
      <color indexed="52"/>
      <name val="Calibri"/>
      <family val="2"/>
    </font>
    <font>
      <b/>
      <sz val="10"/>
      <color indexed="9"/>
      <name val="Arial"/>
      <family val="2"/>
    </font>
    <font>
      <b/>
      <sz val="11"/>
      <color indexed="9"/>
      <name val="Calibri"/>
      <family val="2"/>
      <charset val="161"/>
    </font>
    <font>
      <b/>
      <sz val="10"/>
      <name val="Arial"/>
      <family val="2"/>
      <charset val="161"/>
    </font>
    <font>
      <b/>
      <sz val="18"/>
      <color indexed="56"/>
      <name val="Cambria"/>
      <family val="2"/>
    </font>
    <font>
      <b/>
      <sz val="15"/>
      <color indexed="56"/>
      <name val="Calibri"/>
      <family val="2"/>
    </font>
    <font>
      <b/>
      <sz val="13"/>
      <color indexed="56"/>
      <name val="Calibri"/>
      <family val="2"/>
    </font>
    <font>
      <b/>
      <sz val="11"/>
      <color indexed="56"/>
      <name val="Calibri"/>
      <family val="2"/>
    </font>
    <font>
      <sz val="12"/>
      <name val="Times"/>
      <family val="1"/>
    </font>
    <font>
      <sz val="11"/>
      <color indexed="8"/>
      <name val="Times New Roman"/>
      <family val="2"/>
    </font>
    <font>
      <sz val="10"/>
      <name val="Arial"/>
      <family val="2"/>
      <charset val="161"/>
    </font>
    <font>
      <sz val="1"/>
      <color indexed="8"/>
      <name val="Courier"/>
      <family val="1"/>
      <charset val="161"/>
    </font>
    <font>
      <b/>
      <sz val="9"/>
      <name val="Arial"/>
      <family val="2"/>
    </font>
    <font>
      <sz val="10"/>
      <name val="Times New Roman"/>
      <family val="1"/>
      <charset val="161"/>
    </font>
    <font>
      <sz val="10"/>
      <name val="Times"/>
      <family val="1"/>
    </font>
    <font>
      <b/>
      <sz val="11"/>
      <color indexed="9"/>
      <name val="Calibri"/>
      <family val="2"/>
    </font>
    <font>
      <i/>
      <sz val="10"/>
      <color indexed="23"/>
      <name val="Arial"/>
      <family val="2"/>
    </font>
    <font>
      <i/>
      <sz val="11"/>
      <color indexed="23"/>
      <name val="Calibri"/>
      <family val="2"/>
      <charset val="161"/>
    </font>
    <font>
      <sz val="11"/>
      <color indexed="10"/>
      <name val="Calibri"/>
      <family val="2"/>
    </font>
    <font>
      <sz val="14"/>
      <name val="Helv"/>
    </font>
    <font>
      <sz val="10"/>
      <color indexed="17"/>
      <name val="Arial"/>
      <family val="2"/>
    </font>
    <font>
      <sz val="11"/>
      <color indexed="17"/>
      <name val="Calibri"/>
      <family val="2"/>
      <charset val="161"/>
    </font>
    <font>
      <sz val="8"/>
      <name val="Arial"/>
      <family val="2"/>
    </font>
    <font>
      <b/>
      <sz val="12"/>
      <name val="Arial"/>
      <family val="2"/>
      <charset val="161"/>
    </font>
    <font>
      <b/>
      <sz val="15"/>
      <color indexed="56"/>
      <name val="Arial"/>
      <family val="2"/>
    </font>
    <font>
      <b/>
      <sz val="15"/>
      <color indexed="62"/>
      <name val="Calibri"/>
      <family val="2"/>
      <charset val="161"/>
    </font>
    <font>
      <b/>
      <sz val="13"/>
      <color indexed="56"/>
      <name val="Arial"/>
      <family val="2"/>
    </font>
    <font>
      <b/>
      <sz val="13"/>
      <color indexed="62"/>
      <name val="Calibri"/>
      <family val="2"/>
      <charset val="161"/>
    </font>
    <font>
      <b/>
      <sz val="11"/>
      <color indexed="56"/>
      <name val="Arial"/>
      <family val="2"/>
    </font>
    <font>
      <b/>
      <sz val="11"/>
      <color indexed="62"/>
      <name val="Calibri"/>
      <family val="2"/>
      <charset val="161"/>
    </font>
    <font>
      <b/>
      <sz val="1"/>
      <color indexed="8"/>
      <name val="Courier"/>
      <family val="1"/>
      <charset val="161"/>
    </font>
    <font>
      <u/>
      <sz val="10"/>
      <color indexed="12"/>
      <name val="Arial"/>
      <family val="2"/>
    </font>
    <font>
      <sz val="10"/>
      <name val="Arial Cyr"/>
    </font>
    <font>
      <sz val="10"/>
      <color indexed="62"/>
      <name val="Arial"/>
      <family val="2"/>
    </font>
    <font>
      <sz val="11"/>
      <color indexed="62"/>
      <name val="Calibri"/>
      <family val="2"/>
      <charset val="161"/>
    </font>
    <font>
      <sz val="11"/>
      <color indexed="17"/>
      <name val="Calibri"/>
      <family val="2"/>
    </font>
    <font>
      <b/>
      <sz val="11"/>
      <color indexed="63"/>
      <name val="Calibri"/>
      <family val="2"/>
    </font>
    <font>
      <u/>
      <sz val="6.5"/>
      <color indexed="12"/>
      <name val="Arial"/>
      <family val="2"/>
    </font>
    <font>
      <sz val="10"/>
      <color indexed="52"/>
      <name val="Arial"/>
      <family val="2"/>
    </font>
    <font>
      <sz val="11"/>
      <color indexed="52"/>
      <name val="Calibri"/>
      <family val="2"/>
      <charset val="161"/>
    </font>
    <font>
      <i/>
      <sz val="11"/>
      <color indexed="23"/>
      <name val="Calibri"/>
      <family val="2"/>
    </font>
    <font>
      <b/>
      <sz val="11"/>
      <name val="Times New Roman"/>
      <family val="1"/>
    </font>
    <font>
      <sz val="10"/>
      <name val="MS Sans Serif"/>
      <family val="2"/>
      <charset val="161"/>
    </font>
    <font>
      <sz val="9"/>
      <name val="Arial"/>
      <family val="2"/>
    </font>
    <font>
      <sz val="10"/>
      <color indexed="60"/>
      <name val="Arial"/>
      <family val="2"/>
    </font>
    <font>
      <sz val="11"/>
      <color indexed="60"/>
      <name val="Calibri"/>
      <family val="2"/>
      <charset val="161"/>
    </font>
    <font>
      <b/>
      <i/>
      <sz val="16"/>
      <name val="Helv"/>
      <charset val="161"/>
    </font>
    <font>
      <sz val="11"/>
      <color theme="1"/>
      <name val="Calibri"/>
      <family val="2"/>
      <charset val="161"/>
      <scheme val="minor"/>
    </font>
    <font>
      <sz val="10"/>
      <color theme="1"/>
      <name val="Arial"/>
      <family val="2"/>
    </font>
    <font>
      <sz val="11"/>
      <color theme="1"/>
      <name val="Times New Roman"/>
      <family val="2"/>
    </font>
    <font>
      <sz val="12"/>
      <name val="Times New Roman"/>
      <family val="1"/>
      <charset val="161"/>
    </font>
    <font>
      <sz val="10"/>
      <color theme="1"/>
      <name val="BdE Neue Helvetica 45 Light"/>
      <family val="2"/>
    </font>
    <font>
      <sz val="11"/>
      <color indexed="8"/>
      <name val="Calibri"/>
      <family val="2"/>
      <charset val="238"/>
    </font>
    <font>
      <i/>
      <sz val="10"/>
      <name val="Helv"/>
    </font>
    <font>
      <b/>
      <sz val="11"/>
      <color indexed="8"/>
      <name val="Calibri"/>
      <family val="2"/>
    </font>
    <font>
      <b/>
      <sz val="10"/>
      <color indexed="63"/>
      <name val="Arial"/>
      <family val="2"/>
    </font>
    <font>
      <b/>
      <sz val="11"/>
      <color indexed="63"/>
      <name val="Calibri"/>
      <family val="2"/>
      <charset val="161"/>
    </font>
    <font>
      <sz val="8"/>
      <name val="Times New Roman"/>
      <family val="1"/>
    </font>
    <font>
      <b/>
      <sz val="8"/>
      <name val="Times New Roman"/>
      <family val="1"/>
    </font>
    <font>
      <b/>
      <i/>
      <sz val="8"/>
      <name val="Times New Roman"/>
      <family val="1"/>
    </font>
    <font>
      <b/>
      <sz val="12"/>
      <name val="Times New Roman"/>
      <family val="1"/>
    </font>
    <font>
      <sz val="7"/>
      <name val="Times New Roman"/>
      <family val="1"/>
    </font>
    <font>
      <b/>
      <sz val="9"/>
      <name val="Times New Roman"/>
      <family val="1"/>
    </font>
    <font>
      <sz val="8.5"/>
      <name val="Times"/>
      <family val="1"/>
    </font>
    <font>
      <sz val="8.5"/>
      <name val="Times New Roman"/>
      <family val="1"/>
    </font>
    <font>
      <sz val="11"/>
      <color indexed="20"/>
      <name val="Calibri"/>
      <family val="2"/>
    </font>
    <font>
      <sz val="11"/>
      <color indexed="60"/>
      <name val="Calibri"/>
      <family val="2"/>
    </font>
    <font>
      <sz val="9"/>
      <name val="Times New Roman"/>
      <family val="1"/>
      <charset val="161"/>
    </font>
    <font>
      <b/>
      <sz val="18"/>
      <color indexed="62"/>
      <name val="Cambria"/>
      <family val="2"/>
      <charset val="161"/>
    </font>
    <font>
      <b/>
      <sz val="10"/>
      <color indexed="8"/>
      <name val="Arial"/>
      <family val="2"/>
    </font>
    <font>
      <b/>
      <sz val="11"/>
      <color indexed="8"/>
      <name val="Calibri"/>
      <family val="2"/>
      <charset val="161"/>
    </font>
    <font>
      <sz val="10"/>
      <color indexed="10"/>
      <name val="Arial"/>
      <family val="2"/>
    </font>
    <font>
      <sz val="11"/>
      <color indexed="10"/>
      <name val="Calibri"/>
      <family val="2"/>
      <charset val="161"/>
    </font>
    <font>
      <b/>
      <sz val="10"/>
      <name val="Times New Roman"/>
      <family val="1"/>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sz val="10"/>
      <name val="Arial Greek"/>
      <charset val="161"/>
    </font>
    <font>
      <sz val="12"/>
      <color indexed="24"/>
      <name val="Modern"/>
      <family val="3"/>
      <charset val="255"/>
    </font>
    <font>
      <b/>
      <sz val="18"/>
      <color indexed="24"/>
      <name val="Modern"/>
      <family val="3"/>
      <charset val="255"/>
    </font>
    <font>
      <b/>
      <sz val="12"/>
      <color indexed="24"/>
      <name val="Modern"/>
      <family val="3"/>
      <charset val="255"/>
    </font>
    <font>
      <sz val="8.5"/>
      <name val="MS Sans Serif"/>
      <family val="2"/>
      <charset val="161"/>
    </font>
    <font>
      <sz val="8"/>
      <color indexed="63"/>
      <name val="Microsoft Sans Serif"/>
      <family val="2"/>
    </font>
    <font>
      <sz val="18"/>
      <color theme="3"/>
      <name val="Cambria"/>
      <family val="2"/>
      <scheme val="maj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color indexed="63"/>
      <name val="Calibri"/>
      <family val="2"/>
    </font>
    <font>
      <b/>
      <sz val="18"/>
      <color theme="3"/>
      <name val="Cambria"/>
      <family val="2"/>
      <scheme val="major"/>
    </font>
    <font>
      <sz val="11"/>
      <color rgb="FF9C6500"/>
      <name val="Calibri"/>
      <family val="2"/>
      <scheme val="minor"/>
    </font>
    <font>
      <sz val="9"/>
      <color theme="1"/>
      <name val="Calibri"/>
      <family val="2"/>
      <scheme val="minor"/>
    </font>
    <font>
      <b/>
      <sz val="16"/>
      <color theme="1"/>
      <name val="Arial"/>
      <family val="2"/>
    </font>
    <font>
      <sz val="8"/>
      <name val="Calibri"/>
      <family val="2"/>
      <scheme val="minor"/>
    </font>
    <font>
      <b/>
      <i/>
      <sz val="11"/>
      <color theme="5"/>
      <name val="Calibri"/>
      <family val="2"/>
      <scheme val="minor"/>
    </font>
    <font>
      <b/>
      <sz val="10"/>
      <color theme="1"/>
      <name val="Arial"/>
      <family val="2"/>
    </font>
    <font>
      <sz val="11"/>
      <name val="Calibri"/>
      <family val="2"/>
    </font>
    <font>
      <sz val="16"/>
      <color theme="1"/>
      <name val="Calibri"/>
      <family val="2"/>
      <scheme val="minor"/>
    </font>
    <font>
      <sz val="10"/>
      <color rgb="FF000000"/>
      <name val="Arial"/>
      <family val="2"/>
    </font>
    <font>
      <b/>
      <sz val="10"/>
      <color rgb="FF000000"/>
      <name val="Arial"/>
      <family val="2"/>
    </font>
    <font>
      <sz val="12"/>
      <color rgb="FF009CD6"/>
      <name val="Segoe UI"/>
      <family val="2"/>
    </font>
    <font>
      <b/>
      <sz val="26"/>
      <color rgb="FF278600"/>
      <name val="Arial"/>
      <family val="2"/>
    </font>
    <font>
      <sz val="20"/>
      <color rgb="FF154734"/>
      <name val="Arial"/>
      <family val="2"/>
    </font>
    <font>
      <sz val="14"/>
      <color rgb="FF154734"/>
      <name val="Arial"/>
      <family val="2"/>
    </font>
    <font>
      <sz val="14"/>
      <color theme="1"/>
      <name val="Arial"/>
      <family val="2"/>
    </font>
    <font>
      <b/>
      <sz val="14"/>
      <color rgb="FF278600"/>
      <name val="Arial"/>
      <family val="2"/>
    </font>
    <font>
      <b/>
      <sz val="11"/>
      <color rgb="FF006241"/>
      <name val="Arial"/>
      <family val="2"/>
    </font>
    <font>
      <b/>
      <sz val="12"/>
      <color rgb="FF006241"/>
      <name val="Arial"/>
      <family val="2"/>
    </font>
    <font>
      <b/>
      <sz val="12"/>
      <color rgb="FF006241"/>
      <name val="Calibri"/>
      <family val="2"/>
      <scheme val="minor"/>
    </font>
    <font>
      <sz val="9"/>
      <color theme="1"/>
      <name val="Arial"/>
      <family val="2"/>
    </font>
    <font>
      <i/>
      <sz val="10"/>
      <color theme="1"/>
      <name val="Arial"/>
      <family val="2"/>
    </font>
    <font>
      <b/>
      <sz val="10"/>
      <color theme="0"/>
      <name val="Arial"/>
      <family val="2"/>
    </font>
    <font>
      <b/>
      <sz val="14"/>
      <color rgb="FF154734"/>
      <name val="Arial"/>
      <family val="2"/>
    </font>
    <font>
      <sz val="10"/>
      <color theme="0"/>
      <name val="Arial"/>
      <family val="2"/>
    </font>
    <font>
      <sz val="10"/>
      <color indexed="8"/>
      <name val="Helvetica Neue"/>
    </font>
    <font>
      <sz val="10"/>
      <color rgb="FF008000"/>
      <name val="Arial"/>
      <family val="2"/>
    </font>
    <font>
      <i/>
      <sz val="11"/>
      <color rgb="FF000000"/>
      <name val="Calibri"/>
      <family val="2"/>
      <scheme val="minor"/>
    </font>
    <font>
      <i/>
      <sz val="10"/>
      <color rgb="FF000000"/>
      <name val="Arial"/>
      <family val="2"/>
    </font>
    <font>
      <u/>
      <sz val="10"/>
      <color rgb="FF008080"/>
      <name val="Arial"/>
      <family val="2"/>
    </font>
    <font>
      <u/>
      <sz val="10"/>
      <color theme="1"/>
      <name val="Arial"/>
      <family val="2"/>
    </font>
    <font>
      <sz val="11"/>
      <name val="Arial"/>
      <family val="2"/>
    </font>
    <font>
      <sz val="12"/>
      <name val="Arial"/>
      <family val="2"/>
    </font>
    <font>
      <sz val="12"/>
      <color theme="1"/>
      <name val="Arial"/>
      <family val="2"/>
    </font>
  </fonts>
  <fills count="7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D8D8D8"/>
        <bgColor indexed="64"/>
      </patternFill>
    </fill>
    <fill>
      <patternFill patternType="solid">
        <fgColor rgb="FFB8CCE4"/>
        <bgColor indexed="64"/>
      </patternFill>
    </fill>
    <fill>
      <patternFill patternType="solid">
        <fgColor rgb="FF1F497D"/>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27"/>
        <bgColor indexed="8"/>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11"/>
        <bgColor indexed="64"/>
      </patternFill>
    </fill>
    <fill>
      <patternFill patternType="solid">
        <fgColor rgb="FF97979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34998626667073579"/>
        <bgColor indexed="64"/>
      </patternFill>
    </fill>
    <fill>
      <patternFill patternType="solid">
        <fgColor rgb="FF006241"/>
        <bgColor indexed="64"/>
      </patternFill>
    </fill>
  </fills>
  <borders count="7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medium">
        <color indexed="64"/>
      </bottom>
      <diagonal/>
    </border>
    <border>
      <left/>
      <right/>
      <top style="medium">
        <color indexed="64"/>
      </top>
      <bottom/>
      <diagonal/>
    </border>
    <border>
      <left style="thin">
        <color rgb="FFA5A5A5"/>
      </left>
      <right style="thin">
        <color rgb="FFA5A5A5"/>
      </right>
      <top style="thin">
        <color rgb="FFA5A5A5"/>
      </top>
      <bottom style="thin">
        <color rgb="FFA5A5A5"/>
      </bottom>
      <diagonal/>
    </border>
    <border>
      <left/>
      <right/>
      <top/>
      <bottom style="thick">
        <color theme="4"/>
      </bottom>
      <diagonal/>
    </border>
    <border>
      <left/>
      <right/>
      <top/>
      <bottom style="thick">
        <color theme="4" tint="0.499984740745262"/>
      </bottom>
      <diagonal/>
    </border>
    <border>
      <left/>
      <right style="thin">
        <color indexed="64"/>
      </right>
      <top/>
      <bottom/>
      <diagonal/>
    </border>
    <border>
      <left style="thin">
        <color indexed="64"/>
      </left>
      <right style="thin">
        <color indexed="64"/>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49"/>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style="thin">
        <color indexed="49"/>
      </top>
      <bottom style="double">
        <color indexed="49"/>
      </bottom>
      <diagonal/>
    </border>
    <border>
      <left/>
      <right/>
      <top style="thin">
        <color indexed="64"/>
      </top>
      <bottom style="double">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rgb="FF00AAEE"/>
      </bottom>
      <diagonal/>
    </border>
    <border>
      <left style="thin">
        <color theme="0"/>
      </left>
      <right style="thin">
        <color theme="0"/>
      </right>
      <top style="thin">
        <color theme="0"/>
      </top>
      <bottom style="thin">
        <color theme="0"/>
      </bottom>
      <diagonal/>
    </border>
    <border>
      <left style="thin">
        <color rgb="FF006241"/>
      </left>
      <right/>
      <top style="thin">
        <color rgb="FF006241"/>
      </top>
      <bottom style="thin">
        <color rgb="FF006241"/>
      </bottom>
      <diagonal/>
    </border>
    <border>
      <left/>
      <right/>
      <top style="thin">
        <color rgb="FF006241"/>
      </top>
      <bottom style="thin">
        <color rgb="FF006241"/>
      </bottom>
      <diagonal/>
    </border>
    <border>
      <left/>
      <right/>
      <top/>
      <bottom style="thin">
        <color rgb="FF006241"/>
      </bottom>
      <diagonal/>
    </border>
    <border>
      <left/>
      <right style="thin">
        <color rgb="FF006241"/>
      </right>
      <top/>
      <bottom style="thin">
        <color rgb="FF006241"/>
      </bottom>
      <diagonal/>
    </border>
    <border>
      <left style="thin">
        <color rgb="FF006241"/>
      </left>
      <right/>
      <top/>
      <bottom/>
      <diagonal/>
    </border>
    <border>
      <left/>
      <right style="thin">
        <color rgb="FF006241"/>
      </right>
      <top/>
      <bottom/>
      <diagonal/>
    </border>
    <border>
      <left style="thin">
        <color rgb="FF006241"/>
      </left>
      <right/>
      <top/>
      <bottom style="thin">
        <color rgb="FF006241"/>
      </bottom>
      <diagonal/>
    </border>
    <border>
      <left/>
      <right/>
      <top style="thin">
        <color rgb="FF006241"/>
      </top>
      <bottom/>
      <diagonal/>
    </border>
    <border>
      <left/>
      <right style="thin">
        <color rgb="FF006241"/>
      </right>
      <top style="thin">
        <color rgb="FF006241"/>
      </top>
      <bottom style="thin">
        <color rgb="FF006241"/>
      </bottom>
      <diagonal/>
    </border>
    <border>
      <left style="thin">
        <color rgb="FF006241"/>
      </left>
      <right style="thin">
        <color rgb="FF006241"/>
      </right>
      <top style="thin">
        <color rgb="FF006241"/>
      </top>
      <bottom style="thin">
        <color rgb="FF006241"/>
      </bottom>
      <diagonal/>
    </border>
    <border>
      <left style="thin">
        <color rgb="FF006241"/>
      </left>
      <right/>
      <top style="thin">
        <color rgb="FF006241"/>
      </top>
      <bottom/>
      <diagonal/>
    </border>
    <border>
      <left/>
      <right style="thin">
        <color rgb="FF006241"/>
      </right>
      <top style="thin">
        <color rgb="FF006241"/>
      </top>
      <bottom/>
      <diagonal/>
    </border>
    <border>
      <left style="thin">
        <color rgb="FF006241"/>
      </left>
      <right/>
      <top style="thin">
        <color rgb="FF006241"/>
      </top>
      <bottom style="double">
        <color theme="0"/>
      </bottom>
      <diagonal/>
    </border>
    <border>
      <left/>
      <right/>
      <top style="thin">
        <color rgb="FF006241"/>
      </top>
      <bottom style="double">
        <color theme="0"/>
      </bottom>
      <diagonal/>
    </border>
    <border>
      <left/>
      <right style="thin">
        <color rgb="FF006241"/>
      </right>
      <top style="thin">
        <color rgb="FF006241"/>
      </top>
      <bottom style="double">
        <color theme="0"/>
      </bottom>
      <diagonal/>
    </border>
    <border>
      <left style="thin">
        <color rgb="FF006241"/>
      </left>
      <right/>
      <top style="double">
        <color theme="0"/>
      </top>
      <bottom style="double">
        <color theme="0"/>
      </bottom>
      <diagonal/>
    </border>
    <border>
      <left/>
      <right/>
      <top style="double">
        <color theme="0"/>
      </top>
      <bottom style="double">
        <color theme="0"/>
      </bottom>
      <diagonal/>
    </border>
    <border>
      <left/>
      <right/>
      <top/>
      <bottom style="double">
        <color theme="0"/>
      </bottom>
      <diagonal/>
    </border>
    <border>
      <left/>
      <right/>
      <top style="thin">
        <color theme="0"/>
      </top>
      <bottom style="thin">
        <color theme="0"/>
      </bottom>
      <diagonal/>
    </border>
    <border>
      <left style="thin">
        <color rgb="FF006241"/>
      </left>
      <right/>
      <top/>
      <bottom style="double">
        <color theme="0"/>
      </bottom>
      <diagonal/>
    </border>
    <border>
      <left style="thin">
        <color theme="0"/>
      </left>
      <right style="thin">
        <color rgb="FF006241"/>
      </right>
      <top style="thin">
        <color theme="0"/>
      </top>
      <bottom style="thin">
        <color theme="0"/>
      </bottom>
      <diagonal/>
    </border>
    <border>
      <left style="thin">
        <color rgb="FF006241"/>
      </left>
      <right style="thin">
        <color theme="0"/>
      </right>
      <top style="thin">
        <color rgb="FF006241"/>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double">
        <color theme="0"/>
      </top>
      <bottom/>
      <diagonal/>
    </border>
    <border diagonalUp="1" diagonalDown="1">
      <left/>
      <right style="thin">
        <color indexed="64"/>
      </right>
      <top style="thin">
        <color rgb="FF006241"/>
      </top>
      <bottom style="thin">
        <color rgb="FF006241"/>
      </bottom>
      <diagonal style="thin">
        <color indexed="64"/>
      </diagonal>
    </border>
    <border diagonalUp="1" diagonalDown="1">
      <left/>
      <right style="thin">
        <color indexed="64"/>
      </right>
      <top/>
      <bottom style="double">
        <color theme="0"/>
      </bottom>
      <diagonal style="thin">
        <color indexed="64"/>
      </diagonal>
    </border>
    <border diagonalUp="1" diagonalDown="1">
      <left/>
      <right style="thin">
        <color indexed="64"/>
      </right>
      <top style="thin">
        <color indexed="64"/>
      </top>
      <bottom style="thin">
        <color rgb="FF006241"/>
      </bottom>
      <diagonal style="thin">
        <color indexed="64"/>
      </diagonal>
    </border>
    <border diagonalUp="1" diagonalDown="1">
      <left/>
      <right/>
      <top/>
      <bottom/>
      <diagonal style="thin">
        <color indexed="64"/>
      </diagonal>
    </border>
    <border diagonalUp="1" diagonalDown="1">
      <left/>
      <right style="thin">
        <color indexed="64"/>
      </right>
      <top style="double">
        <color theme="0"/>
      </top>
      <bottom style="double">
        <color theme="0"/>
      </bottom>
      <diagonal style="thin">
        <color indexed="64"/>
      </diagonal>
    </border>
    <border diagonalUp="1" diagonalDown="1">
      <left/>
      <right style="thin">
        <color indexed="64"/>
      </right>
      <top/>
      <bottom style="thin">
        <color rgb="FF006241"/>
      </bottom>
      <diagonal style="thin">
        <color indexed="64"/>
      </diagonal>
    </border>
    <border diagonalUp="1" diagonalDown="1">
      <left style="thin">
        <color indexed="64"/>
      </left>
      <right style="thin">
        <color indexed="64"/>
      </right>
      <top/>
      <bottom style="thin">
        <color rgb="FF006241"/>
      </bottom>
      <diagonal style="thin">
        <color indexed="64"/>
      </diagonal>
    </border>
    <border>
      <left style="thin">
        <color rgb="FF006241"/>
      </left>
      <right/>
      <top style="double">
        <color theme="0"/>
      </top>
      <bottom/>
      <diagonal/>
    </border>
    <border>
      <left style="thin">
        <color rgb="FF006241"/>
      </left>
      <right/>
      <top style="double">
        <color theme="0"/>
      </top>
      <bottom style="thin">
        <color indexed="64"/>
      </bottom>
      <diagonal/>
    </border>
    <border>
      <left/>
      <right/>
      <top style="double">
        <color theme="0"/>
      </top>
      <bottom style="thin">
        <color indexed="64"/>
      </bottom>
      <diagonal/>
    </border>
  </borders>
  <cellStyleXfs count="817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9" fillId="0" borderId="0"/>
    <xf numFmtId="0" fontId="11" fillId="0" borderId="0"/>
    <xf numFmtId="0" fontId="12" fillId="0" borderId="0"/>
    <xf numFmtId="0" fontId="13" fillId="0" borderId="0"/>
    <xf numFmtId="0" fontId="14" fillId="0" borderId="0"/>
    <xf numFmtId="0" fontId="15" fillId="7" borderId="6">
      <alignment horizontal="center" vertical="center" wrapText="1"/>
    </xf>
    <xf numFmtId="0" fontId="16" fillId="7" borderId="6"/>
    <xf numFmtId="166" fontId="16" fillId="8" borderId="6">
      <alignment horizontal="center"/>
    </xf>
    <xf numFmtId="3" fontId="17" fillId="0" borderId="6"/>
    <xf numFmtId="0" fontId="17" fillId="0" borderId="6"/>
    <xf numFmtId="0" fontId="13" fillId="0" borderId="6"/>
    <xf numFmtId="0" fontId="18" fillId="9" borderId="0"/>
    <xf numFmtId="167" fontId="17" fillId="0" borderId="6"/>
    <xf numFmtId="0" fontId="19" fillId="0" borderId="0"/>
    <xf numFmtId="43" fontId="6"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17"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30" fillId="16"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30" fillId="18"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17"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15"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6" borderId="0" applyNumberFormat="0" applyBorder="0" applyAlignment="0" applyProtection="0"/>
    <xf numFmtId="0" fontId="30" fillId="18" borderId="0" applyNumberFormat="0" applyBorder="0" applyAlignment="0" applyProtection="0"/>
    <xf numFmtId="0" fontId="30" fillId="17"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170" fontId="10" fillId="0" borderId="0" applyFont="0" applyFill="0" applyBorder="0" applyAlignment="0" applyProtection="0"/>
    <xf numFmtId="171" fontId="10" fillId="0" borderId="0" applyFon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23"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30" fillId="20"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30" fillId="2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2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19"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16" borderId="0" applyNumberFormat="0" applyBorder="0" applyAlignment="0" applyProtection="0"/>
    <xf numFmtId="0" fontId="30" fillId="23"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3" borderId="0" applyNumberFormat="0" applyBorder="0" applyAlignment="0" applyProtection="0"/>
    <xf numFmtId="0" fontId="30" fillId="19" borderId="0" applyNumberFormat="0" applyBorder="0" applyAlignment="0" applyProtection="0"/>
    <xf numFmtId="0" fontId="30" fillId="16" borderId="0" applyNumberFormat="0" applyBorder="0" applyAlignment="0" applyProtection="0"/>
    <xf numFmtId="172" fontId="10" fillId="0" borderId="0" applyFont="0" applyFill="0" applyBorder="0" applyAlignment="0" applyProtection="0"/>
    <xf numFmtId="0" fontId="31" fillId="25"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3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3" fillId="27"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3" fillId="20"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3" fillId="24" borderId="0" applyNumberFormat="0" applyBorder="0" applyAlignment="0" applyProtection="0"/>
    <xf numFmtId="0" fontId="32" fillId="26" borderId="0" applyNumberFormat="0" applyBorder="0" applyAlignment="0" applyProtection="0"/>
    <xf numFmtId="0" fontId="32" fillId="26" borderId="0" applyNumberFormat="0" applyBorder="0" applyAlignment="0" applyProtection="0"/>
    <xf numFmtId="0" fontId="32" fillId="26" borderId="0" applyNumberFormat="0" applyBorder="0" applyAlignment="0" applyProtection="0"/>
    <xf numFmtId="0" fontId="33" fillId="23"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3" fillId="27"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20" borderId="0" applyNumberFormat="0" applyBorder="0" applyAlignment="0" applyProtection="0"/>
    <xf numFmtId="0" fontId="33" fillId="24" borderId="0" applyNumberFormat="0" applyBorder="0" applyAlignment="0" applyProtection="0"/>
    <xf numFmtId="0" fontId="33" fillId="23"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3" fillId="27" borderId="0" applyNumberFormat="0" applyBorder="0" applyAlignment="0" applyProtection="0"/>
    <xf numFmtId="0" fontId="32" fillId="30" borderId="0" applyNumberFormat="0" applyBorder="0" applyAlignment="0" applyProtection="0"/>
    <xf numFmtId="0" fontId="32" fillId="30" borderId="0" applyNumberFormat="0" applyBorder="0" applyAlignment="0" applyProtection="0"/>
    <xf numFmtId="0" fontId="33" fillId="30" borderId="0" applyNumberFormat="0" applyBorder="0" applyAlignment="0" applyProtection="0"/>
    <xf numFmtId="0" fontId="32" fillId="31" borderId="0" applyNumberFormat="0" applyBorder="0" applyAlignment="0" applyProtection="0"/>
    <xf numFmtId="0" fontId="32" fillId="31" borderId="0" applyNumberFormat="0" applyBorder="0" applyAlignment="0" applyProtection="0"/>
    <xf numFmtId="0" fontId="33" fillId="31" borderId="0" applyNumberFormat="0" applyBorder="0" applyAlignment="0" applyProtection="0"/>
    <xf numFmtId="0" fontId="32" fillId="26" borderId="0" applyNumberFormat="0" applyBorder="0" applyAlignment="0" applyProtection="0"/>
    <xf numFmtId="0" fontId="32" fillId="26" borderId="0" applyNumberFormat="0" applyBorder="0" applyAlignment="0" applyProtection="0"/>
    <xf numFmtId="0" fontId="33" fillId="32"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3" fillId="27" borderId="0" applyNumberFormat="0" applyBorder="0" applyAlignment="0" applyProtection="0"/>
    <xf numFmtId="0" fontId="32" fillId="33" borderId="0" applyNumberFormat="0" applyBorder="0" applyAlignment="0" applyProtection="0"/>
    <xf numFmtId="0" fontId="32" fillId="33" borderId="0" applyNumberFormat="0" applyBorder="0" applyAlignment="0" applyProtection="0"/>
    <xf numFmtId="0" fontId="33" fillId="33"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5" fillId="12" borderId="0" applyNumberFormat="0" applyBorder="0" applyAlignment="0" applyProtection="0"/>
    <xf numFmtId="0" fontId="36" fillId="16" borderId="12" applyNumberFormat="0" applyAlignment="0" applyProtection="0"/>
    <xf numFmtId="0" fontId="36" fillId="16"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8" fillId="17" borderId="12" applyNumberFormat="0" applyAlignment="0" applyProtection="0"/>
    <xf numFmtId="0" fontId="38" fillId="17" borderId="12" applyNumberFormat="0" applyAlignment="0" applyProtection="0"/>
    <xf numFmtId="0" fontId="39" fillId="23" borderId="12" applyNumberFormat="0" applyAlignment="0" applyProtection="0"/>
    <xf numFmtId="0" fontId="40" fillId="0" borderId="13" applyNumberFormat="0" applyFill="0" applyAlignment="0" applyProtection="0"/>
    <xf numFmtId="0" fontId="40" fillId="0" borderId="13" applyNumberFormat="0" applyFill="0" applyAlignment="0" applyProtection="0"/>
    <xf numFmtId="0" fontId="41" fillId="34" borderId="14" applyNumberFormat="0" applyAlignment="0" applyProtection="0"/>
    <xf numFmtId="0" fontId="41" fillId="34" borderId="14" applyNumberFormat="0" applyAlignment="0" applyProtection="0"/>
    <xf numFmtId="0" fontId="41" fillId="34" borderId="14" applyNumberFormat="0" applyAlignment="0" applyProtection="0"/>
    <xf numFmtId="0" fontId="42" fillId="34" borderId="14" applyNumberFormat="0" applyAlignment="0" applyProtection="0"/>
    <xf numFmtId="173" fontId="43" fillId="0" borderId="0"/>
    <xf numFmtId="0" fontId="44" fillId="0" borderId="0" applyNumberFormat="0" applyFill="0" applyBorder="0" applyAlignment="0" applyProtection="0"/>
    <xf numFmtId="0" fontId="45" fillId="0" borderId="15" applyNumberFormat="0" applyFill="0" applyAlignment="0" applyProtection="0"/>
    <xf numFmtId="0" fontId="46" fillId="0" borderId="16" applyNumberFormat="0" applyFill="0" applyAlignment="0" applyProtection="0"/>
    <xf numFmtId="0" fontId="47" fillId="0" borderId="17" applyNumberFormat="0" applyFill="0" applyAlignment="0" applyProtection="0"/>
    <xf numFmtId="0" fontId="47" fillId="0" borderId="0" applyNumberFormat="0" applyFill="0" applyBorder="0" applyAlignment="0" applyProtection="0"/>
    <xf numFmtId="37" fontId="48" fillId="0" borderId="0"/>
    <xf numFmtId="37" fontId="48" fillId="0" borderId="0"/>
    <xf numFmtId="37" fontId="48" fillId="0" borderId="0"/>
    <xf numFmtId="37" fontId="48" fillId="0" borderId="0"/>
    <xf numFmtId="37" fontId="48" fillId="0" borderId="0"/>
    <xf numFmtId="37" fontId="48" fillId="0" borderId="0"/>
    <xf numFmtId="37" fontId="48" fillId="0" borderId="0"/>
    <xf numFmtId="37" fontId="48" fillId="0" borderId="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50" fillId="35" borderId="0" applyFont="0" applyFill="0" applyBorder="0" applyAlignment="0" applyProtection="0"/>
    <xf numFmtId="3" fontId="50" fillId="35" borderId="0" applyFont="0" applyFill="0" applyBorder="0" applyAlignment="0" applyProtection="0"/>
    <xf numFmtId="44" fontId="30" fillId="0" borderId="0" applyFont="0" applyFill="0" applyBorder="0" applyAlignment="0" applyProtection="0"/>
    <xf numFmtId="174" fontId="1" fillId="0" borderId="0" applyFont="0" applyFill="0" applyBorder="0" applyAlignment="0" applyProtection="0"/>
    <xf numFmtId="175" fontId="50" fillId="35" borderId="0" applyFont="0" applyFill="0" applyBorder="0" applyAlignment="0" applyProtection="0"/>
    <xf numFmtId="175" fontId="50" fillId="35" borderId="0" applyFont="0" applyFill="0" applyBorder="0" applyAlignment="0" applyProtection="0"/>
    <xf numFmtId="0" fontId="51" fillId="0" borderId="0">
      <protection locked="0"/>
    </xf>
    <xf numFmtId="15" fontId="52" fillId="0" borderId="0"/>
    <xf numFmtId="176" fontId="53" fillId="0" borderId="0"/>
    <xf numFmtId="177" fontId="54" fillId="0" borderId="0" applyFont="0" applyFill="0" applyBorder="0" applyAlignment="0" applyProtection="0"/>
    <xf numFmtId="178" fontId="54" fillId="0" borderId="0" applyFont="0" applyFill="0" applyBorder="0" applyAlignment="0" applyProtection="0"/>
    <xf numFmtId="0" fontId="55" fillId="34" borderId="14" applyNumberFormat="0" applyAlignment="0" applyProtection="0"/>
    <xf numFmtId="0" fontId="36" fillId="16" borderId="12" applyNumberFormat="0" applyAlignment="0" applyProtection="0"/>
    <xf numFmtId="179" fontId="1"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8" fillId="0" borderId="0" applyNumberFormat="0" applyFill="0" applyBorder="0" applyAlignment="0" applyProtection="0"/>
    <xf numFmtId="180" fontId="51" fillId="0" borderId="0">
      <protection locked="0"/>
    </xf>
    <xf numFmtId="0" fontId="59" fillId="0" borderId="0"/>
    <xf numFmtId="0" fontId="60" fillId="13" borderId="0" applyNumberFormat="0" applyBorder="0" applyAlignment="0" applyProtection="0"/>
    <xf numFmtId="0" fontId="60" fillId="13" borderId="0" applyNumberFormat="0" applyBorder="0" applyAlignment="0" applyProtection="0"/>
    <xf numFmtId="0" fontId="60" fillId="13" borderId="0" applyNumberFormat="0" applyBorder="0" applyAlignment="0" applyProtection="0"/>
    <xf numFmtId="0" fontId="61" fillId="13" borderId="0" applyNumberFormat="0" applyBorder="0" applyAlignment="0" applyProtection="0"/>
    <xf numFmtId="38" fontId="62" fillId="3" borderId="0" applyNumberFormat="0" applyBorder="0" applyAlignment="0" applyProtection="0"/>
    <xf numFmtId="0" fontId="50" fillId="0" borderId="0"/>
    <xf numFmtId="0" fontId="50" fillId="0" borderId="0"/>
    <xf numFmtId="0" fontId="63" fillId="0" borderId="0"/>
    <xf numFmtId="0" fontId="64" fillId="0" borderId="15" applyNumberFormat="0" applyFill="0" applyAlignment="0" applyProtection="0"/>
    <xf numFmtId="0" fontId="64" fillId="0" borderId="15" applyNumberFormat="0" applyFill="0" applyAlignment="0" applyProtection="0"/>
    <xf numFmtId="0" fontId="65" fillId="0" borderId="18" applyNumberFormat="0" applyFill="0" applyAlignment="0" applyProtection="0"/>
    <xf numFmtId="0" fontId="21" fillId="0" borderId="7" applyNumberFormat="0" applyFill="0" applyAlignment="0" applyProtection="0"/>
    <xf numFmtId="0" fontId="66" fillId="0" borderId="16" applyNumberFormat="0" applyFill="0" applyAlignment="0" applyProtection="0"/>
    <xf numFmtId="0" fontId="66" fillId="0" borderId="16" applyNumberFormat="0" applyFill="0" applyAlignment="0" applyProtection="0"/>
    <xf numFmtId="0" fontId="67" fillId="0" borderId="16" applyNumberFormat="0" applyFill="0" applyAlignment="0" applyProtection="0"/>
    <xf numFmtId="0" fontId="22" fillId="0" borderId="8"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9" fillId="0" borderId="19"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0" borderId="0">
      <protection locked="0"/>
    </xf>
    <xf numFmtId="0" fontId="70" fillId="0" borderId="0">
      <protection locked="0"/>
    </xf>
    <xf numFmtId="3" fontId="1" fillId="36" borderId="1" applyFont="0" applyProtection="0">
      <alignment horizontal="right" vertical="center"/>
    </xf>
    <xf numFmtId="0" fontId="1" fillId="36" borderId="2" applyNumberFormat="0" applyFont="0" applyBorder="0" applyProtection="0">
      <alignment horizontal="left" vertical="center"/>
    </xf>
    <xf numFmtId="0" fontId="71" fillId="0" borderId="0" applyNumberFormat="0" applyFill="0" applyBorder="0" applyAlignment="0" applyProtection="0">
      <alignment vertical="top"/>
      <protection locked="0"/>
    </xf>
    <xf numFmtId="0" fontId="40" fillId="0" borderId="13" applyNumberFormat="0" applyFill="0" applyAlignment="0" applyProtection="0"/>
    <xf numFmtId="0" fontId="40" fillId="0" borderId="13" applyNumberFormat="0" applyFill="0" applyAlignment="0" applyProtection="0"/>
    <xf numFmtId="0" fontId="40" fillId="0" borderId="13" applyNumberFormat="0" applyFill="0" applyAlignment="0" applyProtection="0"/>
    <xf numFmtId="0"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 fillId="0" borderId="0" applyNumberFormat="0" applyFill="0" applyBorder="0" applyAlignment="0" applyProtection="0"/>
    <xf numFmtId="0" fontId="72" fillId="0" borderId="0"/>
    <xf numFmtId="181" fontId="10" fillId="0" borderId="0" applyFont="0" applyFill="0" applyBorder="0" applyAlignment="0" applyProtection="0"/>
    <xf numFmtId="3" fontId="10" fillId="0" borderId="0" applyFont="0" applyFill="0" applyBorder="0" applyAlignment="0" applyProtection="0"/>
    <xf numFmtId="10" fontId="62" fillId="37" borderId="1" applyNumberFormat="0" applyBorder="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4" fillId="16" borderId="12" applyNumberFormat="0" applyAlignment="0" applyProtection="0"/>
    <xf numFmtId="0" fontId="74" fillId="16" borderId="12" applyNumberFormat="0" applyAlignment="0" applyProtection="0"/>
    <xf numFmtId="3" fontId="1" fillId="38" borderId="1" applyFont="0">
      <alignment horizontal="right" vertical="center"/>
      <protection locked="0"/>
    </xf>
    <xf numFmtId="0" fontId="1" fillId="18" borderId="20" applyNumberFormat="0" applyFont="0" applyAlignment="0" applyProtection="0"/>
    <xf numFmtId="0" fontId="1" fillId="18" borderId="20" applyNumberFormat="0" applyFont="0" applyAlignment="0" applyProtection="0"/>
    <xf numFmtId="0" fontId="31" fillId="29" borderId="0" applyNumberFormat="0" applyBorder="0" applyAlignment="0" applyProtection="0"/>
    <xf numFmtId="0" fontId="31" fillId="30" borderId="0" applyNumberFormat="0" applyBorder="0" applyAlignment="0" applyProtection="0"/>
    <xf numFmtId="0" fontId="31" fillId="31" borderId="0" applyNumberFormat="0" applyBorder="0" applyAlignment="0" applyProtection="0"/>
    <xf numFmtId="0" fontId="31" fillId="26" borderId="0" applyNumberFormat="0" applyBorder="0" applyAlignment="0" applyProtection="0"/>
    <xf numFmtId="0" fontId="31" fillId="27" borderId="0" applyNumberFormat="0" applyBorder="0" applyAlignment="0" applyProtection="0"/>
    <xf numFmtId="0" fontId="31" fillId="33" borderId="0" applyNumberFormat="0" applyBorder="0" applyAlignment="0" applyProtection="0"/>
    <xf numFmtId="0" fontId="75" fillId="13" borderId="0" applyNumberFormat="0" applyBorder="0" applyAlignment="0" applyProtection="0"/>
    <xf numFmtId="182" fontId="43" fillId="0" borderId="0"/>
    <xf numFmtId="0" fontId="76" fillId="23" borderId="21" applyNumberFormat="0" applyAlignment="0" applyProtection="0"/>
    <xf numFmtId="0" fontId="76" fillId="23" borderId="21" applyNumberFormat="0" applyAlignment="0" applyProtection="0"/>
    <xf numFmtId="0" fontId="71"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80" fillId="0" borderId="0" applyNumberFormat="0" applyFill="0" applyBorder="0" applyAlignment="0" applyProtection="0"/>
    <xf numFmtId="2" fontId="81" fillId="0" borderId="0">
      <alignment horizontal="centerContinuous" wrapText="1"/>
    </xf>
    <xf numFmtId="183"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50" fillId="0" borderId="0" applyFont="0" applyFill="0" applyBorder="0" applyAlignment="0" applyProtection="0"/>
    <xf numFmtId="165" fontId="50" fillId="0" borderId="0" applyFont="0" applyFill="0" applyBorder="0" applyAlignment="0" applyProtection="0"/>
    <xf numFmtId="0" fontId="82" fillId="0" borderId="0" applyFont="0" applyFill="0" applyBorder="0" applyAlignment="0" applyProtection="0"/>
    <xf numFmtId="0" fontId="82" fillId="0" borderId="0" applyFont="0" applyFill="0" applyBorder="0" applyAlignment="0" applyProtection="0"/>
    <xf numFmtId="42" fontId="50" fillId="0" borderId="0" applyFont="0" applyFill="0" applyBorder="0" applyAlignment="0" applyProtection="0"/>
    <xf numFmtId="44" fontId="50" fillId="0" borderId="0" applyFont="0" applyFill="0" applyBorder="0" applyAlignment="0" applyProtection="0"/>
    <xf numFmtId="184" fontId="83" fillId="0" borderId="0"/>
    <xf numFmtId="0" fontId="1" fillId="0" borderId="0"/>
    <xf numFmtId="0" fontId="84" fillId="24" borderId="0" applyNumberFormat="0" applyBorder="0" applyAlignment="0" applyProtection="0"/>
    <xf numFmtId="0" fontId="84" fillId="24" borderId="0" applyNumberFormat="0" applyBorder="0" applyAlignment="0" applyProtection="0"/>
    <xf numFmtId="0" fontId="85" fillId="24" borderId="0" applyNumberFormat="0" applyBorder="0" applyAlignment="0" applyProtection="0"/>
    <xf numFmtId="0" fontId="48" fillId="0" borderId="0"/>
    <xf numFmtId="185" fontId="86" fillId="0" borderId="0"/>
    <xf numFmtId="0" fontId="12" fillId="0" borderId="0"/>
    <xf numFmtId="0" fontId="50" fillId="0" borderId="0"/>
    <xf numFmtId="0" fontId="1" fillId="0" borderId="0"/>
    <xf numFmtId="0" fontId="6" fillId="0" borderId="0"/>
    <xf numFmtId="0" fontId="87" fillId="0" borderId="0"/>
    <xf numFmtId="0" fontId="50" fillId="0" borderId="0"/>
    <xf numFmtId="0" fontId="50" fillId="0" borderId="0"/>
    <xf numFmtId="0" fontId="49" fillId="0" borderId="0"/>
    <xf numFmtId="0" fontId="50" fillId="0" borderId="0"/>
    <xf numFmtId="0" fontId="50" fillId="0" borderId="0">
      <alignment vertical="center"/>
    </xf>
    <xf numFmtId="0" fontId="6" fillId="0" borderId="0"/>
    <xf numFmtId="0" fontId="6" fillId="0" borderId="0"/>
    <xf numFmtId="0" fontId="88" fillId="0" borderId="0"/>
    <xf numFmtId="0" fontId="50" fillId="0" borderId="0">
      <alignment vertical="center"/>
    </xf>
    <xf numFmtId="0" fontId="50" fillId="0" borderId="0"/>
    <xf numFmtId="0" fontId="87" fillId="0" borderId="0"/>
    <xf numFmtId="0" fontId="87" fillId="0" borderId="0"/>
    <xf numFmtId="0" fontId="87" fillId="0" borderId="0"/>
    <xf numFmtId="0" fontId="87" fillId="0" borderId="0"/>
    <xf numFmtId="0" fontId="50" fillId="0" borderId="0"/>
    <xf numFmtId="0" fontId="50" fillId="0" borderId="0"/>
    <xf numFmtId="0" fontId="50" fillId="0" borderId="0"/>
    <xf numFmtId="0" fontId="1" fillId="0" borderId="0"/>
    <xf numFmtId="0" fontId="1" fillId="0" borderId="0"/>
    <xf numFmtId="0" fontId="1" fillId="0" borderId="0"/>
    <xf numFmtId="0" fontId="1" fillId="0" borderId="0"/>
    <xf numFmtId="0" fontId="1" fillId="0" borderId="0"/>
    <xf numFmtId="0" fontId="6" fillId="0" borderId="0"/>
    <xf numFmtId="0" fontId="12" fillId="0" borderId="0"/>
    <xf numFmtId="0" fontId="6" fillId="0" borderId="0"/>
    <xf numFmtId="0" fontId="6" fillId="0" borderId="0"/>
    <xf numFmtId="0" fontId="6" fillId="0" borderId="0"/>
    <xf numFmtId="0" fontId="89" fillId="0" borderId="0"/>
    <xf numFmtId="0" fontId="50" fillId="0" borderId="0"/>
    <xf numFmtId="0" fontId="50" fillId="0" borderId="0"/>
    <xf numFmtId="0" fontId="50" fillId="0" borderId="0"/>
    <xf numFmtId="0" fontId="1" fillId="0" borderId="0"/>
    <xf numFmtId="0" fontId="90" fillId="0" borderId="0"/>
    <xf numFmtId="0" fontId="87" fillId="0" borderId="0"/>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1" fillId="0" borderId="0"/>
    <xf numFmtId="0" fontId="50" fillId="0" borderId="0"/>
    <xf numFmtId="0" fontId="1" fillId="0" borderId="0"/>
    <xf numFmtId="0" fontId="1" fillId="0" borderId="0"/>
    <xf numFmtId="0" fontId="12" fillId="0" borderId="0"/>
    <xf numFmtId="0" fontId="12" fillId="0" borderId="0"/>
    <xf numFmtId="0" fontId="6" fillId="0" borderId="0"/>
    <xf numFmtId="0" fontId="6" fillId="0" borderId="0"/>
    <xf numFmtId="0" fontId="6" fillId="0" borderId="0"/>
    <xf numFmtId="0" fontId="6" fillId="0" borderId="0"/>
    <xf numFmtId="0" fontId="6" fillId="0" borderId="0"/>
    <xf numFmtId="0" fontId="50" fillId="0" borderId="0"/>
    <xf numFmtId="0" fontId="6" fillId="0" borderId="0"/>
    <xf numFmtId="0" fontId="1" fillId="0" borderId="0"/>
    <xf numFmtId="0" fontId="50" fillId="0" borderId="0">
      <alignment vertical="center"/>
    </xf>
    <xf numFmtId="0" fontId="87" fillId="0" borderId="0"/>
    <xf numFmtId="0" fontId="87" fillId="0" borderId="0"/>
    <xf numFmtId="0" fontId="87" fillId="0" borderId="0"/>
    <xf numFmtId="0" fontId="87" fillId="0" borderId="0"/>
    <xf numFmtId="0" fontId="87" fillId="0" borderId="0"/>
    <xf numFmtId="0" fontId="6" fillId="0" borderId="0"/>
    <xf numFmtId="0" fontId="50" fillId="0" borderId="0">
      <alignment vertical="center"/>
    </xf>
    <xf numFmtId="0" fontId="1" fillId="0" borderId="0"/>
    <xf numFmtId="0" fontId="91" fillId="0" borderId="0"/>
    <xf numFmtId="0" fontId="91" fillId="0" borderId="0"/>
    <xf numFmtId="0" fontId="50" fillId="0" borderId="0">
      <alignment vertical="center"/>
    </xf>
    <xf numFmtId="0" fontId="50" fillId="0" borderId="0">
      <alignment vertical="center"/>
    </xf>
    <xf numFmtId="0" fontId="12" fillId="0" borderId="0"/>
    <xf numFmtId="0" fontId="1" fillId="0" borderId="0"/>
    <xf numFmtId="0" fontId="12" fillId="0" borderId="0"/>
    <xf numFmtId="0" fontId="12" fillId="0" borderId="0"/>
    <xf numFmtId="0" fontId="29" fillId="0" borderId="0"/>
    <xf numFmtId="0" fontId="29" fillId="0" borderId="0">
      <alignment vertical="top"/>
    </xf>
    <xf numFmtId="0" fontId="88" fillId="0" borderId="0"/>
    <xf numFmtId="0" fontId="30" fillId="0" borderId="0"/>
    <xf numFmtId="0" fontId="1" fillId="0" borderId="0"/>
    <xf numFmtId="0" fontId="1" fillId="0" borderId="0"/>
    <xf numFmtId="0" fontId="6" fillId="0" borderId="0"/>
    <xf numFmtId="0" fontId="6" fillId="0" borderId="0"/>
    <xf numFmtId="0" fontId="92"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93" fillId="0" borderId="10"/>
    <xf numFmtId="0" fontId="94" fillId="0" borderId="22" applyNumberFormat="0" applyFill="0" applyAlignment="0" applyProtection="0"/>
    <xf numFmtId="0" fontId="94" fillId="0" borderId="22" applyNumberFormat="0" applyFill="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6" fillId="17" borderId="21" applyNumberFormat="0" applyAlignment="0" applyProtection="0"/>
    <xf numFmtId="0" fontId="96" fillId="17" borderId="21" applyNumberFormat="0" applyAlignment="0" applyProtection="0"/>
    <xf numFmtId="10" fontId="50" fillId="0" borderId="0" applyFont="0" applyFill="0" applyBorder="0" applyAlignment="0" applyProtection="0"/>
    <xf numFmtId="10" fontId="50"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12"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12"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30" fillId="0" borderId="0" applyFont="0" applyFill="0" applyBorder="0" applyAlignment="0" applyProtection="0"/>
    <xf numFmtId="9" fontId="50" fillId="0" borderId="0" applyFont="0" applyFill="0" applyBorder="0" applyAlignment="0" applyProtection="0"/>
    <xf numFmtId="186" fontId="50" fillId="0" borderId="0" applyFont="0" applyFill="0" applyBorder="0" applyAlignment="0" applyProtection="0"/>
    <xf numFmtId="186" fontId="50" fillId="0" borderId="0" applyFont="0" applyFill="0" applyBorder="0" applyAlignment="0" applyProtection="0"/>
    <xf numFmtId="187" fontId="10" fillId="0" borderId="0" applyFont="0" applyFill="0" applyBorder="0" applyAlignment="0" applyProtection="0"/>
    <xf numFmtId="188"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89" fontId="53" fillId="0" borderId="0" applyFill="0" applyBorder="0" applyAlignment="0"/>
    <xf numFmtId="9" fontId="12" fillId="0" borderId="0" applyFont="0" applyFill="0" applyBorder="0" applyAlignment="0" applyProtection="0"/>
    <xf numFmtId="190" fontId="97" fillId="0" borderId="0">
      <alignment horizontal="right"/>
    </xf>
    <xf numFmtId="0" fontId="97" fillId="0" borderId="0">
      <alignment horizontal="left"/>
    </xf>
    <xf numFmtId="0" fontId="98" fillId="0" borderId="0"/>
    <xf numFmtId="191" fontId="99" fillId="0" borderId="0"/>
    <xf numFmtId="191" fontId="97" fillId="0" borderId="0"/>
    <xf numFmtId="0" fontId="97" fillId="0" borderId="5">
      <alignment horizontal="left"/>
    </xf>
    <xf numFmtId="0" fontId="100" fillId="0" borderId="0">
      <alignment horizontal="left"/>
    </xf>
    <xf numFmtId="0" fontId="97" fillId="0" borderId="23">
      <alignment horizontal="right"/>
    </xf>
    <xf numFmtId="192" fontId="98" fillId="0" borderId="24" applyNumberFormat="0" applyAlignment="0">
      <alignment horizontal="left"/>
    </xf>
    <xf numFmtId="192" fontId="98" fillId="0" borderId="25">
      <alignment horizontal="right"/>
    </xf>
    <xf numFmtId="0" fontId="101" fillId="0" borderId="0"/>
    <xf numFmtId="193" fontId="97" fillId="0" borderId="0">
      <alignment horizontal="right"/>
    </xf>
    <xf numFmtId="190" fontId="97" fillId="0" borderId="0"/>
    <xf numFmtId="1" fontId="97" fillId="0" borderId="0">
      <alignment horizontal="right"/>
    </xf>
    <xf numFmtId="194" fontId="97" fillId="0" borderId="0">
      <alignment horizontal="right"/>
    </xf>
    <xf numFmtId="2" fontId="97" fillId="0" borderId="0">
      <alignment horizontal="right"/>
    </xf>
    <xf numFmtId="195" fontId="97" fillId="0" borderId="0">
      <alignment horizontal="right"/>
    </xf>
    <xf numFmtId="0" fontId="102" fillId="0" borderId="0">
      <alignment horizontal="centerContinuous" wrapText="1"/>
    </xf>
    <xf numFmtId="196" fontId="103" fillId="0" borderId="0">
      <alignment horizontal="left"/>
    </xf>
    <xf numFmtId="0" fontId="104" fillId="0" borderId="0">
      <alignment horizontal="left"/>
    </xf>
    <xf numFmtId="0" fontId="97" fillId="0" borderId="0">
      <alignment horizontal="center"/>
    </xf>
    <xf numFmtId="0" fontId="97" fillId="0" borderId="23">
      <alignment horizontal="center"/>
    </xf>
    <xf numFmtId="0" fontId="105" fillId="12" borderId="0" applyNumberFormat="0" applyBorder="0" applyAlignment="0" applyProtection="0"/>
    <xf numFmtId="0" fontId="76" fillId="23" borderId="21" applyNumberFormat="0" applyAlignment="0" applyProtection="0"/>
    <xf numFmtId="0" fontId="106" fillId="24" borderId="0" applyNumberFormat="0" applyBorder="0" applyAlignment="0" applyProtection="0"/>
    <xf numFmtId="38" fontId="82" fillId="0" borderId="0" applyFont="0" applyFill="0" applyBorder="0" applyAlignment="0" applyProtection="0"/>
    <xf numFmtId="40" fontId="82" fillId="0" borderId="0" applyFont="0" applyFill="0" applyBorder="0" applyAlignment="0" applyProtection="0"/>
    <xf numFmtId="3" fontId="1" fillId="2" borderId="1" applyFont="0">
      <alignment horizontal="right" vertical="center"/>
    </xf>
    <xf numFmtId="0" fontId="107" fillId="0" borderId="0"/>
    <xf numFmtId="0" fontId="1" fillId="0" borderId="0"/>
    <xf numFmtId="0" fontId="12" fillId="0" borderId="0"/>
    <xf numFmtId="0" fontId="1" fillId="0" borderId="0"/>
    <xf numFmtId="0" fontId="12" fillId="0" borderId="0"/>
    <xf numFmtId="0" fontId="1" fillId="0" borderId="0"/>
    <xf numFmtId="0" fontId="12" fillId="0" borderId="0"/>
    <xf numFmtId="0" fontId="1" fillId="0" borderId="0">
      <alignment horizontal="left" wrapText="1"/>
    </xf>
    <xf numFmtId="0" fontId="1" fillId="0" borderId="0">
      <alignment horizontal="left" wrapText="1"/>
    </xf>
    <xf numFmtId="0" fontId="39" fillId="23" borderId="12" applyNumberFormat="0" applyAlignment="0" applyProtection="0"/>
    <xf numFmtId="0" fontId="39" fillId="23" borderId="12" applyNumberFormat="0" applyAlignment="0" applyProtection="0"/>
    <xf numFmtId="0" fontId="50" fillId="0" borderId="0" applyNumberFormat="0"/>
    <xf numFmtId="0" fontId="50" fillId="0" borderId="0" applyNumberFormat="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108" fillId="0" borderId="0" applyNumberFormat="0" applyFill="0" applyBorder="0" applyAlignment="0" applyProtection="0"/>
    <xf numFmtId="0" fontId="109" fillId="0" borderId="22" applyNumberFormat="0" applyFill="0" applyAlignment="0" applyProtection="0"/>
    <xf numFmtId="0" fontId="109" fillId="0" borderId="22" applyNumberFormat="0" applyFill="0" applyAlignment="0" applyProtection="0"/>
    <xf numFmtId="0" fontId="109" fillId="0" borderId="22" applyNumberFormat="0" applyFill="0" applyAlignment="0" applyProtection="0"/>
    <xf numFmtId="0" fontId="109" fillId="0" borderId="22" applyNumberFormat="0" applyFill="0" applyAlignment="0" applyProtection="0"/>
    <xf numFmtId="0" fontId="110" fillId="0" borderId="26" applyNumberFormat="0" applyFill="0" applyAlignment="0" applyProtection="0"/>
    <xf numFmtId="0" fontId="110" fillId="0" borderId="26" applyNumberFormat="0" applyFill="0" applyAlignment="0" applyProtection="0"/>
    <xf numFmtId="197" fontId="50" fillId="0" borderId="0">
      <alignment horizontal="center"/>
    </xf>
    <xf numFmtId="197" fontId="50" fillId="0" borderId="0">
      <alignment horizontal="center"/>
    </xf>
    <xf numFmtId="198" fontId="43" fillId="0" borderId="0"/>
    <xf numFmtId="197" fontId="50" fillId="0" borderId="0">
      <alignment horizontal="center"/>
    </xf>
    <xf numFmtId="199" fontId="50" fillId="0" borderId="0" applyFont="0" applyFill="0" applyBorder="0" applyAlignment="0" applyProtection="0"/>
    <xf numFmtId="200" fontId="50" fillId="0" borderId="0" applyFont="0" applyFill="0" applyBorder="0" applyAlignment="0" applyProtection="0"/>
    <xf numFmtId="201" fontId="54" fillId="0" borderId="0" applyFont="0" applyFill="0" applyBorder="0" applyAlignment="0" applyProtection="0"/>
    <xf numFmtId="202" fontId="5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3" fillId="0" borderId="0" applyNumberFormat="0" applyFont="0" applyFill="0" applyBorder="0" applyAlignment="0" applyProtection="0">
      <alignment vertical="top"/>
    </xf>
    <xf numFmtId="0" fontId="114" fillId="0" borderId="0" applyNumberFormat="0" applyFont="0" applyFill="0" applyBorder="0" applyAlignment="0" applyProtection="0">
      <alignment vertical="top"/>
    </xf>
    <xf numFmtId="0" fontId="114" fillId="0" borderId="0" applyNumberFormat="0" applyFont="0" applyFill="0" applyBorder="0" applyAlignment="0" applyProtection="0">
      <alignment vertical="top"/>
    </xf>
    <xf numFmtId="0" fontId="113" fillId="0" borderId="0" applyNumberFormat="0" applyFont="0" applyFill="0" applyBorder="0" applyAlignment="0" applyProtection="0"/>
    <xf numFmtId="0" fontId="113" fillId="0" borderId="0" applyNumberFormat="0" applyFont="0" applyFill="0" applyBorder="0" applyAlignment="0" applyProtection="0">
      <alignment horizontal="left" vertical="top"/>
    </xf>
    <xf numFmtId="0" fontId="113" fillId="0" borderId="0" applyNumberFormat="0" applyFont="0" applyFill="0" applyBorder="0" applyAlignment="0" applyProtection="0">
      <alignment horizontal="left" vertical="top"/>
    </xf>
    <xf numFmtId="0" fontId="113" fillId="0" borderId="0" applyNumberFormat="0" applyFont="0" applyFill="0" applyBorder="0" applyAlignment="0" applyProtection="0">
      <alignment horizontal="left" vertical="top"/>
    </xf>
    <xf numFmtId="0" fontId="115" fillId="0" borderId="0" applyNumberFormat="0" applyFont="0" applyFill="0" applyBorder="0" applyAlignment="0" applyProtection="0">
      <alignment horizontal="center"/>
    </xf>
    <xf numFmtId="0" fontId="115" fillId="0" borderId="0" applyNumberFormat="0" applyFont="0" applyFill="0" applyBorder="0" applyAlignment="0" applyProtection="0">
      <alignment horizontal="center"/>
    </xf>
    <xf numFmtId="0" fontId="116" fillId="0" borderId="0" applyNumberFormat="0" applyFont="0" applyFill="0" applyBorder="0" applyAlignment="0" applyProtection="0"/>
    <xf numFmtId="0" fontId="117" fillId="0" borderId="0">
      <alignment horizontal="left" wrapText="1"/>
    </xf>
    <xf numFmtId="0" fontId="118" fillId="0" borderId="11" applyNumberFormat="0" applyFont="0" applyFill="0" applyBorder="0" applyAlignment="0" applyProtection="0">
      <alignment horizontal="center" wrapText="1"/>
    </xf>
    <xf numFmtId="203" fontId="10" fillId="0" borderId="0" applyNumberFormat="0" applyFont="0" applyFill="0" applyBorder="0" applyAlignment="0" applyProtection="0">
      <alignment horizontal="right"/>
    </xf>
    <xf numFmtId="0" fontId="118" fillId="0" borderId="0" applyNumberFormat="0" applyFont="0" applyFill="0" applyBorder="0" applyAlignment="0" applyProtection="0">
      <alignment horizontal="left" indent="1"/>
    </xf>
    <xf numFmtId="204" fontId="118" fillId="0" borderId="0" applyNumberFormat="0" applyFont="0" applyFill="0" applyBorder="0" applyAlignment="0" applyProtection="0"/>
    <xf numFmtId="0" fontId="116" fillId="0" borderId="4" applyNumberFormat="0" applyFont="0" applyFill="0" applyBorder="0" applyAlignment="0" applyProtection="0"/>
    <xf numFmtId="0" fontId="53" fillId="0" borderId="0" applyNumberFormat="0" applyFont="0" applyFill="0" applyBorder="0" applyAlignment="0" applyProtection="0">
      <alignment horizontal="left" wrapText="1" indent="1"/>
    </xf>
    <xf numFmtId="0" fontId="118" fillId="0" borderId="0" applyNumberFormat="0" applyFont="0" applyFill="0" applyBorder="0" applyAlignment="0" applyProtection="0">
      <alignment horizontal="left" indent="1"/>
    </xf>
    <xf numFmtId="0" fontId="53" fillId="0" borderId="0" applyNumberFormat="0" applyFont="0" applyFill="0" applyBorder="0" applyAlignment="0" applyProtection="0">
      <alignment horizontal="left" wrapText="1" indent="2"/>
    </xf>
    <xf numFmtId="205" fontId="53" fillId="0" borderId="0">
      <alignment horizontal="right"/>
    </xf>
    <xf numFmtId="0" fontId="12" fillId="39" borderId="0" applyNumberFormat="0" applyBorder="0" applyAlignment="0" applyProtection="0"/>
    <xf numFmtId="0" fontId="119" fillId="0" borderId="0"/>
    <xf numFmtId="206" fontId="119" fillId="0" borderId="0" applyFont="0" applyFill="0" applyBorder="0" applyAlignment="0" applyProtection="0"/>
    <xf numFmtId="0" fontId="74" fillId="16" borderId="12" applyNumberFormat="0" applyAlignment="0" applyProtection="0"/>
    <xf numFmtId="0" fontId="74" fillId="16" borderId="12" applyNumberFormat="0" applyAlignment="0" applyProtection="0"/>
    <xf numFmtId="0" fontId="42" fillId="34" borderId="14" applyNumberFormat="0" applyAlignment="0" applyProtection="0"/>
    <xf numFmtId="0" fontId="33" fillId="27" borderId="0" applyNumberFormat="0" applyBorder="0" applyAlignment="0" applyProtection="0"/>
    <xf numFmtId="0" fontId="33" fillId="30" borderId="0" applyNumberFormat="0" applyBorder="0" applyAlignment="0" applyProtection="0"/>
    <xf numFmtId="0" fontId="33" fillId="31" borderId="0" applyNumberFormat="0" applyBorder="0" applyAlignment="0" applyProtection="0"/>
    <xf numFmtId="0" fontId="33" fillId="32" borderId="0" applyNumberFormat="0" applyBorder="0" applyAlignment="0" applyProtection="0"/>
    <xf numFmtId="0" fontId="33" fillId="27" borderId="0" applyNumberFormat="0" applyBorder="0" applyAlignment="0" applyProtection="0"/>
    <xf numFmtId="0" fontId="33" fillId="33" borderId="0" applyNumberFormat="0" applyBorder="0" applyAlignment="0" applyProtection="0"/>
    <xf numFmtId="0" fontId="96" fillId="17" borderId="21" applyNumberFormat="0" applyAlignment="0" applyProtection="0"/>
    <xf numFmtId="0" fontId="96" fillId="17" borderId="21" applyNumberFormat="0" applyAlignment="0" applyProtection="0"/>
    <xf numFmtId="0" fontId="57" fillId="0" borderId="0" applyNumberFormat="0" applyFill="0" applyBorder="0" applyAlignment="0" applyProtection="0"/>
    <xf numFmtId="0" fontId="65" fillId="0" borderId="18" applyNumberFormat="0" applyFill="0" applyAlignment="0" applyProtection="0"/>
    <xf numFmtId="0" fontId="67" fillId="0" borderId="16" applyNumberFormat="0" applyFill="0" applyAlignment="0" applyProtection="0"/>
    <xf numFmtId="0" fontId="69" fillId="0" borderId="19" applyNumberFormat="0" applyFill="0" applyAlignment="0" applyProtection="0"/>
    <xf numFmtId="0" fontId="69" fillId="0" borderId="0" applyNumberFormat="0" applyFill="0" applyBorder="0" applyAlignment="0" applyProtection="0"/>
    <xf numFmtId="0" fontId="35" fillId="12" borderId="0" applyNumberFormat="0" applyBorder="0" applyAlignment="0" applyProtection="0"/>
    <xf numFmtId="0" fontId="61" fillId="13" borderId="0" applyNumberFormat="0" applyBorder="0" applyAlignment="0" applyProtection="0"/>
    <xf numFmtId="0" fontId="30" fillId="0" borderId="0"/>
    <xf numFmtId="0" fontId="50" fillId="0" borderId="0"/>
    <xf numFmtId="0" fontId="90" fillId="0" borderId="0"/>
    <xf numFmtId="0" fontId="90" fillId="0" borderId="0"/>
    <xf numFmtId="0" fontId="50" fillId="0" borderId="0"/>
    <xf numFmtId="0" fontId="50" fillId="0" borderId="0"/>
    <xf numFmtId="0" fontId="50" fillId="0" borderId="0"/>
    <xf numFmtId="207" fontId="50" fillId="0" borderId="0" applyFont="0" applyFill="0" applyBorder="0" applyAlignment="0" applyProtection="0"/>
    <xf numFmtId="207" fontId="50" fillId="0" borderId="0" applyFont="0" applyFill="0" applyBorder="0" applyAlignment="0" applyProtection="0"/>
    <xf numFmtId="207" fontId="50" fillId="0" borderId="0" applyFont="0" applyFill="0" applyBorder="0" applyAlignment="0" applyProtection="0"/>
    <xf numFmtId="207" fontId="50" fillId="0" borderId="0" applyFont="0" applyFill="0" applyBorder="0" applyAlignment="0" applyProtection="0"/>
    <xf numFmtId="0" fontId="85" fillId="24" borderId="0" applyNumberFormat="0" applyBorder="0" applyAlignment="0" applyProtection="0"/>
    <xf numFmtId="0" fontId="112" fillId="0" borderId="0" applyNumberFormat="0" applyFill="0" applyBorder="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110" fillId="0" borderId="26" applyNumberFormat="0" applyFill="0" applyAlignment="0" applyProtection="0"/>
    <xf numFmtId="0" fontId="110" fillId="0" borderId="26" applyNumberFormat="0" applyFill="0" applyAlignment="0" applyProtection="0"/>
    <xf numFmtId="0" fontId="108" fillId="0" borderId="0" applyNumberFormat="0" applyFill="0" applyBorder="0" applyAlignment="0" applyProtection="0"/>
    <xf numFmtId="0" fontId="38" fillId="17" borderId="12" applyNumberFormat="0" applyAlignment="0" applyProtection="0"/>
    <xf numFmtId="0" fontId="38" fillId="17" borderId="12" applyNumberFormat="0" applyAlignment="0" applyProtection="0"/>
    <xf numFmtId="0" fontId="120" fillId="0" borderId="0" applyProtection="0"/>
    <xf numFmtId="42" fontId="53" fillId="0" borderId="0" applyFont="0" applyFill="0" applyBorder="0" applyAlignment="0" applyProtection="0"/>
    <xf numFmtId="44" fontId="53" fillId="0" borderId="0" applyFont="0" applyFill="0" applyBorder="0" applyAlignment="0" applyProtection="0"/>
    <xf numFmtId="0" fontId="121" fillId="0" borderId="0" applyProtection="0"/>
    <xf numFmtId="0" fontId="122" fillId="0" borderId="0" applyProtection="0"/>
    <xf numFmtId="0" fontId="120" fillId="0" borderId="27" applyProtection="0"/>
    <xf numFmtId="0" fontId="123" fillId="0" borderId="0"/>
    <xf numFmtId="10" fontId="120" fillId="0" borderId="0" applyProtection="0"/>
    <xf numFmtId="0" fontId="120" fillId="0" borderId="0"/>
    <xf numFmtId="2" fontId="120" fillId="0" borderId="0" applyProtection="0"/>
    <xf numFmtId="164" fontId="53" fillId="0" borderId="0" applyFont="0" applyFill="0" applyBorder="0" applyAlignment="0" applyProtection="0"/>
    <xf numFmtId="165" fontId="53" fillId="0" borderId="0" applyFont="0" applyFill="0" applyBorder="0" applyAlignment="0" applyProtection="0"/>
    <xf numFmtId="0" fontId="125" fillId="0" borderId="0" applyNumberFormat="0" applyFill="0" applyBorder="0" applyAlignment="0" applyProtection="0"/>
    <xf numFmtId="0" fontId="21" fillId="0" borderId="7" applyNumberFormat="0" applyFill="0" applyAlignment="0" applyProtection="0"/>
    <xf numFmtId="0" fontId="22" fillId="0" borderId="8" applyNumberFormat="0" applyFill="0" applyAlignment="0" applyProtection="0"/>
    <xf numFmtId="0" fontId="23" fillId="0" borderId="28" applyNumberFormat="0" applyFill="0" applyAlignment="0" applyProtection="0"/>
    <xf numFmtId="0" fontId="23" fillId="0" borderId="0" applyNumberFormat="0" applyFill="0" applyBorder="0" applyAlignment="0" applyProtection="0"/>
    <xf numFmtId="0" fontId="126" fillId="41" borderId="0" applyNumberFormat="0" applyBorder="0" applyAlignment="0" applyProtection="0"/>
    <xf numFmtId="0" fontId="127" fillId="42" borderId="0" applyNumberFormat="0" applyBorder="0" applyAlignment="0" applyProtection="0"/>
    <xf numFmtId="0" fontId="128" fillId="43" borderId="0" applyNumberFormat="0" applyBorder="0" applyAlignment="0" applyProtection="0"/>
    <xf numFmtId="0" fontId="129" fillId="44" borderId="29" applyNumberFormat="0" applyAlignment="0" applyProtection="0"/>
    <xf numFmtId="0" fontId="130" fillId="45" borderId="30" applyNumberFormat="0" applyAlignment="0" applyProtection="0"/>
    <xf numFmtId="0" fontId="131" fillId="45" borderId="29" applyNumberFormat="0" applyAlignment="0" applyProtection="0"/>
    <xf numFmtId="0" fontId="132" fillId="0" borderId="31" applyNumberFormat="0" applyFill="0" applyAlignment="0" applyProtection="0"/>
    <xf numFmtId="0" fontId="24" fillId="46" borderId="32" applyNumberFormat="0" applyAlignment="0" applyProtection="0"/>
    <xf numFmtId="0" fontId="20" fillId="0" borderId="0" applyNumberFormat="0" applyFill="0" applyBorder="0" applyAlignment="0" applyProtection="0"/>
    <xf numFmtId="0" fontId="6" fillId="47" borderId="33" applyNumberFormat="0" applyFont="0" applyAlignment="0" applyProtection="0"/>
    <xf numFmtId="0" fontId="133" fillId="0" borderId="0" applyNumberFormat="0" applyFill="0" applyBorder="0" applyAlignment="0" applyProtection="0"/>
    <xf numFmtId="0" fontId="25" fillId="0" borderId="34" applyNumberFormat="0" applyFill="0" applyAlignment="0" applyProtection="0"/>
    <xf numFmtId="0" fontId="26" fillId="48" borderId="0" applyNumberFormat="0" applyBorder="0" applyAlignment="0" applyProtection="0"/>
    <xf numFmtId="0" fontId="6"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26"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5" borderId="0" applyNumberFormat="0" applyBorder="0" applyAlignment="0" applyProtection="0"/>
    <xf numFmtId="0" fontId="26" fillId="56"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26" fillId="60"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26" fillId="64"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26" fillId="68"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4" fillId="9" borderId="0"/>
    <xf numFmtId="166" fontId="16" fillId="40" borderId="6">
      <alignment horizontal="center"/>
    </xf>
    <xf numFmtId="0" fontId="15" fillId="5" borderId="6">
      <alignment horizontal="center" vertical="center" wrapText="1"/>
    </xf>
    <xf numFmtId="0" fontId="16" fillId="5" borderId="6"/>
    <xf numFmtId="167" fontId="124" fillId="0" borderId="6"/>
    <xf numFmtId="3" fontId="124" fillId="0" borderId="6"/>
    <xf numFmtId="0" fontId="124" fillId="0" borderId="6"/>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5" fillId="0" borderId="0" applyNumberFormat="0" applyFill="0" applyBorder="0" applyAlignment="0" applyProtection="0"/>
    <xf numFmtId="0" fontId="12" fillId="0" borderId="0"/>
    <xf numFmtId="0" fontId="136" fillId="43" borderId="0" applyNumberFormat="0" applyBorder="0" applyAlignment="0" applyProtection="0"/>
    <xf numFmtId="0" fontId="26" fillId="51" borderId="0" applyNumberFormat="0" applyBorder="0" applyAlignment="0" applyProtection="0"/>
    <xf numFmtId="0" fontId="26" fillId="55" borderId="0" applyNumberFormat="0" applyBorder="0" applyAlignment="0" applyProtection="0"/>
    <xf numFmtId="0" fontId="26" fillId="59" borderId="0" applyNumberFormat="0" applyBorder="0" applyAlignment="0" applyProtection="0"/>
    <xf numFmtId="0" fontId="26" fillId="63" borderId="0" applyNumberFormat="0" applyBorder="0" applyAlignment="0" applyProtection="0"/>
    <xf numFmtId="0" fontId="26" fillId="67" borderId="0" applyNumberFormat="0" applyBorder="0" applyAlignment="0" applyProtection="0"/>
    <xf numFmtId="0" fontId="26" fillId="71"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165" fontId="6" fillId="0" borderId="0" applyFont="0" applyFill="0" applyBorder="0" applyAlignment="0" applyProtection="0"/>
    <xf numFmtId="3" fontId="1" fillId="4" borderId="35" applyFont="0">
      <alignment horizontal="right" vertical="center"/>
      <protection locked="0"/>
    </xf>
    <xf numFmtId="165" fontId="12" fillId="0" borderId="0" applyFont="0" applyFill="0" applyBorder="0" applyAlignment="0" applyProtection="0"/>
    <xf numFmtId="0" fontId="146" fillId="6" borderId="38" applyNumberFormat="0" applyProtection="0">
      <alignment horizontal="left" wrapText="1"/>
    </xf>
    <xf numFmtId="0" fontId="88" fillId="0" borderId="0"/>
    <xf numFmtId="0" fontId="12" fillId="0" borderId="0"/>
    <xf numFmtId="0" fontId="142" fillId="0" borderId="0"/>
    <xf numFmtId="165" fontId="142" fillId="0" borderId="0" applyFont="0" applyFill="0" applyBorder="0" applyAlignment="0" applyProtection="0"/>
    <xf numFmtId="9" fontId="142" fillId="0" borderId="0" applyFont="0" applyFill="0" applyBorder="0" applyAlignment="0" applyProtection="0"/>
    <xf numFmtId="165" fontId="142" fillId="0" borderId="0" applyFont="0" applyFill="0" applyBorder="0" applyAlignment="0" applyProtection="0"/>
    <xf numFmtId="0" fontId="6" fillId="0" borderId="0"/>
    <xf numFmtId="0" fontId="7" fillId="0" borderId="0" applyNumberFormat="0" applyFill="0" applyBorder="0" applyAlignment="0" applyProtection="0"/>
    <xf numFmtId="0" fontId="160" fillId="0" borderId="0" applyNumberFormat="0" applyFill="0" applyBorder="0" applyProtection="0">
      <alignment vertical="top" wrapText="1"/>
    </xf>
    <xf numFmtId="0" fontId="6" fillId="0" borderId="0"/>
    <xf numFmtId="0" fontId="6" fillId="0" borderId="0"/>
    <xf numFmtId="0" fontId="160" fillId="0" borderId="0" applyNumberFormat="0" applyFill="0" applyBorder="0" applyProtection="0">
      <alignment vertical="top" wrapText="1"/>
    </xf>
    <xf numFmtId="0" fontId="1" fillId="3" borderId="35" applyNumberFormat="0" applyFont="0" applyBorder="0">
      <alignment horizontal="center" vertical="center"/>
    </xf>
    <xf numFmtId="0" fontId="3" fillId="2" borderId="36" applyFont="0" applyBorder="0">
      <alignment horizontal="center" wrapText="1"/>
    </xf>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3" fontId="1" fillId="36" borderId="35" applyFont="0" applyProtection="0">
      <alignment horizontal="right" vertical="center"/>
    </xf>
    <xf numFmtId="0" fontId="1" fillId="36" borderId="36" applyNumberFormat="0" applyFont="0" applyBorder="0" applyProtection="0">
      <alignment horizontal="left" vertical="center"/>
    </xf>
    <xf numFmtId="10" fontId="62" fillId="37" borderId="35" applyNumberFormat="0" applyBorder="0" applyAlignment="0" applyProtection="0"/>
    <xf numFmtId="3" fontId="1" fillId="38" borderId="35" applyFont="0">
      <alignment horizontal="right" vertical="center"/>
      <protection locked="0"/>
    </xf>
    <xf numFmtId="43" fontId="1" fillId="0" borderId="0" applyFont="0" applyFill="0" applyBorder="0" applyAlignment="0" applyProtection="0"/>
    <xf numFmtId="43" fontId="1" fillId="0" borderId="0" applyFont="0" applyFill="0" applyBorder="0" applyAlignment="0" applyProtection="0"/>
    <xf numFmtId="3" fontId="1" fillId="2" borderId="35" applyFont="0">
      <alignment horizontal="right" vertical="center"/>
    </xf>
    <xf numFmtId="43" fontId="6" fillId="0" borderId="0" applyFont="0" applyFill="0" applyBorder="0" applyAlignment="0" applyProtection="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 fillId="0" borderId="0"/>
    <xf numFmtId="0" fontId="15" fillId="7" borderId="6">
      <alignment horizontal="center" vertical="center" wrapText="1"/>
    </xf>
    <xf numFmtId="0" fontId="16" fillId="7" borderId="6"/>
    <xf numFmtId="166" fontId="16" fillId="8" borderId="6">
      <alignment horizontal="center"/>
    </xf>
    <xf numFmtId="3" fontId="17" fillId="0" borderId="6"/>
    <xf numFmtId="0" fontId="17" fillId="0" borderId="6"/>
    <xf numFmtId="0" fontId="18" fillId="9" borderId="0"/>
    <xf numFmtId="167" fontId="17" fillId="0" borderId="6"/>
    <xf numFmtId="43" fontId="6" fillId="0" borderId="0" applyFont="0" applyFill="0" applyBorder="0" applyAlignment="0" applyProtection="0"/>
    <xf numFmtId="0" fontId="12" fillId="0" borderId="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3" fontId="1" fillId="36" borderId="35" applyFont="0" applyProtection="0">
      <alignment horizontal="right" vertical="center"/>
    </xf>
    <xf numFmtId="0" fontId="1" fillId="36" borderId="36" applyNumberFormat="0" applyFont="0" applyBorder="0" applyProtection="0">
      <alignment horizontal="left" vertical="center"/>
    </xf>
    <xf numFmtId="10" fontId="62" fillId="37" borderId="35" applyNumberFormat="0" applyBorder="0" applyAlignment="0" applyProtection="0"/>
    <xf numFmtId="3" fontId="1" fillId="38" borderId="35" applyFont="0">
      <alignment horizontal="right" vertical="center"/>
      <protection locked="0"/>
    </xf>
    <xf numFmtId="43" fontId="1" fillId="0" borderId="0" applyFont="0" applyFill="0" applyBorder="0" applyAlignment="0" applyProtection="0"/>
    <xf numFmtId="43" fontId="1" fillId="0" borderId="0" applyFont="0" applyFill="0" applyBorder="0" applyAlignment="0" applyProtection="0"/>
    <xf numFmtId="3" fontId="1" fillId="2" borderId="35" applyFont="0">
      <alignment horizontal="right" vertical="center"/>
    </xf>
    <xf numFmtId="0" fontId="12" fillId="0" borderId="0"/>
    <xf numFmtId="0" fontId="6" fillId="47" borderId="33" applyNumberFormat="0" applyFont="0" applyAlignment="0" applyProtection="0"/>
    <xf numFmtId="0" fontId="6"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5"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12" fillId="0" borderId="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0" fontId="6" fillId="47" borderId="33" applyNumberFormat="0" applyFont="0" applyAlignment="0" applyProtection="0"/>
    <xf numFmtId="0" fontId="6" fillId="51" borderId="0" applyNumberFormat="0" applyBorder="0" applyAlignment="0" applyProtection="0"/>
    <xf numFmtId="0" fontId="6" fillId="55" borderId="0" applyNumberFormat="0" applyBorder="0" applyAlignment="0" applyProtection="0"/>
    <xf numFmtId="0" fontId="12" fillId="0" borderId="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168"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3" fontId="1" fillId="36" borderId="35" applyFont="0" applyProtection="0">
      <alignment horizontal="right" vertical="center"/>
    </xf>
    <xf numFmtId="0" fontId="1" fillId="36" borderId="36" applyNumberFormat="0" applyFont="0" applyBorder="0" applyProtection="0">
      <alignment horizontal="left" vertical="center"/>
    </xf>
    <xf numFmtId="10" fontId="62" fillId="37" borderId="35" applyNumberFormat="0" applyBorder="0" applyAlignment="0" applyProtection="0"/>
    <xf numFmtId="3" fontId="1" fillId="38" borderId="35" applyFont="0">
      <alignment horizontal="right" vertical="center"/>
      <protection locked="0"/>
    </xf>
    <xf numFmtId="43" fontId="1" fillId="0" borderId="0" applyFont="0" applyFill="0" applyBorder="0" applyAlignment="0" applyProtection="0"/>
    <xf numFmtId="43" fontId="1" fillId="0" borderId="0" applyFont="0" applyFill="0" applyBorder="0" applyAlignment="0" applyProtection="0"/>
    <xf numFmtId="3" fontId="1" fillId="2" borderId="35" applyFont="0">
      <alignment horizontal="righ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2" fillId="0" borderId="0"/>
    <xf numFmtId="0" fontId="12" fillId="0" borderId="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cellStyleXfs>
  <cellXfs count="198">
    <xf numFmtId="0" fontId="0" fillId="0" borderId="0" xfId="0"/>
    <xf numFmtId="0" fontId="0" fillId="0" borderId="0" xfId="0" applyAlignment="1">
      <alignment vertical="center"/>
    </xf>
    <xf numFmtId="0" fontId="0" fillId="6" borderId="0" xfId="0" applyFill="1"/>
    <xf numFmtId="0" fontId="0" fillId="0" borderId="0" xfId="0" applyAlignment="1">
      <alignment wrapText="1"/>
    </xf>
    <xf numFmtId="0" fontId="5" fillId="0" borderId="0" xfId="0" applyFont="1"/>
    <xf numFmtId="0" fontId="0" fillId="0" borderId="0" xfId="0" applyAlignment="1">
      <alignment horizontal="center"/>
    </xf>
    <xf numFmtId="0" fontId="137" fillId="0" borderId="0" xfId="0" applyFont="1"/>
    <xf numFmtId="0" fontId="25" fillId="0" borderId="0" xfId="0" applyFont="1"/>
    <xf numFmtId="17" fontId="0" fillId="0" borderId="0" xfId="0" applyNumberFormat="1"/>
    <xf numFmtId="0" fontId="20" fillId="0" borderId="0" xfId="0" applyFont="1"/>
    <xf numFmtId="0" fontId="27" fillId="0" borderId="0" xfId="0" applyFont="1"/>
    <xf numFmtId="0" fontId="25" fillId="0" borderId="0" xfId="0" applyFont="1" applyAlignment="1">
      <alignment horizontal="left" wrapText="1"/>
    </xf>
    <xf numFmtId="0" fontId="25" fillId="0" borderId="0" xfId="0" applyFont="1" applyAlignment="1">
      <alignment horizontal="center"/>
    </xf>
    <xf numFmtId="0" fontId="7" fillId="0" borderId="0" xfId="770" applyAlignment="1">
      <alignment horizontal="center"/>
    </xf>
    <xf numFmtId="208" fontId="0" fillId="0" borderId="0" xfId="0" applyNumberFormat="1"/>
    <xf numFmtId="10" fontId="0" fillId="0" borderId="0" xfId="769" applyNumberFormat="1" applyFont="1"/>
    <xf numFmtId="0" fontId="139" fillId="0" borderId="0" xfId="0" applyFont="1" applyAlignment="1">
      <alignment vertical="center"/>
    </xf>
    <xf numFmtId="0" fontId="137" fillId="0" borderId="0" xfId="0" applyFont="1" applyAlignment="1">
      <alignment horizontal="center"/>
    </xf>
    <xf numFmtId="3" fontId="137" fillId="0" borderId="0" xfId="0" applyNumberFormat="1" applyFont="1" applyAlignment="1">
      <alignment horizontal="center"/>
    </xf>
    <xf numFmtId="3" fontId="0" fillId="0" borderId="0" xfId="0" applyNumberFormat="1" applyAlignment="1">
      <alignment horizontal="center"/>
    </xf>
    <xf numFmtId="17" fontId="0" fillId="0" borderId="0" xfId="0" applyNumberFormat="1" applyAlignment="1">
      <alignment horizontal="center"/>
    </xf>
    <xf numFmtId="0" fontId="140" fillId="0" borderId="0" xfId="0" applyFont="1" applyAlignment="1">
      <alignment horizontal="center" wrapText="1"/>
    </xf>
    <xf numFmtId="0" fontId="0" fillId="0" borderId="0" xfId="0" applyAlignment="1">
      <alignment vertical="center" wrapText="1"/>
    </xf>
    <xf numFmtId="0" fontId="88" fillId="0" borderId="0" xfId="0" applyFont="1"/>
    <xf numFmtId="0" fontId="0" fillId="0" borderId="35" xfId="0" applyBorder="1" applyAlignment="1">
      <alignment horizontal="center" vertical="center"/>
    </xf>
    <xf numFmtId="0" fontId="138" fillId="0" borderId="0" xfId="0" applyFont="1" applyAlignment="1">
      <alignment wrapText="1"/>
    </xf>
    <xf numFmtId="0" fontId="143" fillId="0" borderId="0" xfId="0" applyFont="1"/>
    <xf numFmtId="0" fontId="28" fillId="0" borderId="0" xfId="0" applyFont="1"/>
    <xf numFmtId="0" fontId="0" fillId="0" borderId="35" xfId="0" applyBorder="1" applyAlignment="1">
      <alignment vertical="center"/>
    </xf>
    <xf numFmtId="0" fontId="88" fillId="0" borderId="0" xfId="0" applyFont="1" applyAlignment="1">
      <alignment vertical="center"/>
    </xf>
    <xf numFmtId="0" fontId="88" fillId="0" borderId="0" xfId="0" applyFont="1" applyAlignment="1">
      <alignment wrapText="1"/>
    </xf>
    <xf numFmtId="0" fontId="147" fillId="0" borderId="0" xfId="0" applyFont="1"/>
    <xf numFmtId="0" fontId="148" fillId="0" borderId="0" xfId="0" applyFont="1"/>
    <xf numFmtId="17" fontId="149" fillId="0" borderId="0" xfId="0" applyNumberFormat="1" applyFont="1"/>
    <xf numFmtId="0" fontId="150" fillId="0" borderId="0" xfId="0" applyFont="1"/>
    <xf numFmtId="0" fontId="151" fillId="0" borderId="0" xfId="0" applyFont="1"/>
    <xf numFmtId="0" fontId="152" fillId="0" borderId="0" xfId="0" applyFont="1"/>
    <xf numFmtId="0" fontId="153" fillId="0" borderId="0" xfId="0" applyFont="1"/>
    <xf numFmtId="0" fontId="154" fillId="0" borderId="0" xfId="770" applyFont="1"/>
    <xf numFmtId="210" fontId="88" fillId="0" borderId="0" xfId="0" applyNumberFormat="1" applyFont="1" applyAlignment="1">
      <alignment horizontal="right"/>
    </xf>
    <xf numFmtId="14" fontId="157" fillId="73" borderId="39" xfId="0" applyNumberFormat="1" applyFont="1" applyFill="1" applyBorder="1" applyAlignment="1">
      <alignment horizontal="center" vertical="center" wrapText="1"/>
    </xf>
    <xf numFmtId="49" fontId="158" fillId="0" borderId="0" xfId="0" applyNumberFormat="1" applyFont="1"/>
    <xf numFmtId="0" fontId="25" fillId="0" borderId="0" xfId="0" applyFont="1" applyAlignment="1">
      <alignment vertical="center"/>
    </xf>
    <xf numFmtId="0" fontId="8" fillId="5" borderId="0" xfId="0" applyFont="1" applyFill="1" applyAlignment="1">
      <alignment vertical="center" wrapText="1"/>
    </xf>
    <xf numFmtId="209" fontId="0" fillId="0" borderId="0" xfId="0" applyNumberFormat="1"/>
    <xf numFmtId="0" fontId="159" fillId="73" borderId="49" xfId="0" applyFont="1" applyFill="1" applyBorder="1" applyAlignment="1">
      <alignment horizontal="center" vertical="center" wrapText="1"/>
    </xf>
    <xf numFmtId="0" fontId="88" fillId="0" borderId="46" xfId="0" applyFont="1" applyBorder="1" applyAlignment="1">
      <alignment horizontal="center" vertical="center" wrapText="1"/>
    </xf>
    <xf numFmtId="0" fontId="1" fillId="5" borderId="42" xfId="0" applyFont="1" applyFill="1" applyBorder="1" applyAlignment="1">
      <alignment vertical="center" wrapText="1"/>
    </xf>
    <xf numFmtId="0" fontId="157" fillId="73" borderId="39" xfId="0" applyFont="1" applyFill="1" applyBorder="1" applyAlignment="1">
      <alignment horizontal="center" vertical="center" wrapText="1"/>
    </xf>
    <xf numFmtId="0" fontId="157" fillId="73" borderId="42" xfId="0" applyFont="1" applyFill="1" applyBorder="1" applyAlignment="1">
      <alignment vertical="center" wrapText="1"/>
    </xf>
    <xf numFmtId="0" fontId="161" fillId="0" borderId="0" xfId="0" applyFont="1"/>
    <xf numFmtId="0" fontId="157" fillId="73" borderId="0" xfId="0" applyFont="1" applyFill="1" applyAlignment="1">
      <alignment horizontal="center" vertical="center" wrapText="1"/>
    </xf>
    <xf numFmtId="0" fontId="157" fillId="73" borderId="0" xfId="0" applyFont="1" applyFill="1" applyAlignment="1">
      <alignment vertical="center" wrapText="1"/>
    </xf>
    <xf numFmtId="0" fontId="1" fillId="0" borderId="0" xfId="0" applyFont="1" applyAlignment="1">
      <alignment horizontal="left" vertical="center" wrapText="1" indent="1"/>
    </xf>
    <xf numFmtId="0" fontId="1" fillId="0" borderId="47" xfId="0" applyFont="1" applyBorder="1" applyAlignment="1">
      <alignment horizontal="left" vertical="center" wrapText="1" indent="1"/>
    </xf>
    <xf numFmtId="0" fontId="157" fillId="73" borderId="50" xfId="0" applyFont="1" applyFill="1" applyBorder="1" applyAlignment="1">
      <alignment horizontal="center" vertical="center" wrapText="1"/>
    </xf>
    <xf numFmtId="0" fontId="157" fillId="73" borderId="47" xfId="0" applyFont="1" applyFill="1" applyBorder="1" applyAlignment="1">
      <alignment vertical="center" wrapText="1"/>
    </xf>
    <xf numFmtId="0" fontId="1" fillId="0" borderId="50" xfId="0" applyFont="1" applyBorder="1" applyAlignment="1">
      <alignment horizontal="center" vertical="center" wrapText="1"/>
    </xf>
    <xf numFmtId="0" fontId="1" fillId="0" borderId="44" xfId="0" applyFont="1" applyBorder="1" applyAlignment="1">
      <alignment horizontal="center" vertical="center" wrapText="1"/>
    </xf>
    <xf numFmtId="0" fontId="157" fillId="73" borderId="44" xfId="0" applyFont="1" applyFill="1" applyBorder="1" applyAlignment="1">
      <alignment horizontal="center" vertical="center" wrapText="1"/>
    </xf>
    <xf numFmtId="0" fontId="1" fillId="0" borderId="52" xfId="0" applyFont="1" applyBorder="1" applyAlignment="1">
      <alignment horizontal="center" vertical="center" wrapText="1"/>
    </xf>
    <xf numFmtId="0" fontId="1" fillId="0" borderId="53" xfId="0" applyFont="1" applyBorder="1" applyAlignment="1">
      <alignment horizontal="left" vertical="center" wrapText="1" indent="1"/>
    </xf>
    <xf numFmtId="0" fontId="144" fillId="0" borderId="49" xfId="0" applyFont="1" applyBorder="1" applyAlignment="1">
      <alignment horizontal="center" vertical="center" wrapText="1"/>
    </xf>
    <xf numFmtId="0" fontId="144" fillId="0" borderId="49" xfId="0" applyFont="1" applyBorder="1" applyAlignment="1">
      <alignment vertical="center" wrapText="1"/>
    </xf>
    <xf numFmtId="208" fontId="144" fillId="0" borderId="49" xfId="771" applyNumberFormat="1" applyFont="1" applyFill="1" applyBorder="1" applyAlignment="1">
      <alignment horizontal="right" vertical="center" wrapText="1"/>
    </xf>
    <xf numFmtId="0" fontId="156" fillId="0" borderId="0" xfId="0" applyFont="1"/>
    <xf numFmtId="208" fontId="88" fillId="5" borderId="41" xfId="771" applyNumberFormat="1" applyFont="1" applyFill="1" applyBorder="1" applyAlignment="1">
      <alignment vertical="center" wrapText="1"/>
    </xf>
    <xf numFmtId="0" fontId="157" fillId="73" borderId="50" xfId="0" applyFont="1" applyFill="1" applyBorder="1" applyAlignment="1">
      <alignment vertical="center" wrapText="1"/>
    </xf>
    <xf numFmtId="0" fontId="157" fillId="73" borderId="44" xfId="0" applyFont="1" applyFill="1" applyBorder="1" applyAlignment="1">
      <alignment vertical="center" wrapText="1"/>
    </xf>
    <xf numFmtId="0" fontId="157" fillId="73" borderId="60" xfId="0" applyFont="1" applyFill="1" applyBorder="1" applyAlignment="1">
      <alignment horizontal="center" vertical="center" wrapText="1"/>
    </xf>
    <xf numFmtId="165" fontId="144" fillId="0" borderId="49" xfId="771" applyFont="1" applyFill="1" applyBorder="1" applyAlignment="1">
      <alignment horizontal="right" vertical="center" wrapText="1"/>
    </xf>
    <xf numFmtId="208" fontId="1" fillId="0" borderId="42" xfId="771" applyNumberFormat="1" applyFont="1" applyBorder="1" applyAlignment="1">
      <alignment vertical="center"/>
    </xf>
    <xf numFmtId="208" fontId="88" fillId="10" borderId="41" xfId="771" applyNumberFormat="1" applyFont="1" applyFill="1" applyBorder="1" applyAlignment="1">
      <alignment vertical="center" wrapText="1"/>
    </xf>
    <xf numFmtId="208" fontId="88" fillId="10" borderId="0" xfId="771" applyNumberFormat="1" applyFont="1" applyFill="1" applyBorder="1" applyAlignment="1">
      <alignment vertical="center" wrapText="1"/>
    </xf>
    <xf numFmtId="10" fontId="88" fillId="10" borderId="41" xfId="769" applyNumberFormat="1" applyFont="1" applyFill="1" applyBorder="1" applyAlignment="1">
      <alignment vertical="center" wrapText="1"/>
    </xf>
    <xf numFmtId="10" fontId="88" fillId="10" borderId="42" xfId="769" applyNumberFormat="1" applyFont="1" applyFill="1" applyBorder="1" applyAlignment="1">
      <alignment vertical="center" wrapText="1"/>
    </xf>
    <xf numFmtId="208" fontId="157" fillId="73" borderId="0" xfId="771" applyNumberFormat="1" applyFont="1" applyFill="1" applyBorder="1" applyAlignment="1">
      <alignment wrapText="1"/>
    </xf>
    <xf numFmtId="10" fontId="1" fillId="0" borderId="42" xfId="769" applyNumberFormat="1" applyFont="1" applyBorder="1" applyAlignment="1">
      <alignment vertical="center"/>
    </xf>
    <xf numFmtId="10" fontId="88" fillId="10" borderId="0" xfId="769" applyNumberFormat="1" applyFont="1" applyFill="1" applyBorder="1" applyAlignment="1">
      <alignment vertical="center" wrapText="1"/>
    </xf>
    <xf numFmtId="208" fontId="88" fillId="10" borderId="42" xfId="771" applyNumberFormat="1" applyFont="1" applyFill="1" applyBorder="1" applyAlignment="1">
      <alignment vertical="center" wrapText="1"/>
    </xf>
    <xf numFmtId="208" fontId="157" fillId="73" borderId="0" xfId="771" applyNumberFormat="1" applyFont="1" applyFill="1" applyBorder="1" applyAlignment="1">
      <alignment horizontal="right" wrapText="1"/>
    </xf>
    <xf numFmtId="208" fontId="157" fillId="73" borderId="45" xfId="771" applyNumberFormat="1" applyFont="1" applyFill="1" applyBorder="1" applyAlignment="1">
      <alignment horizontal="right" wrapText="1"/>
    </xf>
    <xf numFmtId="14" fontId="157" fillId="73" borderId="61" xfId="0" applyNumberFormat="1" applyFont="1" applyFill="1" applyBorder="1" applyAlignment="1">
      <alignment horizontal="center"/>
    </xf>
    <xf numFmtId="208" fontId="157" fillId="73" borderId="0" xfId="771" applyNumberFormat="1" applyFont="1" applyFill="1" applyBorder="1" applyAlignment="1">
      <alignment horizontal="center" vertical="center" wrapText="1"/>
    </xf>
    <xf numFmtId="208" fontId="1" fillId="0" borderId="47" xfId="771" applyNumberFormat="1" applyFont="1" applyFill="1" applyBorder="1" applyAlignment="1">
      <alignment horizontal="center" vertical="center" wrapText="1"/>
    </xf>
    <xf numFmtId="208" fontId="1" fillId="0" borderId="51" xfId="771" applyNumberFormat="1" applyFont="1" applyFill="1" applyBorder="1" applyAlignment="1">
      <alignment horizontal="center" vertical="center" wrapText="1"/>
    </xf>
    <xf numFmtId="208" fontId="1" fillId="0" borderId="0" xfId="771" applyNumberFormat="1" applyFont="1" applyFill="1" applyBorder="1" applyAlignment="1">
      <alignment horizontal="center" vertical="center" wrapText="1"/>
    </xf>
    <xf numFmtId="208" fontId="1" fillId="0" borderId="45" xfId="771" applyNumberFormat="1" applyFont="1" applyFill="1" applyBorder="1" applyAlignment="1">
      <alignment horizontal="center" vertical="center" wrapText="1"/>
    </xf>
    <xf numFmtId="208" fontId="157" fillId="73" borderId="45" xfId="771" applyNumberFormat="1" applyFont="1" applyFill="1" applyBorder="1" applyAlignment="1">
      <alignment horizontal="center" vertical="center" wrapText="1"/>
    </xf>
    <xf numFmtId="208" fontId="1" fillId="0" borderId="53" xfId="771" applyNumberFormat="1" applyFont="1" applyFill="1" applyBorder="1" applyAlignment="1">
      <alignment horizontal="center" vertical="center" wrapText="1"/>
    </xf>
    <xf numFmtId="208" fontId="1" fillId="0" borderId="54" xfId="771" applyNumberFormat="1" applyFont="1" applyFill="1" applyBorder="1" applyAlignment="1">
      <alignment horizontal="center" vertical="center" wrapText="1"/>
    </xf>
    <xf numFmtId="10" fontId="88" fillId="10" borderId="43" xfId="769" applyNumberFormat="1" applyFont="1" applyFill="1" applyBorder="1" applyAlignment="1">
      <alignment vertical="center" wrapText="1"/>
    </xf>
    <xf numFmtId="165" fontId="0" fillId="0" borderId="0" xfId="0" applyNumberFormat="1"/>
    <xf numFmtId="208" fontId="1" fillId="0" borderId="43" xfId="771" applyNumberFormat="1" applyFont="1" applyBorder="1" applyAlignment="1">
      <alignment vertical="center"/>
    </xf>
    <xf numFmtId="10" fontId="1" fillId="0" borderId="41" xfId="769" applyNumberFormat="1" applyFont="1" applyBorder="1" applyAlignment="1">
      <alignment vertical="center"/>
    </xf>
    <xf numFmtId="10" fontId="1" fillId="0" borderId="43" xfId="769" applyNumberFormat="1" applyFont="1" applyBorder="1" applyAlignment="1">
      <alignment vertical="center"/>
    </xf>
    <xf numFmtId="10" fontId="88" fillId="10" borderId="45" xfId="769" applyNumberFormat="1" applyFont="1" applyFill="1" applyBorder="1" applyAlignment="1">
      <alignment vertical="center" wrapText="1"/>
    </xf>
    <xf numFmtId="10" fontId="1" fillId="0" borderId="48" xfId="769" applyNumberFormat="1" applyFont="1" applyBorder="1" applyAlignment="1">
      <alignment vertical="center"/>
    </xf>
    <xf numFmtId="208" fontId="88" fillId="10" borderId="48" xfId="771" applyNumberFormat="1" applyFont="1" applyFill="1" applyBorder="1" applyAlignment="1">
      <alignment vertical="center" wrapText="1"/>
    </xf>
    <xf numFmtId="208" fontId="88" fillId="10" borderId="43" xfId="771" applyNumberFormat="1" applyFont="1" applyFill="1" applyBorder="1" applyAlignment="1">
      <alignment vertical="center" wrapText="1"/>
    </xf>
    <xf numFmtId="10" fontId="88" fillId="10" borderId="48" xfId="769" applyNumberFormat="1" applyFont="1" applyFill="1" applyBorder="1" applyAlignment="1">
      <alignment vertical="center" wrapText="1"/>
    </xf>
    <xf numFmtId="10" fontId="1" fillId="0" borderId="41" xfId="769" applyNumberFormat="1" applyFont="1" applyBorder="1" applyAlignment="1">
      <alignment vertical="center" wrapText="1"/>
    </xf>
    <xf numFmtId="10" fontId="1" fillId="0" borderId="48" xfId="769" applyNumberFormat="1" applyFont="1" applyBorder="1" applyAlignment="1">
      <alignment vertical="center" wrapText="1"/>
    </xf>
    <xf numFmtId="208" fontId="88" fillId="10" borderId="45" xfId="771" applyNumberFormat="1" applyFont="1" applyFill="1" applyBorder="1" applyAlignment="1">
      <alignment vertical="center" wrapText="1"/>
    </xf>
    <xf numFmtId="208" fontId="157" fillId="73" borderId="45" xfId="771" applyNumberFormat="1" applyFont="1" applyFill="1" applyBorder="1" applyAlignment="1">
      <alignment wrapText="1"/>
    </xf>
    <xf numFmtId="0" fontId="151" fillId="0" borderId="0" xfId="0" applyFont="1" applyAlignment="1">
      <alignment vertical="top"/>
    </xf>
    <xf numFmtId="211" fontId="157" fillId="73" borderId="60" xfId="768" applyNumberFormat="1" applyFont="1" applyFill="1" applyBorder="1" applyAlignment="1">
      <alignment horizontal="center" vertical="center" wrapText="1"/>
    </xf>
    <xf numFmtId="3" fontId="5" fillId="6" borderId="37" xfId="0" applyNumberFormat="1" applyFont="1" applyFill="1" applyBorder="1" applyAlignment="1">
      <alignment horizontal="right" vertical="center" wrapText="1"/>
    </xf>
    <xf numFmtId="208" fontId="157" fillId="73" borderId="42" xfId="771" applyNumberFormat="1" applyFont="1" applyFill="1" applyBorder="1" applyAlignment="1">
      <alignment vertical="center"/>
    </xf>
    <xf numFmtId="0" fontId="157" fillId="73" borderId="40" xfId="0" applyFont="1" applyFill="1" applyBorder="1" applyAlignment="1">
      <alignment vertical="center" wrapText="1"/>
    </xf>
    <xf numFmtId="0" fontId="144" fillId="5" borderId="41" xfId="0" applyFont="1" applyFill="1" applyBorder="1" applyAlignment="1">
      <alignment vertical="center" wrapText="1"/>
    </xf>
    <xf numFmtId="0" fontId="88" fillId="0" borderId="40" xfId="0" applyFont="1" applyBorder="1"/>
    <xf numFmtId="0" fontId="88" fillId="0" borderId="44" xfId="0" applyFont="1" applyBorder="1"/>
    <xf numFmtId="0" fontId="144" fillId="5" borderId="0" xfId="0" applyFont="1" applyFill="1" applyAlignment="1">
      <alignment vertical="center" wrapText="1"/>
    </xf>
    <xf numFmtId="208" fontId="141" fillId="5" borderId="42" xfId="771" applyNumberFormat="1" applyFont="1" applyFill="1" applyBorder="1" applyAlignment="1">
      <alignment vertical="center" wrapText="1"/>
    </xf>
    <xf numFmtId="0" fontId="141" fillId="72" borderId="57" xfId="0" applyFont="1" applyFill="1" applyBorder="1" applyAlignment="1">
      <alignment vertical="center" wrapText="1"/>
    </xf>
    <xf numFmtId="208" fontId="159" fillId="73" borderId="59" xfId="0" applyNumberFormat="1" applyFont="1" applyFill="1" applyBorder="1" applyAlignment="1">
      <alignment horizontal="center" vertical="center" wrapText="1"/>
    </xf>
    <xf numFmtId="208" fontId="159" fillId="73" borderId="57" xfId="0" applyNumberFormat="1" applyFont="1" applyFill="1" applyBorder="1" applyAlignment="1">
      <alignment vertical="center" wrapText="1"/>
    </xf>
    <xf numFmtId="208" fontId="164" fillId="72" borderId="65" xfId="771" applyNumberFormat="1" applyFont="1" applyFill="1" applyBorder="1" applyAlignment="1">
      <alignment vertical="center" wrapText="1"/>
    </xf>
    <xf numFmtId="208" fontId="157" fillId="73" borderId="57" xfId="771" applyNumberFormat="1" applyFont="1" applyFill="1" applyBorder="1" applyAlignment="1">
      <alignment vertical="center" wrapText="1"/>
    </xf>
    <xf numFmtId="0" fontId="159" fillId="73" borderId="0" xfId="0" applyFont="1" applyFill="1" applyAlignment="1">
      <alignment vertical="center" wrapText="1"/>
    </xf>
    <xf numFmtId="208" fontId="145" fillId="5" borderId="46" xfId="771" applyNumberFormat="1" applyFont="1" applyFill="1" applyBorder="1" applyAlignment="1">
      <alignment horizontal="left" vertical="center" wrapText="1"/>
    </xf>
    <xf numFmtId="208" fontId="145" fillId="5" borderId="42" xfId="771" applyNumberFormat="1" applyFont="1" applyFill="1" applyBorder="1" applyAlignment="1">
      <alignment vertical="center" wrapText="1"/>
    </xf>
    <xf numFmtId="208" fontId="163" fillId="5" borderId="40" xfId="771" applyNumberFormat="1" applyFont="1" applyFill="1" applyBorder="1" applyAlignment="1">
      <alignment horizontal="left" vertical="center" wrapText="1"/>
    </xf>
    <xf numFmtId="208" fontId="163" fillId="5" borderId="41" xfId="771" applyNumberFormat="1" applyFont="1" applyFill="1" applyBorder="1" applyAlignment="1">
      <alignment vertical="center" wrapText="1"/>
    </xf>
    <xf numFmtId="208" fontId="156" fillId="5" borderId="41" xfId="771" applyNumberFormat="1" applyFont="1" applyFill="1" applyBorder="1" applyAlignment="1">
      <alignment vertical="center" wrapText="1"/>
    </xf>
    <xf numFmtId="208" fontId="145" fillId="5" borderId="40" xfId="771" applyNumberFormat="1" applyFont="1" applyFill="1" applyBorder="1" applyAlignment="1">
      <alignment horizontal="left" vertical="center" wrapText="1"/>
    </xf>
    <xf numFmtId="208" fontId="145" fillId="5" borderId="41" xfId="771" applyNumberFormat="1" applyFont="1" applyFill="1" applyBorder="1" applyAlignment="1">
      <alignment vertical="center" wrapText="1"/>
    </xf>
    <xf numFmtId="208" fontId="141" fillId="5" borderId="41" xfId="771" applyNumberFormat="1" applyFont="1" applyFill="1" applyBorder="1" applyAlignment="1">
      <alignment vertical="center" wrapText="1"/>
    </xf>
    <xf numFmtId="208" fontId="141" fillId="0" borderId="41" xfId="771" applyNumberFormat="1" applyFont="1" applyFill="1" applyBorder="1" applyAlignment="1">
      <alignment vertical="center" wrapText="1"/>
    </xf>
    <xf numFmtId="208" fontId="145" fillId="5" borderId="44" xfId="771" applyNumberFormat="1" applyFont="1" applyFill="1" applyBorder="1" applyAlignment="1">
      <alignment horizontal="left" vertical="center" wrapText="1"/>
    </xf>
    <xf numFmtId="208" fontId="145" fillId="5" borderId="0" xfId="771" applyNumberFormat="1" applyFont="1" applyFill="1" applyBorder="1" applyAlignment="1">
      <alignment vertical="center" wrapText="1"/>
    </xf>
    <xf numFmtId="208" fontId="141" fillId="5" borderId="0" xfId="771" applyNumberFormat="1" applyFont="1" applyFill="1" applyBorder="1" applyAlignment="1">
      <alignment vertical="center" wrapText="1"/>
    </xf>
    <xf numFmtId="208" fontId="141" fillId="72" borderId="59" xfId="0" applyNumberFormat="1" applyFont="1" applyFill="1" applyBorder="1" applyAlignment="1">
      <alignment horizontal="center" vertical="center" wrapText="1"/>
    </xf>
    <xf numFmtId="208" fontId="141" fillId="72" borderId="57" xfId="0" applyNumberFormat="1" applyFont="1" applyFill="1" applyBorder="1" applyAlignment="1">
      <alignment vertical="center" wrapText="1"/>
    </xf>
    <xf numFmtId="208" fontId="141" fillId="72" borderId="66" xfId="0" applyNumberFormat="1" applyFont="1" applyFill="1" applyBorder="1" applyAlignment="1">
      <alignment vertical="center" wrapText="1"/>
    </xf>
    <xf numFmtId="208" fontId="141" fillId="72" borderId="57" xfId="771" applyNumberFormat="1" applyFont="1" applyFill="1" applyBorder="1" applyAlignment="1">
      <alignment vertical="center" wrapText="1"/>
    </xf>
    <xf numFmtId="0" fontId="159" fillId="73" borderId="11" xfId="0" applyFont="1" applyFill="1" applyBorder="1" applyAlignment="1">
      <alignment vertical="center" wrapText="1"/>
    </xf>
    <xf numFmtId="208" fontId="159" fillId="73" borderId="11" xfId="771" applyNumberFormat="1" applyFont="1" applyFill="1" applyBorder="1" applyAlignment="1">
      <alignment vertical="center" wrapText="1"/>
    </xf>
    <xf numFmtId="208" fontId="144" fillId="5" borderId="46" xfId="771" applyNumberFormat="1" applyFont="1" applyFill="1" applyBorder="1" applyAlignment="1">
      <alignment horizontal="left" vertical="center" wrapText="1"/>
    </xf>
    <xf numFmtId="208" fontId="144" fillId="5" borderId="42" xfId="771" applyNumberFormat="1" applyFont="1" applyFill="1" applyBorder="1" applyAlignment="1">
      <alignment vertical="center" wrapText="1"/>
    </xf>
    <xf numFmtId="208" fontId="88" fillId="5" borderId="42" xfId="771" applyNumberFormat="1" applyFont="1" applyFill="1" applyBorder="1" applyAlignment="1">
      <alignment vertical="center" wrapText="1"/>
    </xf>
    <xf numFmtId="208" fontId="144" fillId="5" borderId="44" xfId="771" applyNumberFormat="1" applyFont="1" applyFill="1" applyBorder="1" applyAlignment="1">
      <alignment horizontal="left" vertical="center" wrapText="1"/>
    </xf>
    <xf numFmtId="208" fontId="144" fillId="5" borderId="0" xfId="771" applyNumberFormat="1" applyFont="1" applyFill="1" applyBorder="1" applyAlignment="1">
      <alignment vertical="center" wrapText="1"/>
    </xf>
    <xf numFmtId="208" fontId="88" fillId="72" borderId="67" xfId="771" applyNumberFormat="1" applyFont="1" applyFill="1" applyBorder="1" applyAlignment="1">
      <alignment vertical="center" wrapText="1"/>
    </xf>
    <xf numFmtId="208" fontId="88" fillId="72" borderId="68" xfId="771" applyNumberFormat="1" applyFont="1" applyFill="1" applyBorder="1" applyAlignment="1">
      <alignment vertical="center" wrapText="1"/>
    </xf>
    <xf numFmtId="208" fontId="159" fillId="73" borderId="44" xfId="771" applyNumberFormat="1" applyFont="1" applyFill="1" applyBorder="1" applyAlignment="1">
      <alignment horizontal="center" vertical="center" wrapText="1"/>
    </xf>
    <xf numFmtId="208" fontId="159" fillId="73" borderId="0" xfId="771" applyNumberFormat="1" applyFont="1" applyFill="1" applyBorder="1" applyAlignment="1">
      <alignment vertical="center" wrapText="1"/>
    </xf>
    <xf numFmtId="0" fontId="159" fillId="73" borderId="52" xfId="0" applyFont="1" applyFill="1" applyBorder="1" applyAlignment="1">
      <alignment vertical="center" wrapText="1"/>
    </xf>
    <xf numFmtId="0" fontId="159" fillId="73" borderId="53" xfId="0" applyFont="1" applyFill="1" applyBorder="1" applyAlignment="1">
      <alignment vertical="center" wrapText="1"/>
    </xf>
    <xf numFmtId="208" fontId="157" fillId="73" borderId="59" xfId="771" applyNumberFormat="1" applyFont="1" applyFill="1" applyBorder="1" applyAlignment="1">
      <alignment horizontal="center" vertical="center"/>
    </xf>
    <xf numFmtId="208" fontId="157" fillId="73" borderId="57" xfId="771" applyNumberFormat="1" applyFont="1" applyFill="1" applyBorder="1" applyAlignment="1">
      <alignment vertical="center"/>
    </xf>
    <xf numFmtId="208" fontId="144" fillId="72" borderId="66" xfId="771" applyNumberFormat="1" applyFont="1" applyFill="1" applyBorder="1" applyAlignment="1">
      <alignment vertical="center"/>
    </xf>
    <xf numFmtId="208" fontId="157" fillId="73" borderId="55" xfId="771" applyNumberFormat="1" applyFont="1" applyFill="1" applyBorder="1" applyAlignment="1">
      <alignment horizontal="center" vertical="center"/>
    </xf>
    <xf numFmtId="208" fontId="157" fillId="73" borderId="56" xfId="771" applyNumberFormat="1" applyFont="1" applyFill="1" applyBorder="1" applyAlignment="1">
      <alignment vertical="center"/>
    </xf>
    <xf numFmtId="208" fontId="144" fillId="72" borderId="69" xfId="771" applyNumberFormat="1" applyFont="1" applyFill="1" applyBorder="1" applyAlignment="1">
      <alignment vertical="center"/>
    </xf>
    <xf numFmtId="208" fontId="157" fillId="73" borderId="46" xfId="771" applyNumberFormat="1" applyFont="1" applyFill="1" applyBorder="1" applyAlignment="1">
      <alignment horizontal="center" vertical="center"/>
    </xf>
    <xf numFmtId="208" fontId="144" fillId="72" borderId="70" xfId="771" applyNumberFormat="1" applyFont="1" applyFill="1" applyBorder="1" applyAlignment="1">
      <alignment vertical="center"/>
    </xf>
    <xf numFmtId="208" fontId="144" fillId="72" borderId="71" xfId="771" applyNumberFormat="1" applyFont="1" applyFill="1" applyBorder="1" applyAlignment="1">
      <alignment vertical="center"/>
    </xf>
    <xf numFmtId="9" fontId="157" fillId="73" borderId="42" xfId="769" applyFont="1" applyFill="1" applyBorder="1" applyAlignment="1">
      <alignment vertical="center"/>
    </xf>
    <xf numFmtId="208" fontId="156" fillId="0" borderId="41" xfId="771" applyNumberFormat="1" applyFont="1" applyFill="1" applyBorder="1" applyAlignment="1">
      <alignment vertical="center" wrapText="1"/>
    </xf>
    <xf numFmtId="0" fontId="1" fillId="0" borderId="46" xfId="789" applyBorder="1" applyAlignment="1">
      <alignment vertical="center"/>
    </xf>
    <xf numFmtId="0" fontId="88" fillId="10" borderId="40" xfId="0" applyFont="1" applyFill="1" applyBorder="1" applyAlignment="1">
      <alignment vertical="center" wrapText="1"/>
    </xf>
    <xf numFmtId="0" fontId="88" fillId="10" borderId="44" xfId="0" applyFont="1" applyFill="1" applyBorder="1" applyAlignment="1">
      <alignment vertical="center" wrapText="1"/>
    </xf>
    <xf numFmtId="0" fontId="88" fillId="10" borderId="46" xfId="0" applyFont="1" applyFill="1" applyBorder="1" applyAlignment="1">
      <alignment vertical="center" wrapText="1"/>
    </xf>
    <xf numFmtId="0" fontId="1" fillId="0" borderId="46" xfId="789" applyBorder="1" applyAlignment="1">
      <alignment vertical="center" wrapText="1"/>
    </xf>
    <xf numFmtId="0" fontId="88" fillId="10" borderId="44" xfId="0" applyFont="1" applyFill="1" applyBorder="1" applyAlignment="1">
      <alignment horizontal="left" vertical="center" wrapText="1"/>
    </xf>
    <xf numFmtId="0" fontId="157" fillId="73" borderId="40" xfId="0" applyFont="1" applyFill="1" applyBorder="1" applyAlignment="1">
      <alignment horizontal="left" vertical="center" wrapText="1"/>
    </xf>
    <xf numFmtId="0" fontId="157" fillId="73" borderId="41" xfId="0" applyFont="1" applyFill="1" applyBorder="1" applyAlignment="1">
      <alignment vertical="center" wrapText="1"/>
    </xf>
    <xf numFmtId="0" fontId="157" fillId="73" borderId="48" xfId="0" applyFont="1" applyFill="1" applyBorder="1" applyAlignment="1">
      <alignment vertical="center" wrapText="1"/>
    </xf>
    <xf numFmtId="0" fontId="157" fillId="73" borderId="40" xfId="0" applyFont="1" applyFill="1" applyBorder="1" applyAlignment="1">
      <alignment vertical="center"/>
    </xf>
    <xf numFmtId="0" fontId="157" fillId="73" borderId="41" xfId="0" applyFont="1" applyFill="1" applyBorder="1" applyAlignment="1">
      <alignment vertical="center"/>
    </xf>
    <xf numFmtId="0" fontId="157" fillId="73" borderId="48" xfId="0" applyFont="1" applyFill="1" applyBorder="1" applyAlignment="1">
      <alignment vertical="center"/>
    </xf>
    <xf numFmtId="9" fontId="0" fillId="0" borderId="0" xfId="769" applyFont="1"/>
    <xf numFmtId="0" fontId="166" fillId="0" borderId="0" xfId="0" applyFont="1"/>
    <xf numFmtId="0" fontId="167" fillId="0" borderId="0" xfId="0" applyFont="1"/>
    <xf numFmtId="0" fontId="1" fillId="0" borderId="43" xfId="0" applyFont="1" applyBorder="1" applyAlignment="1">
      <alignment horizontal="left" vertical="center" wrapText="1"/>
    </xf>
    <xf numFmtId="49" fontId="155" fillId="0" borderId="0" xfId="775" applyNumberFormat="1" applyFont="1" applyAlignment="1">
      <alignment horizontal="left" vertical="top" wrapText="1"/>
    </xf>
    <xf numFmtId="0" fontId="155" fillId="0" borderId="0" xfId="775" applyFont="1" applyAlignment="1">
      <alignment horizontal="left" vertical="top" wrapText="1"/>
    </xf>
    <xf numFmtId="0" fontId="157" fillId="73" borderId="40" xfId="0" applyFont="1" applyFill="1" applyBorder="1" applyAlignment="1">
      <alignment horizontal="left" vertical="center" wrapText="1"/>
    </xf>
    <xf numFmtId="0" fontId="157" fillId="73" borderId="41" xfId="0" applyFont="1" applyFill="1" applyBorder="1" applyAlignment="1">
      <alignment horizontal="left" vertical="center" wrapText="1"/>
    </xf>
    <xf numFmtId="0" fontId="156" fillId="0" borderId="0" xfId="0" applyFont="1" applyAlignment="1">
      <alignment horizontal="left"/>
    </xf>
    <xf numFmtId="0" fontId="157" fillId="73" borderId="42" xfId="0" applyFont="1" applyFill="1" applyBorder="1" applyAlignment="1">
      <alignment horizontal="left" vertical="center" wrapText="1"/>
    </xf>
    <xf numFmtId="0" fontId="139" fillId="0" borderId="0" xfId="0" applyFont="1" applyAlignment="1">
      <alignment horizontal="left" vertical="top" wrapText="1"/>
    </xf>
    <xf numFmtId="0" fontId="88" fillId="0" borderId="0" xfId="0" applyFont="1" applyAlignment="1">
      <alignment horizontal="left" vertical="top" wrapText="1"/>
    </xf>
    <xf numFmtId="0" fontId="162" fillId="0" borderId="0" xfId="0" applyFont="1" applyAlignment="1">
      <alignment horizontal="left" wrapText="1"/>
    </xf>
    <xf numFmtId="0" fontId="162" fillId="0" borderId="9" xfId="0" applyFont="1" applyBorder="1" applyAlignment="1">
      <alignment horizontal="left" wrapText="1"/>
    </xf>
    <xf numFmtId="0" fontId="157" fillId="73" borderId="39" xfId="0" applyFont="1" applyFill="1" applyBorder="1" applyAlignment="1">
      <alignment horizontal="center" vertical="center" wrapText="1"/>
    </xf>
    <xf numFmtId="0" fontId="159" fillId="73" borderId="73" xfId="0" applyFont="1" applyFill="1" applyBorder="1" applyAlignment="1">
      <alignment horizontal="left" vertical="center" wrapText="1"/>
    </xf>
    <xf numFmtId="0" fontId="159" fillId="73" borderId="74" xfId="0" applyFont="1" applyFill="1" applyBorder="1" applyAlignment="1">
      <alignment horizontal="left" vertical="center" wrapText="1"/>
    </xf>
    <xf numFmtId="0" fontId="157" fillId="73" borderId="62" xfId="0" applyFont="1" applyFill="1" applyBorder="1" applyAlignment="1">
      <alignment horizontal="center" vertical="center" wrapText="1"/>
    </xf>
    <xf numFmtId="0" fontId="157" fillId="73" borderId="58" xfId="0" applyFont="1" applyFill="1" applyBorder="1" applyAlignment="1">
      <alignment horizontal="center" vertical="center" wrapText="1"/>
    </xf>
    <xf numFmtId="0" fontId="157" fillId="73" borderId="63" xfId="0" applyFont="1" applyFill="1" applyBorder="1" applyAlignment="1">
      <alignment horizontal="center" vertical="center" wrapText="1"/>
    </xf>
    <xf numFmtId="0" fontId="141" fillId="72" borderId="59" xfId="0" applyFont="1" applyFill="1" applyBorder="1" applyAlignment="1">
      <alignment horizontal="left" vertical="center" wrapText="1"/>
    </xf>
    <xf numFmtId="0" fontId="141" fillId="72" borderId="57" xfId="0" applyFont="1" applyFill="1" applyBorder="1" applyAlignment="1">
      <alignment horizontal="left" vertical="center" wrapText="1"/>
    </xf>
    <xf numFmtId="0" fontId="159" fillId="73" borderId="72" xfId="0" applyFont="1" applyFill="1" applyBorder="1" applyAlignment="1">
      <alignment horizontal="left" vertical="center" wrapText="1"/>
    </xf>
    <xf numFmtId="0" fontId="159" fillId="73" borderId="64" xfId="0" applyFont="1" applyFill="1" applyBorder="1" applyAlignment="1">
      <alignment horizontal="left" vertical="center" wrapText="1"/>
    </xf>
    <xf numFmtId="0" fontId="159" fillId="73" borderId="49" xfId="0" applyFont="1" applyFill="1" applyBorder="1" applyAlignment="1">
      <alignment horizontal="center" vertical="center" wrapText="1"/>
    </xf>
  </cellXfs>
  <cellStyles count="8170">
    <cellStyle name="=C:\WINNT35\SYSTEM32\COMMAND.COM" xfId="3" xr:uid="{00000000-0005-0000-0000-000000000000}"/>
    <cellStyle name="00 Titular" xfId="774" xr:uid="{614ADA11-CC73-451A-B84A-6C0DEC20DB29}"/>
    <cellStyle name="1 indent" xfId="24" xr:uid="{00000000-0005-0000-0000-000001000000}"/>
    <cellStyle name="2 indents" xfId="25" xr:uid="{00000000-0005-0000-0000-000002000000}"/>
    <cellStyle name="20% - 1. jelölőszín" xfId="26" xr:uid="{00000000-0005-0000-0000-000003000000}"/>
    <cellStyle name="20% - 1. jelölőszín 2" xfId="27" xr:uid="{00000000-0005-0000-0000-000004000000}"/>
    <cellStyle name="20% - 1. jelölőszín_20130128_ITS on reporting_Annex I_CA" xfId="28" xr:uid="{00000000-0005-0000-0000-000005000000}"/>
    <cellStyle name="20% - 2. jelölőszín" xfId="29" xr:uid="{00000000-0005-0000-0000-000006000000}"/>
    <cellStyle name="20% - 2. jelölőszín 2" xfId="30" xr:uid="{00000000-0005-0000-0000-000007000000}"/>
    <cellStyle name="20% - 2. jelölőszín_20130128_ITS on reporting_Annex I_CA" xfId="31" xr:uid="{00000000-0005-0000-0000-000008000000}"/>
    <cellStyle name="20% - 3. jelölőszín" xfId="32" xr:uid="{00000000-0005-0000-0000-000009000000}"/>
    <cellStyle name="20% - 3. jelölőszín 2" xfId="33" xr:uid="{00000000-0005-0000-0000-00000A000000}"/>
    <cellStyle name="20% - 3. jelölőszín_20130128_ITS on reporting_Annex I_CA" xfId="34" xr:uid="{00000000-0005-0000-0000-00000B000000}"/>
    <cellStyle name="20% - 4. jelölőszín" xfId="35" xr:uid="{00000000-0005-0000-0000-00000C000000}"/>
    <cellStyle name="20% - 4. jelölőszín 2" xfId="36" xr:uid="{00000000-0005-0000-0000-00000D000000}"/>
    <cellStyle name="20% - 4. jelölőszín_20130128_ITS on reporting_Annex I_CA" xfId="37" xr:uid="{00000000-0005-0000-0000-00000E000000}"/>
    <cellStyle name="20% - 5. jelölőszín" xfId="38" xr:uid="{00000000-0005-0000-0000-00000F000000}"/>
    <cellStyle name="20% - 5. jelölőszín 2" xfId="39" xr:uid="{00000000-0005-0000-0000-000010000000}"/>
    <cellStyle name="20% - 5. jelölőszín_20130128_ITS on reporting_Annex I_CA" xfId="40" xr:uid="{00000000-0005-0000-0000-000011000000}"/>
    <cellStyle name="20% - 6. jelölőszín" xfId="41" xr:uid="{00000000-0005-0000-0000-000012000000}"/>
    <cellStyle name="20% - 6. jelölőszín 2" xfId="42" xr:uid="{00000000-0005-0000-0000-000013000000}"/>
    <cellStyle name="20% - 6. jelölőszín_20130128_ITS on reporting_Annex I_CA" xfId="43" xr:uid="{00000000-0005-0000-0000-000014000000}"/>
    <cellStyle name="20% - Accent1 2" xfId="44" xr:uid="{00000000-0005-0000-0000-000015000000}"/>
    <cellStyle name="20% - Accent1 2 2" xfId="45" xr:uid="{00000000-0005-0000-0000-000016000000}"/>
    <cellStyle name="20% - Accent1 3" xfId="46" xr:uid="{00000000-0005-0000-0000-000017000000}"/>
    <cellStyle name="20% - Accent1 4" xfId="47" xr:uid="{00000000-0005-0000-0000-000018000000}"/>
    <cellStyle name="20% - Accent2 2" xfId="48" xr:uid="{00000000-0005-0000-0000-000019000000}"/>
    <cellStyle name="20% - Accent2 2 2" xfId="49" xr:uid="{00000000-0005-0000-0000-00001A000000}"/>
    <cellStyle name="20% - Accent2 3" xfId="50" xr:uid="{00000000-0005-0000-0000-00001B000000}"/>
    <cellStyle name="20% - Accent2 4" xfId="51" xr:uid="{00000000-0005-0000-0000-00001C000000}"/>
    <cellStyle name="20% - Accent3 2" xfId="52" xr:uid="{00000000-0005-0000-0000-00001D000000}"/>
    <cellStyle name="20% - Accent3 2 2" xfId="53" xr:uid="{00000000-0005-0000-0000-00001E000000}"/>
    <cellStyle name="20% - Accent3 3" xfId="54" xr:uid="{00000000-0005-0000-0000-00001F000000}"/>
    <cellStyle name="20% - Accent3 4" xfId="55" xr:uid="{00000000-0005-0000-0000-000020000000}"/>
    <cellStyle name="20% - Accent4 2" xfId="56" xr:uid="{00000000-0005-0000-0000-000021000000}"/>
    <cellStyle name="20% - Accent4 2 2" xfId="57" xr:uid="{00000000-0005-0000-0000-000022000000}"/>
    <cellStyle name="20% - Accent4 3" xfId="58" xr:uid="{00000000-0005-0000-0000-000023000000}"/>
    <cellStyle name="20% - Accent4 4" xfId="59" xr:uid="{00000000-0005-0000-0000-000024000000}"/>
    <cellStyle name="20% - Accent5 2" xfId="60" xr:uid="{00000000-0005-0000-0000-000025000000}"/>
    <cellStyle name="20% - Accent5 2 2" xfId="61" xr:uid="{00000000-0005-0000-0000-000026000000}"/>
    <cellStyle name="20% - Accent5 3" xfId="62" xr:uid="{00000000-0005-0000-0000-000027000000}"/>
    <cellStyle name="20% - Accent5 4" xfId="63" xr:uid="{00000000-0005-0000-0000-000028000000}"/>
    <cellStyle name="20% - Accent6 2" xfId="64" xr:uid="{00000000-0005-0000-0000-000029000000}"/>
    <cellStyle name="20% - Accent6 2 2" xfId="65" xr:uid="{00000000-0005-0000-0000-00002A000000}"/>
    <cellStyle name="20% - Accent6 3" xfId="66" xr:uid="{00000000-0005-0000-0000-00002B000000}"/>
    <cellStyle name="20% - Accent6 4" xfId="67" xr:uid="{00000000-0005-0000-0000-00002C000000}"/>
    <cellStyle name="20% - Énfasis1" xfId="654" builtinId="30" customBuiltin="1"/>
    <cellStyle name="20% - Énfasis1 2" xfId="1180" xr:uid="{3D60A160-D1EA-4E63-BD4F-D0103D22FC3E}"/>
    <cellStyle name="20% - Énfasis2" xfId="658" builtinId="34" customBuiltin="1"/>
    <cellStyle name="20% - Énfasis2 2" xfId="1183" xr:uid="{847D59BF-B5DA-4F83-BC1D-764EE94A7828}"/>
    <cellStyle name="20% - Énfasis3" xfId="662" builtinId="38" customBuiltin="1"/>
    <cellStyle name="20% - Énfasis3 2" xfId="1186" xr:uid="{DD19958E-24D3-4260-A178-B2DCAD8FBC73}"/>
    <cellStyle name="20% - Énfasis4" xfId="666" builtinId="42" customBuiltin="1"/>
    <cellStyle name="20% - Énfasis4 2" xfId="1189" xr:uid="{B33E08F2-BCFE-446E-B66B-BECA72D535D7}"/>
    <cellStyle name="20% - Énfasis5" xfId="670" builtinId="46" customBuiltin="1"/>
    <cellStyle name="20% - Énfasis5 2" xfId="1192" xr:uid="{B2EFB91A-537F-4E0F-9697-DF78A8A0320F}"/>
    <cellStyle name="20% - Énfasis6" xfId="674" builtinId="50" customBuiltin="1"/>
    <cellStyle name="20% - Énfasis6 2" xfId="1195" xr:uid="{8D29BD4B-C350-44DE-A9C6-4DFB10F0EC31}"/>
    <cellStyle name="20% - Έμφαση1" xfId="68" xr:uid="{00000000-0005-0000-0000-000033000000}"/>
    <cellStyle name="20% - Έμφαση2" xfId="69" xr:uid="{00000000-0005-0000-0000-000034000000}"/>
    <cellStyle name="20% - Έμφαση3" xfId="70" xr:uid="{00000000-0005-0000-0000-000035000000}"/>
    <cellStyle name="20% - Έμφαση4" xfId="71" xr:uid="{00000000-0005-0000-0000-000036000000}"/>
    <cellStyle name="20% - Έμφαση5" xfId="72" xr:uid="{00000000-0005-0000-0000-000037000000}"/>
    <cellStyle name="20% - Έμφαση6" xfId="73" xr:uid="{00000000-0005-0000-0000-000038000000}"/>
    <cellStyle name="3 indents" xfId="74" xr:uid="{00000000-0005-0000-0000-000039000000}"/>
    <cellStyle name="4 indents" xfId="75" xr:uid="{00000000-0005-0000-0000-00003A000000}"/>
    <cellStyle name="40% - 1. jelölőszín" xfId="76" xr:uid="{00000000-0005-0000-0000-00003B000000}"/>
    <cellStyle name="40% - 1. jelölőszín 2" xfId="77" xr:uid="{00000000-0005-0000-0000-00003C000000}"/>
    <cellStyle name="40% - 1. jelölőszín_20130128_ITS on reporting_Annex I_CA" xfId="78" xr:uid="{00000000-0005-0000-0000-00003D000000}"/>
    <cellStyle name="40% - 2. jelölőszín" xfId="79" xr:uid="{00000000-0005-0000-0000-00003E000000}"/>
    <cellStyle name="40% - 2. jelölőszín 2" xfId="80" xr:uid="{00000000-0005-0000-0000-00003F000000}"/>
    <cellStyle name="40% - 2. jelölőszín_20130128_ITS on reporting_Annex I_CA" xfId="81" xr:uid="{00000000-0005-0000-0000-000040000000}"/>
    <cellStyle name="40% - 3. jelölőszín" xfId="82" xr:uid="{00000000-0005-0000-0000-000041000000}"/>
    <cellStyle name="40% - 3. jelölőszín 2" xfId="83" xr:uid="{00000000-0005-0000-0000-000042000000}"/>
    <cellStyle name="40% - 3. jelölőszín_20130128_ITS on reporting_Annex I_CA" xfId="84" xr:uid="{00000000-0005-0000-0000-000043000000}"/>
    <cellStyle name="40% - 4. jelölőszín" xfId="85" xr:uid="{00000000-0005-0000-0000-000044000000}"/>
    <cellStyle name="40% - 4. jelölőszín 2" xfId="86" xr:uid="{00000000-0005-0000-0000-000045000000}"/>
    <cellStyle name="40% - 4. jelölőszín_20130128_ITS on reporting_Annex I_CA" xfId="87" xr:uid="{00000000-0005-0000-0000-000046000000}"/>
    <cellStyle name="40% - 5. jelölőszín" xfId="88" xr:uid="{00000000-0005-0000-0000-000047000000}"/>
    <cellStyle name="40% - 5. jelölőszín 2" xfId="89" xr:uid="{00000000-0005-0000-0000-000048000000}"/>
    <cellStyle name="40% - 5. jelölőszín_20130128_ITS on reporting_Annex I_CA" xfId="90" xr:uid="{00000000-0005-0000-0000-000049000000}"/>
    <cellStyle name="40% - 6. jelölőszín" xfId="91" xr:uid="{00000000-0005-0000-0000-00004A000000}"/>
    <cellStyle name="40% - 6. jelölőszín 2" xfId="92" xr:uid="{00000000-0005-0000-0000-00004B000000}"/>
    <cellStyle name="40% - 6. jelölőszín_20130128_ITS on reporting_Annex I_CA" xfId="93" xr:uid="{00000000-0005-0000-0000-00004C000000}"/>
    <cellStyle name="40% - Accent1 2" xfId="94" xr:uid="{00000000-0005-0000-0000-00004D000000}"/>
    <cellStyle name="40% - Accent1 2 2" xfId="95" xr:uid="{00000000-0005-0000-0000-00004E000000}"/>
    <cellStyle name="40% - Accent1 3" xfId="96" xr:uid="{00000000-0005-0000-0000-00004F000000}"/>
    <cellStyle name="40% - Accent1 4" xfId="97" xr:uid="{00000000-0005-0000-0000-000050000000}"/>
    <cellStyle name="40% - Accent2 2" xfId="98" xr:uid="{00000000-0005-0000-0000-000051000000}"/>
    <cellStyle name="40% - Accent2 2 2" xfId="99" xr:uid="{00000000-0005-0000-0000-000052000000}"/>
    <cellStyle name="40% - Accent2 3" xfId="100" xr:uid="{00000000-0005-0000-0000-000053000000}"/>
    <cellStyle name="40% - Accent2 4" xfId="101" xr:uid="{00000000-0005-0000-0000-000054000000}"/>
    <cellStyle name="40% - Accent3 2" xfId="102" xr:uid="{00000000-0005-0000-0000-000055000000}"/>
    <cellStyle name="40% - Accent3 2 2" xfId="103" xr:uid="{00000000-0005-0000-0000-000056000000}"/>
    <cellStyle name="40% - Accent3 3" xfId="104" xr:uid="{00000000-0005-0000-0000-000057000000}"/>
    <cellStyle name="40% - Accent3 4" xfId="105" xr:uid="{00000000-0005-0000-0000-000058000000}"/>
    <cellStyle name="40% - Accent4 2" xfId="106" xr:uid="{00000000-0005-0000-0000-000059000000}"/>
    <cellStyle name="40% - Accent4 2 2" xfId="107" xr:uid="{00000000-0005-0000-0000-00005A000000}"/>
    <cellStyle name="40% - Accent4 3" xfId="108" xr:uid="{00000000-0005-0000-0000-00005B000000}"/>
    <cellStyle name="40% - Accent4 4" xfId="109" xr:uid="{00000000-0005-0000-0000-00005C000000}"/>
    <cellStyle name="40% - Accent5 2" xfId="110" xr:uid="{00000000-0005-0000-0000-00005D000000}"/>
    <cellStyle name="40% - Accent5 2 2" xfId="111" xr:uid="{00000000-0005-0000-0000-00005E000000}"/>
    <cellStyle name="40% - Accent5 3" xfId="112" xr:uid="{00000000-0005-0000-0000-00005F000000}"/>
    <cellStyle name="40% - Accent5 4" xfId="113" xr:uid="{00000000-0005-0000-0000-000060000000}"/>
    <cellStyle name="40% - Accent6 2" xfId="114" xr:uid="{00000000-0005-0000-0000-000061000000}"/>
    <cellStyle name="40% - Accent6 2 2" xfId="115" xr:uid="{00000000-0005-0000-0000-000062000000}"/>
    <cellStyle name="40% - Accent6 3" xfId="116" xr:uid="{00000000-0005-0000-0000-000063000000}"/>
    <cellStyle name="40% - Accent6 4" xfId="117" xr:uid="{00000000-0005-0000-0000-000064000000}"/>
    <cellStyle name="40% - Énfasis1" xfId="655" builtinId="31" customBuiltin="1"/>
    <cellStyle name="40% - Énfasis1 2" xfId="1181" xr:uid="{8497CB23-DBC7-4593-B168-17C228B3648F}"/>
    <cellStyle name="40% - Énfasis2" xfId="659" builtinId="35" customBuiltin="1"/>
    <cellStyle name="40% - Énfasis2 2" xfId="1184" xr:uid="{17CB014D-4BA6-4CBA-85F7-24F869F2E0B6}"/>
    <cellStyle name="40% - Énfasis3" xfId="663" builtinId="39" customBuiltin="1"/>
    <cellStyle name="40% - Énfasis3 2" xfId="1187" xr:uid="{476E8B7C-8A38-42E7-ADC8-D85882619E70}"/>
    <cellStyle name="40% - Énfasis4" xfId="667" builtinId="43" customBuiltin="1"/>
    <cellStyle name="40% - Énfasis4 2" xfId="1190" xr:uid="{2E82EBA1-9D8F-48F7-BA60-F0DF1509735C}"/>
    <cellStyle name="40% - Énfasis5" xfId="671" builtinId="47" customBuiltin="1"/>
    <cellStyle name="40% - Énfasis5 2" xfId="1193" xr:uid="{F8CA4964-88D4-441C-83B6-94293FD3F3CF}"/>
    <cellStyle name="40% - Énfasis6" xfId="675" builtinId="51" customBuiltin="1"/>
    <cellStyle name="40% - Énfasis6 2" xfId="1196" xr:uid="{FC2DF40B-D8BA-4F9D-8530-5240B264A518}"/>
    <cellStyle name="40% - Έμφαση1" xfId="118" xr:uid="{00000000-0005-0000-0000-00006B000000}"/>
    <cellStyle name="40% - Έμφαση2" xfId="119" xr:uid="{00000000-0005-0000-0000-00006C000000}"/>
    <cellStyle name="40% - Έμφαση3" xfId="120" xr:uid="{00000000-0005-0000-0000-00006D000000}"/>
    <cellStyle name="40% - Έμφαση4" xfId="121" xr:uid="{00000000-0005-0000-0000-00006E000000}"/>
    <cellStyle name="40% - Έμφαση5" xfId="122" xr:uid="{00000000-0005-0000-0000-00006F000000}"/>
    <cellStyle name="40% - Έμφαση6" xfId="123" xr:uid="{00000000-0005-0000-0000-000070000000}"/>
    <cellStyle name="5 indents" xfId="124" xr:uid="{00000000-0005-0000-0000-000071000000}"/>
    <cellStyle name="60% - 1. jelölőszín" xfId="125" xr:uid="{00000000-0005-0000-0000-000072000000}"/>
    <cellStyle name="60% - 2. jelölőszín" xfId="126" xr:uid="{00000000-0005-0000-0000-000073000000}"/>
    <cellStyle name="60% - 3. jelölőszín" xfId="127" xr:uid="{00000000-0005-0000-0000-000074000000}"/>
    <cellStyle name="60% - 4. jelölőszín" xfId="128" xr:uid="{00000000-0005-0000-0000-000075000000}"/>
    <cellStyle name="60% - 5. jelölőszín" xfId="129" xr:uid="{00000000-0005-0000-0000-000076000000}"/>
    <cellStyle name="60% - 6. jelölőszín" xfId="130" xr:uid="{00000000-0005-0000-0000-000077000000}"/>
    <cellStyle name="60% - Accent1 2" xfId="131" xr:uid="{00000000-0005-0000-0000-000078000000}"/>
    <cellStyle name="60% - Accent1 2 2" xfId="132" xr:uid="{00000000-0005-0000-0000-000079000000}"/>
    <cellStyle name="60% - Accent1 3" xfId="133" xr:uid="{00000000-0005-0000-0000-00007A000000}"/>
    <cellStyle name="60% - Accent1 4" xfId="134" xr:uid="{00000000-0005-0000-0000-00007B000000}"/>
    <cellStyle name="60% - Accent2 2" xfId="135" xr:uid="{00000000-0005-0000-0000-00007C000000}"/>
    <cellStyle name="60% - Accent2 2 2" xfId="136" xr:uid="{00000000-0005-0000-0000-00007D000000}"/>
    <cellStyle name="60% - Accent2 3" xfId="137" xr:uid="{00000000-0005-0000-0000-00007E000000}"/>
    <cellStyle name="60% - Accent2 4" xfId="138" xr:uid="{00000000-0005-0000-0000-00007F000000}"/>
    <cellStyle name="60% - Accent3 2" xfId="139" xr:uid="{00000000-0005-0000-0000-000080000000}"/>
    <cellStyle name="60% - Accent3 2 2" xfId="140" xr:uid="{00000000-0005-0000-0000-000081000000}"/>
    <cellStyle name="60% - Accent3 3" xfId="141" xr:uid="{00000000-0005-0000-0000-000082000000}"/>
    <cellStyle name="60% - Accent3 4" xfId="142" xr:uid="{00000000-0005-0000-0000-000083000000}"/>
    <cellStyle name="60% - Accent4 2" xfId="143" xr:uid="{00000000-0005-0000-0000-000084000000}"/>
    <cellStyle name="60% - Accent4 2 2" xfId="144" xr:uid="{00000000-0005-0000-0000-000085000000}"/>
    <cellStyle name="60% - Accent4 3" xfId="145" xr:uid="{00000000-0005-0000-0000-000086000000}"/>
    <cellStyle name="60% - Accent4 4" xfId="146" xr:uid="{00000000-0005-0000-0000-000087000000}"/>
    <cellStyle name="60% - Accent5 2" xfId="147" xr:uid="{00000000-0005-0000-0000-000088000000}"/>
    <cellStyle name="60% - Accent5 2 2" xfId="148" xr:uid="{00000000-0005-0000-0000-000089000000}"/>
    <cellStyle name="60% - Accent5 3" xfId="149" xr:uid="{00000000-0005-0000-0000-00008A000000}"/>
    <cellStyle name="60% - Accent5 4" xfId="150" xr:uid="{00000000-0005-0000-0000-00008B000000}"/>
    <cellStyle name="60% - Accent6 2" xfId="151" xr:uid="{00000000-0005-0000-0000-00008C000000}"/>
    <cellStyle name="60% - Accent6 2 2" xfId="152" xr:uid="{00000000-0005-0000-0000-00008D000000}"/>
    <cellStyle name="60% - Accent6 3" xfId="153" xr:uid="{00000000-0005-0000-0000-00008E000000}"/>
    <cellStyle name="60% - Accent6 4" xfId="154" xr:uid="{00000000-0005-0000-0000-00008F000000}"/>
    <cellStyle name="60% - Énfasis1" xfId="656" builtinId="32" customBuiltin="1"/>
    <cellStyle name="60% - Énfasis1 2" xfId="716" xr:uid="{00000000-0005-0000-0000-000091000000}"/>
    <cellStyle name="60% - Énfasis1 2 2" xfId="1317" xr:uid="{95982048-2E14-44AF-AE74-D13FDDDD7C0E}"/>
    <cellStyle name="60% - Énfasis1 3" xfId="1182" xr:uid="{5E7F5974-8496-4AAD-99D5-0EBE113C4397}"/>
    <cellStyle name="60% - Énfasis2" xfId="660" builtinId="36" customBuiltin="1"/>
    <cellStyle name="60% - Énfasis2 2" xfId="717" xr:uid="{00000000-0005-0000-0000-000093000000}"/>
    <cellStyle name="60% - Énfasis2 2 2" xfId="1318" xr:uid="{E247FE7A-63BB-4960-A6C1-BD39E2463E70}"/>
    <cellStyle name="60% - Énfasis2 3" xfId="1185" xr:uid="{0786B38A-0675-46CD-AEB9-656798ED26A6}"/>
    <cellStyle name="60% - Énfasis3" xfId="664" builtinId="40" customBuiltin="1"/>
    <cellStyle name="60% - Énfasis3 2" xfId="718" xr:uid="{00000000-0005-0000-0000-000095000000}"/>
    <cellStyle name="60% - Énfasis3 2 2" xfId="1320" xr:uid="{B05975C9-62D1-4419-9CB6-08DF75F3A12E}"/>
    <cellStyle name="60% - Énfasis3 3" xfId="1188" xr:uid="{C70DF251-C09D-4B51-8D59-62ED277AD6A2}"/>
    <cellStyle name="60% - Énfasis4" xfId="668" builtinId="44" customBuiltin="1"/>
    <cellStyle name="60% - Énfasis4 2" xfId="719" xr:uid="{00000000-0005-0000-0000-000097000000}"/>
    <cellStyle name="60% - Énfasis4 2 2" xfId="1321" xr:uid="{8AF9551F-67AD-4540-9AC3-D66B6F67A24C}"/>
    <cellStyle name="60% - Énfasis4 3" xfId="1191" xr:uid="{1B9743E4-F4C7-468E-AB61-8EB3932394BA}"/>
    <cellStyle name="60% - Énfasis5" xfId="672" builtinId="48" customBuiltin="1"/>
    <cellStyle name="60% - Énfasis5 2" xfId="720" xr:uid="{00000000-0005-0000-0000-000099000000}"/>
    <cellStyle name="60% - Énfasis5 2 2" xfId="1322" xr:uid="{D1404DB7-3BA4-4D2F-9E55-2750B452E45C}"/>
    <cellStyle name="60% - Énfasis5 3" xfId="1194" xr:uid="{1E749990-C094-4EBB-8D7B-179079A62ABC}"/>
    <cellStyle name="60% - Énfasis6" xfId="676" builtinId="52" customBuiltin="1"/>
    <cellStyle name="60% - Énfasis6 2" xfId="721" xr:uid="{00000000-0005-0000-0000-00009B000000}"/>
    <cellStyle name="60% - Énfasis6 2 2" xfId="1323" xr:uid="{A4159A2B-5724-485B-991D-76CDDBFB7460}"/>
    <cellStyle name="60% - Énfasis6 3" xfId="1197" xr:uid="{B64C0D43-296B-4FFA-8E14-83304DCE19F7}"/>
    <cellStyle name="60% - Έμφαση1" xfId="155" xr:uid="{00000000-0005-0000-0000-00009C000000}"/>
    <cellStyle name="60% - Έμφαση2" xfId="156" xr:uid="{00000000-0005-0000-0000-00009D000000}"/>
    <cellStyle name="60% - Έμφαση3" xfId="157" xr:uid="{00000000-0005-0000-0000-00009E000000}"/>
    <cellStyle name="60% - Έμφαση4" xfId="158" xr:uid="{00000000-0005-0000-0000-00009F000000}"/>
    <cellStyle name="60% - Έμφαση5" xfId="159" xr:uid="{00000000-0005-0000-0000-0000A0000000}"/>
    <cellStyle name="60% - Έμφαση6" xfId="160" xr:uid="{00000000-0005-0000-0000-0000A1000000}"/>
    <cellStyle name="Accent1 2" xfId="161" xr:uid="{00000000-0005-0000-0000-0000A2000000}"/>
    <cellStyle name="Accent1 2 2" xfId="162" xr:uid="{00000000-0005-0000-0000-0000A3000000}"/>
    <cellStyle name="Accent1 3" xfId="163" xr:uid="{00000000-0005-0000-0000-0000A4000000}"/>
    <cellStyle name="Accent2 2" xfId="164" xr:uid="{00000000-0005-0000-0000-0000A5000000}"/>
    <cellStyle name="Accent2 2 2" xfId="165" xr:uid="{00000000-0005-0000-0000-0000A6000000}"/>
    <cellStyle name="Accent2 3" xfId="166" xr:uid="{00000000-0005-0000-0000-0000A7000000}"/>
    <cellStyle name="Accent3 2" xfId="167" xr:uid="{00000000-0005-0000-0000-0000A8000000}"/>
    <cellStyle name="Accent3 2 2" xfId="168" xr:uid="{00000000-0005-0000-0000-0000A9000000}"/>
    <cellStyle name="Accent3 3" xfId="169" xr:uid="{00000000-0005-0000-0000-0000AA000000}"/>
    <cellStyle name="Accent4 2" xfId="170" xr:uid="{00000000-0005-0000-0000-0000AB000000}"/>
    <cellStyle name="Accent4 2 2" xfId="171" xr:uid="{00000000-0005-0000-0000-0000AC000000}"/>
    <cellStyle name="Accent4 3" xfId="172" xr:uid="{00000000-0005-0000-0000-0000AD000000}"/>
    <cellStyle name="Accent5 2" xfId="173" xr:uid="{00000000-0005-0000-0000-0000AE000000}"/>
    <cellStyle name="Accent5 2 2" xfId="174" xr:uid="{00000000-0005-0000-0000-0000AF000000}"/>
    <cellStyle name="Accent5 3" xfId="175" xr:uid="{00000000-0005-0000-0000-0000B0000000}"/>
    <cellStyle name="Accent6 2" xfId="176" xr:uid="{00000000-0005-0000-0000-0000B1000000}"/>
    <cellStyle name="Accent6 2 2" xfId="177" xr:uid="{00000000-0005-0000-0000-0000B2000000}"/>
    <cellStyle name="Accent6 3" xfId="178" xr:uid="{00000000-0005-0000-0000-0000B3000000}"/>
    <cellStyle name="Bad 2" xfId="179" xr:uid="{00000000-0005-0000-0000-0000B4000000}"/>
    <cellStyle name="Bad 2 2" xfId="180" xr:uid="{00000000-0005-0000-0000-0000B5000000}"/>
    <cellStyle name="Bad 3" xfId="181" xr:uid="{00000000-0005-0000-0000-0000B6000000}"/>
    <cellStyle name="Bad 4" xfId="182" xr:uid="{00000000-0005-0000-0000-0000B7000000}"/>
    <cellStyle name="Bevitel" xfId="183" xr:uid="{00000000-0005-0000-0000-0000B8000000}"/>
    <cellStyle name="Bevitel 2" xfId="184" xr:uid="{00000000-0005-0000-0000-0000B9000000}"/>
    <cellStyle name="Bueno" xfId="641" builtinId="26" customBuiltin="1"/>
    <cellStyle name="Calculation 2" xfId="185" xr:uid="{00000000-0005-0000-0000-0000BB000000}"/>
    <cellStyle name="Calculation 2 2" xfId="186" xr:uid="{00000000-0005-0000-0000-0000BC000000}"/>
    <cellStyle name="Calculation 2 2 2" xfId="187" xr:uid="{00000000-0005-0000-0000-0000BD000000}"/>
    <cellStyle name="Calculation 2 3" xfId="188" xr:uid="{00000000-0005-0000-0000-0000BE000000}"/>
    <cellStyle name="Calculation 3" xfId="189" xr:uid="{00000000-0005-0000-0000-0000BF000000}"/>
    <cellStyle name="Calculation 3 2" xfId="190" xr:uid="{00000000-0005-0000-0000-0000C0000000}"/>
    <cellStyle name="Calculation 4" xfId="191" xr:uid="{00000000-0005-0000-0000-0000C1000000}"/>
    <cellStyle name="Calculation 4 2" xfId="192" xr:uid="{00000000-0005-0000-0000-0000C2000000}"/>
    <cellStyle name="Cálculo" xfId="646" builtinId="22" customBuiltin="1"/>
    <cellStyle name="Cálculo 2" xfId="193" xr:uid="{00000000-0005-0000-0000-0000C4000000}"/>
    <cellStyle name="Celda de comprobación" xfId="648" builtinId="23" customBuiltin="1"/>
    <cellStyle name="Celda vinculada" xfId="647" builtinId="24" customBuiltin="1"/>
    <cellStyle name="Celda vinculada 2" xfId="194" xr:uid="{00000000-0005-0000-0000-0000C7000000}"/>
    <cellStyle name="Celda vinculada 3" xfId="195" xr:uid="{00000000-0005-0000-0000-0000C8000000}"/>
    <cellStyle name="Check Cell 2" xfId="196" xr:uid="{00000000-0005-0000-0000-0000C9000000}"/>
    <cellStyle name="Check Cell 2 2" xfId="197" xr:uid="{00000000-0005-0000-0000-0000CA000000}"/>
    <cellStyle name="Check Cell 3" xfId="198" xr:uid="{00000000-0005-0000-0000-0000CB000000}"/>
    <cellStyle name="Check Cell 4" xfId="199" xr:uid="{00000000-0005-0000-0000-0000CC000000}"/>
    <cellStyle name="CHF" xfId="200" xr:uid="{00000000-0005-0000-0000-0000CD000000}"/>
    <cellStyle name="Cím" xfId="201" xr:uid="{00000000-0005-0000-0000-0000CE000000}"/>
    <cellStyle name="Címsor 1" xfId="202" xr:uid="{00000000-0005-0000-0000-0000CF000000}"/>
    <cellStyle name="Címsor 2" xfId="203" xr:uid="{00000000-0005-0000-0000-0000D0000000}"/>
    <cellStyle name="Címsor 3" xfId="204" xr:uid="{00000000-0005-0000-0000-0000D1000000}"/>
    <cellStyle name="Címsor 4" xfId="205" xr:uid="{00000000-0005-0000-0000-0000D2000000}"/>
    <cellStyle name="Comma  - Style1" xfId="206" xr:uid="{00000000-0005-0000-0000-0000D3000000}"/>
    <cellStyle name="Comma  - Style2" xfId="207" xr:uid="{00000000-0005-0000-0000-0000D4000000}"/>
    <cellStyle name="Comma  - Style3" xfId="208" xr:uid="{00000000-0005-0000-0000-0000D5000000}"/>
    <cellStyle name="Comma  - Style4" xfId="209" xr:uid="{00000000-0005-0000-0000-0000D6000000}"/>
    <cellStyle name="Comma  - Style5" xfId="210" xr:uid="{00000000-0005-0000-0000-0000D7000000}"/>
    <cellStyle name="Comma  - Style6" xfId="211" xr:uid="{00000000-0005-0000-0000-0000D8000000}"/>
    <cellStyle name="Comma  - Style7" xfId="212" xr:uid="{00000000-0005-0000-0000-0000D9000000}"/>
    <cellStyle name="Comma  - Style8" xfId="213" xr:uid="{00000000-0005-0000-0000-0000DA000000}"/>
    <cellStyle name="Comma 10" xfId="214" xr:uid="{00000000-0005-0000-0000-0000DB000000}"/>
    <cellStyle name="Comma 10 10" xfId="2451" xr:uid="{BB11E344-625A-4D11-8C1A-9CA9EF0E4D9B}"/>
    <cellStyle name="Comma 10 10 2" xfId="4256" xr:uid="{FA3A384B-8715-4B77-B02D-595EEC66EBF5}"/>
    <cellStyle name="Comma 10 10 2 2" xfId="7481" xr:uid="{B213D650-F9C6-4C8F-BD5E-FD92C808C43C}"/>
    <cellStyle name="Comma 10 10 3" xfId="5870" xr:uid="{66B44306-962B-48D7-BBE7-313B27BAB7E7}"/>
    <cellStyle name="Comma 10 11" xfId="2750" xr:uid="{2073526E-0F50-4064-934A-A6238E0EBD21}"/>
    <cellStyle name="Comma 10 11 2" xfId="4555" xr:uid="{E7BD8F72-7A84-491F-A004-F0750DD59852}"/>
    <cellStyle name="Comma 10 11 2 2" xfId="7780" xr:uid="{34C7BF31-9A43-462C-8E49-003F91531615}"/>
    <cellStyle name="Comma 10 11 3" xfId="6169" xr:uid="{167FA412-7FD1-4340-ADB8-58F93284AE27}"/>
    <cellStyle name="Comma 10 12" xfId="2842" xr:uid="{E3ECF2D2-7DF0-45AC-9977-A2BB5174C45E}"/>
    <cellStyle name="Comma 10 12 2" xfId="4647" xr:uid="{6CC5CE13-A39E-4500-8352-8E446AF6357F}"/>
    <cellStyle name="Comma 10 12 2 2" xfId="7872" xr:uid="{C6DCD3BA-AA0A-49BF-8841-13C22A01D778}"/>
    <cellStyle name="Comma 10 12 3" xfId="6261" xr:uid="{3BA5B2F3-7BFC-4A58-A3E9-0B2AAAAEABB6}"/>
    <cellStyle name="Comma 10 13" xfId="3335" xr:uid="{249EC8BA-0A59-4CC8-B618-9659E7CEE3B3}"/>
    <cellStyle name="Comma 10 13 2" xfId="6560" xr:uid="{74133BB3-1C86-489F-8C06-8DCC808CACF3}"/>
    <cellStyle name="Comma 10 14" xfId="1324" xr:uid="{941138BF-9836-4E7D-9449-5A64F0C6A6BF}"/>
    <cellStyle name="Comma 10 15" xfId="4949" xr:uid="{0A4A5F5D-0BAF-4224-B894-E55751F12136}"/>
    <cellStyle name="Comma 10 2" xfId="1153" xr:uid="{94856E95-0599-4ADB-ACB2-64F8784216BF}"/>
    <cellStyle name="Comma 10 2 10" xfId="3405" xr:uid="{C2A146E3-D79A-47FE-86A1-878D57A55072}"/>
    <cellStyle name="Comma 10 2 10 2" xfId="6630" xr:uid="{356D5A17-7FB5-4D42-BEE2-9EC14AB96712}"/>
    <cellStyle name="Comma 10 2 11" xfId="1401" xr:uid="{26A2F9FF-CD0E-4BF3-B301-39E3868E0C2B}"/>
    <cellStyle name="Comma 10 2 12" xfId="5019" xr:uid="{F33BCD66-8B86-450C-A181-01D908836674}"/>
    <cellStyle name="Comma 10 2 2" xfId="1256" xr:uid="{B1D00292-B1BA-4A9F-AA52-55B6C8DB6F1F}"/>
    <cellStyle name="Comma 10 2 2 10" xfId="1447" xr:uid="{A517E423-5CF4-4405-9DDE-AA91E3B446EE}"/>
    <cellStyle name="Comma 10 2 2 11" xfId="5065" xr:uid="{BA95B96A-13E1-418A-BAFD-EE2E14FE79F9}"/>
    <cellStyle name="Comma 10 2 2 2" xfId="1539" xr:uid="{7F7405F6-56AB-455C-8F14-1EFE5828D628}"/>
    <cellStyle name="Comma 10 2 2 2 2" xfId="1969" xr:uid="{20480844-24C6-4DE8-9AE6-B89D62812DA2}"/>
    <cellStyle name="Comma 10 2 2 2 2 2" xfId="3842" xr:uid="{DA6572B7-F7C4-436E-803C-B88DECB23F64}"/>
    <cellStyle name="Comma 10 2 2 2 2 2 2" xfId="7067" xr:uid="{F625790E-4E26-4F1B-989D-C22C84594836}"/>
    <cellStyle name="Comma 10 2 2 2 2 3" xfId="5456" xr:uid="{C2014DD3-A54A-483C-ACCE-D3B3BC69CDFF}"/>
    <cellStyle name="Comma 10 2 2 2 3" xfId="2269" xr:uid="{B7FB2055-0B56-491E-93B8-7CDC1F6EA6B1}"/>
    <cellStyle name="Comma 10 2 2 2 3 2" xfId="4141" xr:uid="{A7BAD23E-D036-4190-BC2C-434A6465A3F9}"/>
    <cellStyle name="Comma 10 2 2 2 3 2 2" xfId="7366" xr:uid="{BC760870-8BD0-4BCE-853C-9B57A76B8933}"/>
    <cellStyle name="Comma 10 2 2 2 3 3" xfId="5755" xr:uid="{5544DD5D-7159-4581-91B2-99A23A1772F8}"/>
    <cellStyle name="Comma 10 2 2 2 4" xfId="2635" xr:uid="{42DC777A-930C-43A1-80A5-925F8BE4142F}"/>
    <cellStyle name="Comma 10 2 2 2 4 2" xfId="4440" xr:uid="{0726E106-AFE5-4E22-A9E8-EED82BD19A0B}"/>
    <cellStyle name="Comma 10 2 2 2 4 2 2" xfId="7665" xr:uid="{F8A44650-F8DD-4DD6-BD7D-7E78A1755894}"/>
    <cellStyle name="Comma 10 2 2 2 4 3" xfId="6054" xr:uid="{CD3B2B35-D30F-4E7F-875D-460B5B4055B2}"/>
    <cellStyle name="Comma 10 2 2 2 5" xfId="3026" xr:uid="{1642EDD6-C51A-498E-9B49-E39DDFEF8B3F}"/>
    <cellStyle name="Comma 10 2 2 2 5 2" xfId="4831" xr:uid="{0B8696DA-33F9-4592-B48D-1554BC386748}"/>
    <cellStyle name="Comma 10 2 2 2 5 2 2" xfId="8056" xr:uid="{962BC9F3-097F-4556-8F6A-A876ED4F33E1}"/>
    <cellStyle name="Comma 10 2 2 2 5 3" xfId="6445" xr:uid="{941C951A-8D51-49AA-891E-D2F58A04B718}"/>
    <cellStyle name="Comma 10 2 2 2 6" xfId="3543" xr:uid="{DA085AEE-9F95-473A-9D04-8FC4BDBAA534}"/>
    <cellStyle name="Comma 10 2 2 2 6 2" xfId="6768" xr:uid="{0CCF3F2D-2DBC-4473-B641-D46DA0C3C944}"/>
    <cellStyle name="Comma 10 2 2 2 7" xfId="5157" xr:uid="{24F7A437-7375-438F-8BDF-B77FBC87B4CA}"/>
    <cellStyle name="Comma 10 2 2 3" xfId="1631" xr:uid="{CB09D07A-FB13-4ED6-B8F4-4A6E55CF944B}"/>
    <cellStyle name="Comma 10 2 2 3 2" xfId="2061" xr:uid="{EA9C9AE2-4C70-4003-8128-418EC9D27D9E}"/>
    <cellStyle name="Comma 10 2 2 3 2 2" xfId="3934" xr:uid="{3DF78CF0-9190-442D-BA81-8BD01D8BCF88}"/>
    <cellStyle name="Comma 10 2 2 3 2 2 2" xfId="7159" xr:uid="{F7908D53-AA6C-4280-A262-5ED618902D8B}"/>
    <cellStyle name="Comma 10 2 2 3 2 3" xfId="5548" xr:uid="{68ECE3CC-4E9A-46F6-AE02-9FA9EF6B2EAB}"/>
    <cellStyle name="Comma 10 2 2 3 3" xfId="2361" xr:uid="{C08B1FF3-91AB-4D47-9B8F-FBDC7A9ABE4C}"/>
    <cellStyle name="Comma 10 2 2 3 3 2" xfId="4233" xr:uid="{F46066E2-AB20-4791-B367-80840E83651D}"/>
    <cellStyle name="Comma 10 2 2 3 3 2 2" xfId="7458" xr:uid="{1C802377-BA6F-486B-BF02-C9DAA9D0D585}"/>
    <cellStyle name="Comma 10 2 2 3 3 3" xfId="5847" xr:uid="{F2F470A8-0D48-4A39-B574-3DA97E3C1AF8}"/>
    <cellStyle name="Comma 10 2 2 3 4" xfId="2727" xr:uid="{7EDDB0A8-E4E7-4D50-9D56-16A75D6AD752}"/>
    <cellStyle name="Comma 10 2 2 3 4 2" xfId="4532" xr:uid="{804E6F06-0659-4787-A7CB-773EBD67DF31}"/>
    <cellStyle name="Comma 10 2 2 3 4 2 2" xfId="7757" xr:uid="{7E65AB5E-C876-4C8A-9BC8-209DBACD6A27}"/>
    <cellStyle name="Comma 10 2 2 3 4 3" xfId="6146" xr:uid="{BDB01DB6-A103-4443-ADE5-78009624B749}"/>
    <cellStyle name="Comma 10 2 2 3 5" xfId="3118" xr:uid="{ECDCEA6A-A772-4C92-8A43-478B9DAE7E17}"/>
    <cellStyle name="Comma 10 2 2 3 5 2" xfId="4923" xr:uid="{7908B64E-468B-4E16-AF38-A9CCB8F15712}"/>
    <cellStyle name="Comma 10 2 2 3 5 2 2" xfId="8148" xr:uid="{F393DB4C-8485-4811-9704-0C1E3774875D}"/>
    <cellStyle name="Comma 10 2 2 3 5 3" xfId="6537" xr:uid="{4B9881D5-9409-4812-BD0D-584CE8F62E12}"/>
    <cellStyle name="Comma 10 2 2 3 6" xfId="3635" xr:uid="{FD8E46AE-A97A-4CB8-81AB-D2810167CA2E}"/>
    <cellStyle name="Comma 10 2 2 3 6 2" xfId="6860" xr:uid="{126498DD-9DF1-492E-BFB1-BF5E591061CD}"/>
    <cellStyle name="Comma 10 2 2 3 7" xfId="5249" xr:uid="{4F33884D-5D41-47B6-B403-064FC5673DC5}"/>
    <cellStyle name="Comma 10 2 2 4" xfId="1877" xr:uid="{9B3EB260-11ED-4E07-9FBD-03F1C0EA0DAF}"/>
    <cellStyle name="Comma 10 2 2 4 2" xfId="3750" xr:uid="{DB36E28F-A6FC-4B9F-82FD-8D8229B4DEF0}"/>
    <cellStyle name="Comma 10 2 2 4 2 2" xfId="6975" xr:uid="{A265C2ED-C818-4178-BA12-03DFFF1C68DF}"/>
    <cellStyle name="Comma 10 2 2 4 3" xfId="5364" xr:uid="{979E60BF-E1D6-4F07-ACE3-72942DA45406}"/>
    <cellStyle name="Comma 10 2 2 5" xfId="2177" xr:uid="{EB3B2C61-7623-4986-9275-D6D60D445634}"/>
    <cellStyle name="Comma 10 2 2 5 2" xfId="4049" xr:uid="{60292247-415D-48E9-B42F-D75D02B32502}"/>
    <cellStyle name="Comma 10 2 2 5 2 2" xfId="7274" xr:uid="{A0FD60D2-8E9B-4EA7-9404-0254B8471784}"/>
    <cellStyle name="Comma 10 2 2 5 3" xfId="5663" xr:uid="{E9B93B86-8752-4DF1-81B5-EBF921D98E0E}"/>
    <cellStyle name="Comma 10 2 2 6" xfId="2543" xr:uid="{C5FA1E0E-D5DA-4C84-8F0C-38EE9309A03A}"/>
    <cellStyle name="Comma 10 2 2 6 2" xfId="4348" xr:uid="{EBD1EAC1-662E-43D4-99DF-66BF2CE0A866}"/>
    <cellStyle name="Comma 10 2 2 6 2 2" xfId="7573" xr:uid="{E1C14E32-F5E3-46D6-A2AB-D9439B5C7117}"/>
    <cellStyle name="Comma 10 2 2 6 3" xfId="5962" xr:uid="{76AFFC81-8A5E-408D-8409-9ECA14921623}"/>
    <cellStyle name="Comma 10 2 2 7" xfId="2819" xr:uid="{0C413B02-F272-4159-98D8-9064D3D67A63}"/>
    <cellStyle name="Comma 10 2 2 7 2" xfId="4624" xr:uid="{FCFBF6CE-5164-4E53-97D7-AD34ABE12FA7}"/>
    <cellStyle name="Comma 10 2 2 7 2 2" xfId="7849" xr:uid="{E5F9A1F5-18CD-455A-877B-6C9BF2B8B8B2}"/>
    <cellStyle name="Comma 10 2 2 7 3" xfId="6238" xr:uid="{9953047D-9D20-41C4-8C65-6555D113A9F4}"/>
    <cellStyle name="Comma 10 2 2 8" xfId="2934" xr:uid="{0F21F6B3-9F9D-4A71-AB28-47F20D12765E}"/>
    <cellStyle name="Comma 10 2 2 8 2" xfId="4739" xr:uid="{62E22CA1-5F51-4BC3-A419-A4D5E5643111}"/>
    <cellStyle name="Comma 10 2 2 8 2 2" xfId="7964" xr:uid="{37BA20CF-0430-494F-AE09-E8CEB26EFB45}"/>
    <cellStyle name="Comma 10 2 2 8 3" xfId="6353" xr:uid="{BB5B6A5B-AEEA-453A-BF0C-C7F377A2759F}"/>
    <cellStyle name="Comma 10 2 2 9" xfId="3451" xr:uid="{DAA5DBD5-9AED-4B0B-852B-F5FCF56C18A1}"/>
    <cellStyle name="Comma 10 2 2 9 2" xfId="6676" xr:uid="{57437667-758A-40A3-94FD-29DA12BE4A3E}"/>
    <cellStyle name="Comma 10 2 3" xfId="1493" xr:uid="{6F72DD22-0E36-4356-A09C-AC9A47EA870D}"/>
    <cellStyle name="Comma 10 2 3 2" xfId="1923" xr:uid="{1A834278-BE25-4846-9452-972D6EDDE5CC}"/>
    <cellStyle name="Comma 10 2 3 2 2" xfId="3796" xr:uid="{26AA20C3-9F19-4675-8415-875CC278EB3F}"/>
    <cellStyle name="Comma 10 2 3 2 2 2" xfId="7021" xr:uid="{2FFC3703-B178-4E30-9679-E86EC4F31068}"/>
    <cellStyle name="Comma 10 2 3 2 3" xfId="5410" xr:uid="{DDB9E1D5-3140-4A20-A705-2601A8556E5B}"/>
    <cellStyle name="Comma 10 2 3 3" xfId="2223" xr:uid="{FF6E1740-E6C1-4AC7-9A05-7F620C6D7ECF}"/>
    <cellStyle name="Comma 10 2 3 3 2" xfId="4095" xr:uid="{A4B275BA-95C8-4A68-A8CC-13EE92016B55}"/>
    <cellStyle name="Comma 10 2 3 3 2 2" xfId="7320" xr:uid="{20108A4A-4364-413E-8844-7FFA9F0F830A}"/>
    <cellStyle name="Comma 10 2 3 3 3" xfId="5709" xr:uid="{F71A480B-EF59-4CC6-8453-F494F9B5F2A0}"/>
    <cellStyle name="Comma 10 2 3 4" xfId="2589" xr:uid="{D2CA2B3F-D51E-45D1-8C5E-27EEBB01AB54}"/>
    <cellStyle name="Comma 10 2 3 4 2" xfId="4394" xr:uid="{284FAF3F-4671-4C50-B305-2A50B333C62F}"/>
    <cellStyle name="Comma 10 2 3 4 2 2" xfId="7619" xr:uid="{05EE95A4-3440-4F13-B318-07B16E806636}"/>
    <cellStyle name="Comma 10 2 3 4 3" xfId="6008" xr:uid="{5FAB8F6F-57E2-49A9-8D73-F54B8232F46C}"/>
    <cellStyle name="Comma 10 2 3 5" xfId="2980" xr:uid="{C753B330-F5E2-4171-8C78-99BE7AFDB596}"/>
    <cellStyle name="Comma 10 2 3 5 2" xfId="4785" xr:uid="{3D77AA7C-782A-44B8-9B0A-E7047622B648}"/>
    <cellStyle name="Comma 10 2 3 5 2 2" xfId="8010" xr:uid="{03D337B9-5B55-41F7-9723-2E1DBC7F0C41}"/>
    <cellStyle name="Comma 10 2 3 5 3" xfId="6399" xr:uid="{F87DAF30-5BA9-49FF-8E05-892895F7D930}"/>
    <cellStyle name="Comma 10 2 3 6" xfId="3497" xr:uid="{CE5CD1FF-ACF5-4ED0-B709-7956057FD834}"/>
    <cellStyle name="Comma 10 2 3 6 2" xfId="6722" xr:uid="{0CBA5863-D824-4BDF-B8D2-D086296E9702}"/>
    <cellStyle name="Comma 10 2 3 7" xfId="5111" xr:uid="{ADF3DB3B-A8DE-4AF9-8A95-1BF95AE6E795}"/>
    <cellStyle name="Comma 10 2 4" xfId="1585" xr:uid="{BCF287B1-5909-4D4D-AA9B-31FB3DFBDC8E}"/>
    <cellStyle name="Comma 10 2 4 2" xfId="2015" xr:uid="{A5A8C5DE-442E-4A18-9F65-99119AD31BD7}"/>
    <cellStyle name="Comma 10 2 4 2 2" xfId="3888" xr:uid="{5876008A-B874-497A-9458-F6894E5590E5}"/>
    <cellStyle name="Comma 10 2 4 2 2 2" xfId="7113" xr:uid="{EB9F3F92-D016-4E0B-8CD3-E28621484A6A}"/>
    <cellStyle name="Comma 10 2 4 2 3" xfId="5502" xr:uid="{A54ED342-C590-4171-A070-74570D8CD400}"/>
    <cellStyle name="Comma 10 2 4 3" xfId="2315" xr:uid="{18536615-4A56-44A6-BF72-FC8C1A0B863A}"/>
    <cellStyle name="Comma 10 2 4 3 2" xfId="4187" xr:uid="{E2C8A616-DF8F-4BA7-AD60-5456150433A4}"/>
    <cellStyle name="Comma 10 2 4 3 2 2" xfId="7412" xr:uid="{12E7A824-B24B-4429-BC1D-48818F6A6362}"/>
    <cellStyle name="Comma 10 2 4 3 3" xfId="5801" xr:uid="{C08AF5C2-3E0B-4BDF-A922-B29641877612}"/>
    <cellStyle name="Comma 10 2 4 4" xfId="2681" xr:uid="{A1F713C9-FB6C-4840-B076-C7FD5E4B5330}"/>
    <cellStyle name="Comma 10 2 4 4 2" xfId="4486" xr:uid="{BA0709F0-B39A-4168-AF98-5203838D7C55}"/>
    <cellStyle name="Comma 10 2 4 4 2 2" xfId="7711" xr:uid="{385A4411-8B38-4C72-AC1E-258B9B0B3FBD}"/>
    <cellStyle name="Comma 10 2 4 4 3" xfId="6100" xr:uid="{2CA0BF5D-9B52-4F99-9E01-9F13DA9D8F45}"/>
    <cellStyle name="Comma 10 2 4 5" xfId="3072" xr:uid="{07CA954C-7B85-46E4-BD59-55977A2D8EBA}"/>
    <cellStyle name="Comma 10 2 4 5 2" xfId="4877" xr:uid="{7D413642-4F1D-4737-88CB-255AAF9BBCAD}"/>
    <cellStyle name="Comma 10 2 4 5 2 2" xfId="8102" xr:uid="{B6E6757B-4610-490B-889B-87D16CDF40C7}"/>
    <cellStyle name="Comma 10 2 4 5 3" xfId="6491" xr:uid="{99467385-96DF-4133-9AA3-DCF5F8206021}"/>
    <cellStyle name="Comma 10 2 4 6" xfId="3589" xr:uid="{91BF8142-ECDA-4083-8472-CD1D6E943CF2}"/>
    <cellStyle name="Comma 10 2 4 6 2" xfId="6814" xr:uid="{E0C7D0C1-B85C-4300-8237-70BFE105C4D8}"/>
    <cellStyle name="Comma 10 2 4 7" xfId="5203" xr:uid="{CEEC5D06-2265-4308-93A2-3021240FCBAA}"/>
    <cellStyle name="Comma 10 2 5" xfId="1831" xr:uid="{A1536782-EC7F-4C5B-B7D8-8AABE0D00822}"/>
    <cellStyle name="Comma 10 2 5 2" xfId="3704" xr:uid="{7FF8B99C-4B8D-4786-9458-762562E34003}"/>
    <cellStyle name="Comma 10 2 5 2 2" xfId="6929" xr:uid="{7B3A1BD0-803D-4998-A758-4FE0CC653C74}"/>
    <cellStyle name="Comma 10 2 5 3" xfId="5318" xr:uid="{2F989FB1-4744-4E9F-BD6A-03EBD64F6C9D}"/>
    <cellStyle name="Comma 10 2 6" xfId="2131" xr:uid="{78F3D2AD-84FD-45EA-BBEF-58102F3543C0}"/>
    <cellStyle name="Comma 10 2 6 2" xfId="4003" xr:uid="{90DDE11D-2FB9-4885-B804-E9344FA6F8A3}"/>
    <cellStyle name="Comma 10 2 6 2 2" xfId="7228" xr:uid="{B8B8DA16-057A-413C-9B04-EE675FDC9EA0}"/>
    <cellStyle name="Comma 10 2 6 3" xfId="5617" xr:uid="{371B0489-9318-462F-B959-3C759A0305F3}"/>
    <cellStyle name="Comma 10 2 7" xfId="2497" xr:uid="{295A3A84-6BAE-4340-9F4C-F6C3CA999335}"/>
    <cellStyle name="Comma 10 2 7 2" xfId="4302" xr:uid="{92A514E7-3D05-414C-A0FF-FEA2F2F160A5}"/>
    <cellStyle name="Comma 10 2 7 2 2" xfId="7527" xr:uid="{385D5D84-9E74-4213-A0AE-A704E308C99D}"/>
    <cellStyle name="Comma 10 2 7 3" xfId="5916" xr:uid="{D4DB6321-BDF4-41F2-87EE-74DC14371E12}"/>
    <cellStyle name="Comma 10 2 8" xfId="2773" xr:uid="{1261D50E-8830-4FC7-ABAE-3828C4571C8B}"/>
    <cellStyle name="Comma 10 2 8 2" xfId="4578" xr:uid="{538F24F1-7D2F-4F35-9DA5-DA7C49AC904A}"/>
    <cellStyle name="Comma 10 2 8 2 2" xfId="7803" xr:uid="{CDD7704C-07FD-426A-9A73-55FBECFDE456}"/>
    <cellStyle name="Comma 10 2 8 3" xfId="6192" xr:uid="{54A3999E-6D3D-41D5-A3D4-3C8E71F98A43}"/>
    <cellStyle name="Comma 10 2 9" xfId="2888" xr:uid="{2335CE5C-61A8-46BD-BEEB-2DABF4AF11A1}"/>
    <cellStyle name="Comma 10 2 9 2" xfId="4693" xr:uid="{1359C1C3-1098-4FB1-A8E4-45A9DEAF207B}"/>
    <cellStyle name="Comma 10 2 9 2 2" xfId="7918" xr:uid="{B11F0909-FBC0-456D-80C5-0DA1C5C74DA1}"/>
    <cellStyle name="Comma 10 2 9 3" xfId="6307" xr:uid="{1D11ABF5-2DEA-4D19-859E-F8820BDCB645}"/>
    <cellStyle name="Comma 10 3" xfId="1233" xr:uid="{BD4D88C9-C052-4DB9-95BC-5DD823661004}"/>
    <cellStyle name="Comma 10 3 10" xfId="1424" xr:uid="{66716A65-0595-4700-BD5B-E2E37869F7E8}"/>
    <cellStyle name="Comma 10 3 11" xfId="5042" xr:uid="{2711DD0C-CF8E-44C4-9CEE-D8030D8E3531}"/>
    <cellStyle name="Comma 10 3 2" xfId="1516" xr:uid="{92042914-EA01-4608-AF2B-51749FD2FF67}"/>
    <cellStyle name="Comma 10 3 2 2" xfId="1946" xr:uid="{7B58D2FD-3B92-4DAA-9E5D-CAD7F92594A2}"/>
    <cellStyle name="Comma 10 3 2 2 2" xfId="3819" xr:uid="{B526222B-97AE-4A56-8FB4-AE3C1FEF0C18}"/>
    <cellStyle name="Comma 10 3 2 2 2 2" xfId="7044" xr:uid="{06E23FE2-8CB5-4A06-BFBB-389E24B0B2E9}"/>
    <cellStyle name="Comma 10 3 2 2 3" xfId="5433" xr:uid="{396FF5B0-40B4-4BE7-A093-70E48110317E}"/>
    <cellStyle name="Comma 10 3 2 3" xfId="2246" xr:uid="{221FEC9C-87C6-4220-8A59-83F42DF4FA07}"/>
    <cellStyle name="Comma 10 3 2 3 2" xfId="4118" xr:uid="{FAE7DE24-3415-4015-824A-88CA4210A1D1}"/>
    <cellStyle name="Comma 10 3 2 3 2 2" xfId="7343" xr:uid="{62B49CE9-83A4-4AAC-8C29-E9BC66399041}"/>
    <cellStyle name="Comma 10 3 2 3 3" xfId="5732" xr:uid="{0F12BA43-03E6-4FCC-B324-26077685F45B}"/>
    <cellStyle name="Comma 10 3 2 4" xfId="2612" xr:uid="{92FC8BF5-1A52-42AA-91F4-DCE11333AA33}"/>
    <cellStyle name="Comma 10 3 2 4 2" xfId="4417" xr:uid="{9B8D5FA4-A989-4D6B-976B-1C58485B4D4F}"/>
    <cellStyle name="Comma 10 3 2 4 2 2" xfId="7642" xr:uid="{D307AFBA-3B67-4006-9912-936BD0FF777C}"/>
    <cellStyle name="Comma 10 3 2 4 3" xfId="6031" xr:uid="{F5FE597D-CF29-42E9-9B8A-07E89041F1C1}"/>
    <cellStyle name="Comma 10 3 2 5" xfId="3003" xr:uid="{0EB4C452-AD9A-4B45-A470-CD01BE5710BF}"/>
    <cellStyle name="Comma 10 3 2 5 2" xfId="4808" xr:uid="{50300AC9-DBE3-4B05-B94B-50FE5AFFD9DD}"/>
    <cellStyle name="Comma 10 3 2 5 2 2" xfId="8033" xr:uid="{9E395E19-2AE2-4CD3-80DB-42C86194FD3C}"/>
    <cellStyle name="Comma 10 3 2 5 3" xfId="6422" xr:uid="{97D200B3-8E73-44C6-B0E1-5B2B391ABDE6}"/>
    <cellStyle name="Comma 10 3 2 6" xfId="3520" xr:uid="{07E7847A-6705-4B86-A67E-7E1D143ACA93}"/>
    <cellStyle name="Comma 10 3 2 6 2" xfId="6745" xr:uid="{6079AB03-F3D0-42E4-8170-21F78F736546}"/>
    <cellStyle name="Comma 10 3 2 7" xfId="5134" xr:uid="{9C3140CA-FA7D-4B25-BBBE-97DC1612D58C}"/>
    <cellStyle name="Comma 10 3 3" xfId="1608" xr:uid="{A2768618-9D9F-4CE9-8B2D-AD406E3449D2}"/>
    <cellStyle name="Comma 10 3 3 2" xfId="2038" xr:uid="{7ED297B0-06EF-4EBB-B61C-3AC007E777E9}"/>
    <cellStyle name="Comma 10 3 3 2 2" xfId="3911" xr:uid="{093EE5D3-4E07-4D8D-BFFE-D5887C8640D8}"/>
    <cellStyle name="Comma 10 3 3 2 2 2" xfId="7136" xr:uid="{5C4669CE-060D-400A-8849-2CF312FB761C}"/>
    <cellStyle name="Comma 10 3 3 2 3" xfId="5525" xr:uid="{4FECE21E-3556-4C8A-AA85-C1EDB31916B0}"/>
    <cellStyle name="Comma 10 3 3 3" xfId="2338" xr:uid="{E2501687-8DBF-447C-8BE1-0EF3574607E4}"/>
    <cellStyle name="Comma 10 3 3 3 2" xfId="4210" xr:uid="{C94B9D1C-0BB0-4010-84F7-C8021C2E41B3}"/>
    <cellStyle name="Comma 10 3 3 3 2 2" xfId="7435" xr:uid="{6249B195-0C8C-4E6C-B692-D6B69D6DC084}"/>
    <cellStyle name="Comma 10 3 3 3 3" xfId="5824" xr:uid="{9295AC4A-2610-4F77-B11F-94589BF2B340}"/>
    <cellStyle name="Comma 10 3 3 4" xfId="2704" xr:uid="{3E0981A2-EC3E-4B14-B8E8-5B5A15101DBF}"/>
    <cellStyle name="Comma 10 3 3 4 2" xfId="4509" xr:uid="{9FD0B215-CAC0-4C8D-9D6D-1BEA948000D8}"/>
    <cellStyle name="Comma 10 3 3 4 2 2" xfId="7734" xr:uid="{A7E69848-13B0-4024-9E2E-BB27F5B709D9}"/>
    <cellStyle name="Comma 10 3 3 4 3" xfId="6123" xr:uid="{8CDFDB1E-6493-426D-941B-400B2EFDD423}"/>
    <cellStyle name="Comma 10 3 3 5" xfId="3095" xr:uid="{A87432E8-67A5-449E-BC41-9B2785C083AA}"/>
    <cellStyle name="Comma 10 3 3 5 2" xfId="4900" xr:uid="{3E51E0E4-5ED1-4F1A-98BD-37D7D3ED4664}"/>
    <cellStyle name="Comma 10 3 3 5 2 2" xfId="8125" xr:uid="{A2B5E23C-4922-429C-B2C0-C585BBD43D88}"/>
    <cellStyle name="Comma 10 3 3 5 3" xfId="6514" xr:uid="{1DD28B6F-27C1-4331-85C3-61858DE56023}"/>
    <cellStyle name="Comma 10 3 3 6" xfId="3612" xr:uid="{6D1C3F1A-6EE6-4E53-B2B4-C94B77CB5DCC}"/>
    <cellStyle name="Comma 10 3 3 6 2" xfId="6837" xr:uid="{226E63BD-710B-4983-93D2-D47D4EF896FC}"/>
    <cellStyle name="Comma 10 3 3 7" xfId="5226" xr:uid="{100932DF-8B68-47FC-935F-F34FDA0D43FF}"/>
    <cellStyle name="Comma 10 3 4" xfId="1854" xr:uid="{DA9AF7F0-774C-4FFC-9544-FA1DD1659480}"/>
    <cellStyle name="Comma 10 3 4 2" xfId="3727" xr:uid="{1BDC0FDC-D9C5-4121-B5AE-25690436A172}"/>
    <cellStyle name="Comma 10 3 4 2 2" xfId="6952" xr:uid="{A43C6CDF-6428-4FC0-9DDD-CD744949DF94}"/>
    <cellStyle name="Comma 10 3 4 3" xfId="5341" xr:uid="{08314003-7371-4542-8297-557CC83A4228}"/>
    <cellStyle name="Comma 10 3 5" xfId="2154" xr:uid="{42AE8FBC-F54F-4720-8D44-CCEDCC3889BE}"/>
    <cellStyle name="Comma 10 3 5 2" xfId="4026" xr:uid="{7F648C01-8F7D-4844-A437-78656D8A67E8}"/>
    <cellStyle name="Comma 10 3 5 2 2" xfId="7251" xr:uid="{4EDE5D3C-D600-4658-838F-86CD18228BFE}"/>
    <cellStyle name="Comma 10 3 5 3" xfId="5640" xr:uid="{C13E7735-9F1D-4A02-810F-E4A251F7B559}"/>
    <cellStyle name="Comma 10 3 6" xfId="2520" xr:uid="{A17DEF12-587C-47A3-A78A-560D9748E566}"/>
    <cellStyle name="Comma 10 3 6 2" xfId="4325" xr:uid="{DD94C0AD-5C79-4780-84C0-7AD7D19EA5CF}"/>
    <cellStyle name="Comma 10 3 6 2 2" xfId="7550" xr:uid="{D0A01D5D-D63C-44AA-8B8F-5DCDB52DD092}"/>
    <cellStyle name="Comma 10 3 6 3" xfId="5939" xr:uid="{EBFCE4D4-492C-42D3-AD1D-3B8DD1794903}"/>
    <cellStyle name="Comma 10 3 7" xfId="2796" xr:uid="{2782D55A-B66E-48AB-A177-697E4BB57426}"/>
    <cellStyle name="Comma 10 3 7 2" xfId="4601" xr:uid="{290C02D5-733E-44AC-A393-CC8F5A9C308E}"/>
    <cellStyle name="Comma 10 3 7 2 2" xfId="7826" xr:uid="{BDD1EB6A-43F7-4A43-A40D-8780F0C09362}"/>
    <cellStyle name="Comma 10 3 7 3" xfId="6215" xr:uid="{37452313-E45B-4B1F-B6A1-A4EE93A239B9}"/>
    <cellStyle name="Comma 10 3 8" xfId="2911" xr:uid="{A28CB96E-857E-473C-A55A-E85DE3EA5F24}"/>
    <cellStyle name="Comma 10 3 8 2" xfId="4716" xr:uid="{2EAFD109-64DE-4AC3-BEEE-C1D6A389F168}"/>
    <cellStyle name="Comma 10 3 8 2 2" xfId="7941" xr:uid="{41A1F651-A28A-4C06-BFA6-14E0274298BD}"/>
    <cellStyle name="Comma 10 3 8 3" xfId="6330" xr:uid="{BD420593-2069-4B65-A4D6-A705C754676D}"/>
    <cellStyle name="Comma 10 3 9" xfId="3428" xr:uid="{499F0F8C-8C0B-4033-BAAD-26BE7756BB96}"/>
    <cellStyle name="Comma 10 3 9 2" xfId="6653" xr:uid="{60A2AA65-82B9-49E0-A697-5EFBBD6EF23B}"/>
    <cellStyle name="Comma 10 4" xfId="1095" xr:uid="{A2BCBD3C-B138-4EB1-907C-8E583C539D78}"/>
    <cellStyle name="Comma 10 4 2" xfId="1808" xr:uid="{541BDC66-A9B8-49F2-9775-187064CA6CAB}"/>
    <cellStyle name="Comma 10 4 2 2" xfId="3681" xr:uid="{59820706-EA59-4098-B86B-32A738933933}"/>
    <cellStyle name="Comma 10 4 2 2 2" xfId="6906" xr:uid="{A7BCCE4B-86CE-430A-B932-37FBEC477144}"/>
    <cellStyle name="Comma 10 4 2 3" xfId="5295" xr:uid="{02B727E8-C2E8-4023-A336-9DE7D88E1F61}"/>
    <cellStyle name="Comma 10 4 3" xfId="2108" xr:uid="{9FC3E0E2-D9C6-493A-B125-9FD12E9484BC}"/>
    <cellStyle name="Comma 10 4 3 2" xfId="3980" xr:uid="{4D49425E-6635-4F46-BE47-3EA81A42FBF9}"/>
    <cellStyle name="Comma 10 4 3 2 2" xfId="7205" xr:uid="{03EBC0C7-759F-45C9-A505-D0CE142F5178}"/>
    <cellStyle name="Comma 10 4 3 3" xfId="5594" xr:uid="{2B5E2868-79D4-43B2-B4A5-2C0D1D29BF8C}"/>
    <cellStyle name="Comma 10 4 4" xfId="2474" xr:uid="{4D951D0F-E630-429B-B178-F41C9E0D21B7}"/>
    <cellStyle name="Comma 10 4 4 2" xfId="4279" xr:uid="{440B11BA-9284-4315-B507-5711C58DD53B}"/>
    <cellStyle name="Comma 10 4 4 2 2" xfId="7504" xr:uid="{192009A6-1387-4328-8CBF-A33BDF1F404A}"/>
    <cellStyle name="Comma 10 4 4 3" xfId="5893" xr:uid="{3564CCB7-B139-441C-A6F2-CE35102A3FA5}"/>
    <cellStyle name="Comma 10 4 5" xfId="2865" xr:uid="{5D391D1D-F46B-4AA5-B464-C5C096E92B6E}"/>
    <cellStyle name="Comma 10 4 5 2" xfId="4670" xr:uid="{6BF3F52C-CEB3-4359-B71D-B193A4A3E083}"/>
    <cellStyle name="Comma 10 4 5 2 2" xfId="7895" xr:uid="{8B3C9CE9-44D1-4651-A703-9F5D422197FF}"/>
    <cellStyle name="Comma 10 4 5 3" xfId="6284" xr:uid="{F83AD337-3A55-45DC-89E7-E97471EE1D79}"/>
    <cellStyle name="Comma 10 4 6" xfId="3382" xr:uid="{A5805335-6637-4653-AA8B-969D3029D1DF}"/>
    <cellStyle name="Comma 10 4 6 2" xfId="6607" xr:uid="{BF41310C-578D-4A7F-A740-60216E81318A}"/>
    <cellStyle name="Comma 10 4 7" xfId="1378" xr:uid="{7C900EA4-8B7E-4B3F-A257-11A79F24CB25}"/>
    <cellStyle name="Comma 10 4 8" xfId="4996" xr:uid="{49D952BC-94B4-4175-B27C-30D6A4F2AA38}"/>
    <cellStyle name="Comma 10 5" xfId="1470" xr:uid="{74469C16-7E96-49C2-B0B0-19545B95ABE3}"/>
    <cellStyle name="Comma 10 5 2" xfId="1900" xr:uid="{E0827FF7-D138-4643-983D-29538C2BE894}"/>
    <cellStyle name="Comma 10 5 2 2" xfId="3773" xr:uid="{DDDC36EB-3A30-437F-B3D1-12B42F728A58}"/>
    <cellStyle name="Comma 10 5 2 2 2" xfId="6998" xr:uid="{04DCE820-27A7-4089-B2A5-3BBABA204DE7}"/>
    <cellStyle name="Comma 10 5 2 3" xfId="5387" xr:uid="{A2CBEDCC-AA17-41BE-AD42-39BE5FBDE398}"/>
    <cellStyle name="Comma 10 5 3" xfId="2200" xr:uid="{4E8AE4D5-7175-44E4-86F0-1BA997776F16}"/>
    <cellStyle name="Comma 10 5 3 2" xfId="4072" xr:uid="{53188957-3C59-4327-AB55-BBAE990D6440}"/>
    <cellStyle name="Comma 10 5 3 2 2" xfId="7297" xr:uid="{C5ED6545-E6D9-4959-8D90-B2B64AD70AAE}"/>
    <cellStyle name="Comma 10 5 3 3" xfId="5686" xr:uid="{9F103843-FB11-47B6-BF18-3F4740A18CE0}"/>
    <cellStyle name="Comma 10 5 4" xfId="2566" xr:uid="{336A89C3-DDD2-417A-843D-FDF5C8CB259C}"/>
    <cellStyle name="Comma 10 5 4 2" xfId="4371" xr:uid="{A756C6C2-0CBD-4E26-B254-E24B15335156}"/>
    <cellStyle name="Comma 10 5 4 2 2" xfId="7596" xr:uid="{1CE70C4D-FD10-4356-A865-93B0B8EE0581}"/>
    <cellStyle name="Comma 10 5 4 3" xfId="5985" xr:uid="{AF0D773A-36D7-4E67-9226-8CA54E0CE577}"/>
    <cellStyle name="Comma 10 5 5" xfId="2957" xr:uid="{D8C8EC26-3C0A-48C2-8BB9-C483B91F367D}"/>
    <cellStyle name="Comma 10 5 5 2" xfId="4762" xr:uid="{54EBFE98-1897-4056-938B-10BFFF2B263D}"/>
    <cellStyle name="Comma 10 5 5 2 2" xfId="7987" xr:uid="{98877EDF-FA9D-4D89-AFC4-5826B26D3A79}"/>
    <cellStyle name="Comma 10 5 5 3" xfId="6376" xr:uid="{92A9C55D-8B29-40C8-8A6D-F68C59E3447D}"/>
    <cellStyle name="Comma 10 5 6" xfId="3474" xr:uid="{B232329C-C64C-466F-8962-561D6F5A433E}"/>
    <cellStyle name="Comma 10 5 6 2" xfId="6699" xr:uid="{912A606A-5B56-48C5-9F14-BEF41C7D7BF0}"/>
    <cellStyle name="Comma 10 5 7" xfId="5088" xr:uid="{550F52B3-1CE6-452E-A744-673868378174}"/>
    <cellStyle name="Comma 10 6" xfId="1562" xr:uid="{1B445197-4E55-48A0-9185-34EFA6489D64}"/>
    <cellStyle name="Comma 10 6 2" xfId="1992" xr:uid="{D87BBAC0-5A66-475E-8DE8-A0AF80263E3B}"/>
    <cellStyle name="Comma 10 6 2 2" xfId="3865" xr:uid="{5ABBD9D7-E293-4509-9B0A-F5B548D5A5A3}"/>
    <cellStyle name="Comma 10 6 2 2 2" xfId="7090" xr:uid="{3F950FD8-2B43-4D35-98CF-FD31BFF03E06}"/>
    <cellStyle name="Comma 10 6 2 3" xfId="5479" xr:uid="{5BF04D59-1E09-434E-A3BB-F0EF11635AB4}"/>
    <cellStyle name="Comma 10 6 3" xfId="2292" xr:uid="{6A575EF8-5D89-48D6-AD0C-DB4391B120C0}"/>
    <cellStyle name="Comma 10 6 3 2" xfId="4164" xr:uid="{83513177-86E8-40F4-8324-D9E0DE917067}"/>
    <cellStyle name="Comma 10 6 3 2 2" xfId="7389" xr:uid="{727C2E25-389F-4F83-9C0A-FCC73D5B3D6B}"/>
    <cellStyle name="Comma 10 6 3 3" xfId="5778" xr:uid="{5917B751-719C-4187-BBA2-ABC9A8D8C0DD}"/>
    <cellStyle name="Comma 10 6 4" xfId="2658" xr:uid="{EC7F4129-8039-4BDC-97C2-CF0CEC068BA2}"/>
    <cellStyle name="Comma 10 6 4 2" xfId="4463" xr:uid="{2A2D7C07-EA0E-40F8-BE05-EBF7FCC0439B}"/>
    <cellStyle name="Comma 10 6 4 2 2" xfId="7688" xr:uid="{CAAEA125-C2B5-432B-9A17-CB8B06F3DC78}"/>
    <cellStyle name="Comma 10 6 4 3" xfId="6077" xr:uid="{4DE48C21-FEF3-41D6-BED0-72B43886E801}"/>
    <cellStyle name="Comma 10 6 5" xfId="3049" xr:uid="{ADE71D46-382B-4B6D-98AB-50AFEE0C90D6}"/>
    <cellStyle name="Comma 10 6 5 2" xfId="4854" xr:uid="{0A5A9A2C-265D-4DB8-B8C2-0089A8948FFA}"/>
    <cellStyle name="Comma 10 6 5 2 2" xfId="8079" xr:uid="{80C34E87-D04A-4300-A049-01CEE6320883}"/>
    <cellStyle name="Comma 10 6 5 3" xfId="6468" xr:uid="{75675642-E19E-4912-93CF-D04CA1BB09B3}"/>
    <cellStyle name="Comma 10 6 6" xfId="3566" xr:uid="{62F4CED6-1AFA-447A-A45C-92CB5C51E422}"/>
    <cellStyle name="Comma 10 6 6 2" xfId="6791" xr:uid="{DCC4864B-223B-4006-89F4-BB581977C646}"/>
    <cellStyle name="Comma 10 6 7" xfId="5180" xr:uid="{DF152447-DD99-4F87-ACDA-4CA9D1A54C4E}"/>
    <cellStyle name="Comma 10 7" xfId="1350" xr:uid="{6831DDF9-4EF0-47C7-8C95-DAD49533E23F}"/>
    <cellStyle name="Comma 10 7 2" xfId="3359" xr:uid="{3807A4D0-2A00-4E55-A3ED-37D93531488D}"/>
    <cellStyle name="Comma 10 7 2 2" xfId="6584" xr:uid="{EF5B2F2F-4D3B-40B2-A351-94A6F5A535A2}"/>
    <cellStyle name="Comma 10 7 3" xfId="4973" xr:uid="{8FC298C6-A9DD-4B49-B032-7E2298ABF074}"/>
    <cellStyle name="Comma 10 8" xfId="1781" xr:uid="{DEB35346-B379-4377-B7C5-5CD383CA8FDC}"/>
    <cellStyle name="Comma 10 8 2" xfId="3658" xr:uid="{C22CCF92-FAD6-4502-AC39-5EBCBCD5B525}"/>
    <cellStyle name="Comma 10 8 2 2" xfId="6883" xr:uid="{7981BA05-ABD8-4F4A-A2E2-12EA12DED986}"/>
    <cellStyle name="Comma 10 8 3" xfId="5272" xr:uid="{AB59D0E6-13AC-40CE-B3F4-63957856EBF7}"/>
    <cellStyle name="Comma 10 9" xfId="2085" xr:uid="{408295A4-E6FA-4086-BF22-7E5DBF32A27C}"/>
    <cellStyle name="Comma 10 9 2" xfId="3957" xr:uid="{A4BDE711-55AC-4F75-9869-D54D9F5AB137}"/>
    <cellStyle name="Comma 10 9 2 2" xfId="7182" xr:uid="{D8F4BFC7-48C5-472A-A850-AEB9226E7A2B}"/>
    <cellStyle name="Comma 10 9 3" xfId="5571" xr:uid="{7CA4D2D0-CB62-4F9B-8A10-F0D0C29C5B75}"/>
    <cellStyle name="Comma 11" xfId="215" xr:uid="{00000000-0005-0000-0000-0000DC000000}"/>
    <cellStyle name="Comma 11 10" xfId="2452" xr:uid="{076614FA-7BFC-4547-8E2B-1D95F535437B}"/>
    <cellStyle name="Comma 11 10 2" xfId="4257" xr:uid="{E93603A8-CBCB-469B-8C71-AC38F6605B2A}"/>
    <cellStyle name="Comma 11 10 2 2" xfId="7482" xr:uid="{7370C0F6-D548-4010-B9BC-2DC6E9EDB954}"/>
    <cellStyle name="Comma 11 10 3" xfId="5871" xr:uid="{7F6F9661-9C5A-426B-89BB-B4E43EEA9AA0}"/>
    <cellStyle name="Comma 11 11" xfId="2751" xr:uid="{2567B258-C24D-4D59-8D7F-7C4665F61023}"/>
    <cellStyle name="Comma 11 11 2" xfId="4556" xr:uid="{308BCADC-6D4E-4A74-B1CB-2BC9A26DA633}"/>
    <cellStyle name="Comma 11 11 2 2" xfId="7781" xr:uid="{855E255C-216B-4183-B1C7-62BA3C140BAE}"/>
    <cellStyle name="Comma 11 11 3" xfId="6170" xr:uid="{E8E579D8-0AAB-4536-A8D5-A14B40161A7C}"/>
    <cellStyle name="Comma 11 12" xfId="2843" xr:uid="{63EAE5EC-6FEF-4D06-A640-FDF35AE8B29C}"/>
    <cellStyle name="Comma 11 12 2" xfId="4648" xr:uid="{7CB6C4E2-41C4-47D9-A47A-D8AE3877EBAA}"/>
    <cellStyle name="Comma 11 12 2 2" xfId="7873" xr:uid="{8F82717A-A22A-4236-90F7-F4FD9511FA75}"/>
    <cellStyle name="Comma 11 12 3" xfId="6262" xr:uid="{B990FEC1-CA13-43D5-814A-464774723AD6}"/>
    <cellStyle name="Comma 11 13" xfId="3336" xr:uid="{5FAD28BE-34E0-4AFB-85FD-A2393C872533}"/>
    <cellStyle name="Comma 11 13 2" xfId="6561" xr:uid="{48971052-97D4-4D62-A561-AC0496E8E937}"/>
    <cellStyle name="Comma 11 14" xfId="1325" xr:uid="{927AEA17-D8A6-4618-8D1A-8604E610714C}"/>
    <cellStyle name="Comma 11 15" xfId="4950" xr:uid="{B8AC66F2-6456-4EDF-AB41-C5F4992CA7C7}"/>
    <cellStyle name="Comma 11 2" xfId="1154" xr:uid="{260EB411-C971-4273-8FB3-00526497F225}"/>
    <cellStyle name="Comma 11 2 10" xfId="3406" xr:uid="{B395268F-30F3-447D-B71F-DE9EE6CBE20D}"/>
    <cellStyle name="Comma 11 2 10 2" xfId="6631" xr:uid="{428FA705-579C-4C8A-B852-A4CD0F018062}"/>
    <cellStyle name="Comma 11 2 11" xfId="1402" xr:uid="{A26B7E9A-D9E9-4D69-A71D-35570A104132}"/>
    <cellStyle name="Comma 11 2 12" xfId="5020" xr:uid="{216A450F-0D8A-4188-B8E1-69C02E10A93B}"/>
    <cellStyle name="Comma 11 2 2" xfId="1257" xr:uid="{F6E5FA7A-5C97-4D27-A686-FF971CA765E7}"/>
    <cellStyle name="Comma 11 2 2 10" xfId="1448" xr:uid="{F7CFF7FB-90C6-4E0F-BCAB-4DD177759A70}"/>
    <cellStyle name="Comma 11 2 2 11" xfId="5066" xr:uid="{5FBA1D42-8AB4-4E82-83C0-BC9511E3B346}"/>
    <cellStyle name="Comma 11 2 2 2" xfId="1540" xr:uid="{DD12F950-5891-4763-886A-206006A11140}"/>
    <cellStyle name="Comma 11 2 2 2 2" xfId="1970" xr:uid="{B2B17E2A-2F91-4665-A451-8077B15F5B9E}"/>
    <cellStyle name="Comma 11 2 2 2 2 2" xfId="3843" xr:uid="{DC24B83A-E959-4A29-A474-20C6ADD695A9}"/>
    <cellStyle name="Comma 11 2 2 2 2 2 2" xfId="7068" xr:uid="{01ED9C33-B8E3-43F2-83AF-126ED5FF6CB6}"/>
    <cellStyle name="Comma 11 2 2 2 2 3" xfId="5457" xr:uid="{54F24788-8057-4143-A075-E051B564DB7F}"/>
    <cellStyle name="Comma 11 2 2 2 3" xfId="2270" xr:uid="{A566A5D5-FE2C-4ABA-8C4D-4D898AFF0188}"/>
    <cellStyle name="Comma 11 2 2 2 3 2" xfId="4142" xr:uid="{3FD20169-01B9-4A60-9E1C-0E383844D934}"/>
    <cellStyle name="Comma 11 2 2 2 3 2 2" xfId="7367" xr:uid="{0DCB637D-5F33-401F-991C-33A4C723F16C}"/>
    <cellStyle name="Comma 11 2 2 2 3 3" xfId="5756" xr:uid="{FC17E81D-51C4-418D-903A-F8FAD34A5DD9}"/>
    <cellStyle name="Comma 11 2 2 2 4" xfId="2636" xr:uid="{F2648A44-B3A9-4BD7-A2A4-39B4687F6F60}"/>
    <cellStyle name="Comma 11 2 2 2 4 2" xfId="4441" xr:uid="{DF2A4888-2E68-4BE9-A50B-B155A25AF0D5}"/>
    <cellStyle name="Comma 11 2 2 2 4 2 2" xfId="7666" xr:uid="{F2073705-C872-4E4F-A133-B939153AC8A9}"/>
    <cellStyle name="Comma 11 2 2 2 4 3" xfId="6055" xr:uid="{871FDB9B-3961-493E-97CC-9246D4228352}"/>
    <cellStyle name="Comma 11 2 2 2 5" xfId="3027" xr:uid="{B2CF5361-8F4D-4EEF-B2A7-9E04566063EC}"/>
    <cellStyle name="Comma 11 2 2 2 5 2" xfId="4832" xr:uid="{069B3936-D27C-4DE6-A0A1-BA56EEB054AC}"/>
    <cellStyle name="Comma 11 2 2 2 5 2 2" xfId="8057" xr:uid="{74C42B2E-3C82-4481-9BD2-0D9466ED73B4}"/>
    <cellStyle name="Comma 11 2 2 2 5 3" xfId="6446" xr:uid="{D1798750-C8ED-4399-B726-3A023418BFAD}"/>
    <cellStyle name="Comma 11 2 2 2 6" xfId="3544" xr:uid="{5B68A395-243A-47E5-94BE-395A7CA4DD35}"/>
    <cellStyle name="Comma 11 2 2 2 6 2" xfId="6769" xr:uid="{BC596906-C48F-43E7-AFE0-195D96BF9C1C}"/>
    <cellStyle name="Comma 11 2 2 2 7" xfId="5158" xr:uid="{5D94392D-E2BA-44E9-AB0D-41123B30A1CD}"/>
    <cellStyle name="Comma 11 2 2 3" xfId="1632" xr:uid="{1382FC34-A6A3-441E-A33B-EC38E880AEB7}"/>
    <cellStyle name="Comma 11 2 2 3 2" xfId="2062" xr:uid="{6A21A177-2207-463E-8AF0-235DE1C36049}"/>
    <cellStyle name="Comma 11 2 2 3 2 2" xfId="3935" xr:uid="{380D0D13-0551-4D60-93F8-E8F2077F5066}"/>
    <cellStyle name="Comma 11 2 2 3 2 2 2" xfId="7160" xr:uid="{61C05FFF-76CB-4BF3-9BC3-286624184275}"/>
    <cellStyle name="Comma 11 2 2 3 2 3" xfId="5549" xr:uid="{1DCCBEB9-5B9C-4C77-883D-36ABEA8BCE39}"/>
    <cellStyle name="Comma 11 2 2 3 3" xfId="2362" xr:uid="{D57BD51F-CC26-4825-9899-EF83A0D9889F}"/>
    <cellStyle name="Comma 11 2 2 3 3 2" xfId="4234" xr:uid="{5895B5FB-E128-4E72-9C31-C19CA39AFAC5}"/>
    <cellStyle name="Comma 11 2 2 3 3 2 2" xfId="7459" xr:uid="{A894CCA5-6D3A-4EF1-8EF0-19E103640A27}"/>
    <cellStyle name="Comma 11 2 2 3 3 3" xfId="5848" xr:uid="{5ACF3841-4FE7-4A7A-870A-15A8D7EB8186}"/>
    <cellStyle name="Comma 11 2 2 3 4" xfId="2728" xr:uid="{1C9EE19B-4A1F-4433-B902-6BA99206F346}"/>
    <cellStyle name="Comma 11 2 2 3 4 2" xfId="4533" xr:uid="{16CCE13D-1268-4FA8-A851-4D87F5283625}"/>
    <cellStyle name="Comma 11 2 2 3 4 2 2" xfId="7758" xr:uid="{A4EB1F5D-4136-4E62-8CFF-F9DE22A8ECDA}"/>
    <cellStyle name="Comma 11 2 2 3 4 3" xfId="6147" xr:uid="{A08004A7-9309-4CCC-81F3-31ACC628CFD9}"/>
    <cellStyle name="Comma 11 2 2 3 5" xfId="3119" xr:uid="{77A7B6FB-3D0B-4CF5-B607-48E00B9C9E86}"/>
    <cellStyle name="Comma 11 2 2 3 5 2" xfId="4924" xr:uid="{E767236C-EC98-4EEF-9BCE-43968CBEABBD}"/>
    <cellStyle name="Comma 11 2 2 3 5 2 2" xfId="8149" xr:uid="{2F825030-1C80-49E8-965E-F6604FAED9A9}"/>
    <cellStyle name="Comma 11 2 2 3 5 3" xfId="6538" xr:uid="{61AED728-EE8D-4299-8A8A-3C88655E1E10}"/>
    <cellStyle name="Comma 11 2 2 3 6" xfId="3636" xr:uid="{4AF1A576-616F-40F2-8BC2-46419ACB3E76}"/>
    <cellStyle name="Comma 11 2 2 3 6 2" xfId="6861" xr:uid="{82ADC8EF-2AB5-4680-AE25-53CA6CA67435}"/>
    <cellStyle name="Comma 11 2 2 3 7" xfId="5250" xr:uid="{8F30E21C-D911-49FD-AF28-32B144BF2A4C}"/>
    <cellStyle name="Comma 11 2 2 4" xfId="1878" xr:uid="{91F67AFC-C6E3-4D5E-9140-63F874EECB8A}"/>
    <cellStyle name="Comma 11 2 2 4 2" xfId="3751" xr:uid="{38BFF9C2-824D-4D84-96AA-09D59963D325}"/>
    <cellStyle name="Comma 11 2 2 4 2 2" xfId="6976" xr:uid="{F97544BD-C762-4D6A-83C7-94654876B077}"/>
    <cellStyle name="Comma 11 2 2 4 3" xfId="5365" xr:uid="{6BFD8AD2-291D-41A4-993A-B489A8C18817}"/>
    <cellStyle name="Comma 11 2 2 5" xfId="2178" xr:uid="{9B51DFAA-128A-481F-A1FB-18828A2E6389}"/>
    <cellStyle name="Comma 11 2 2 5 2" xfId="4050" xr:uid="{B3354EF9-4CCA-4D68-AE19-F77FA01D00E0}"/>
    <cellStyle name="Comma 11 2 2 5 2 2" xfId="7275" xr:uid="{40096CC2-343D-4D6D-9E46-4E15BAA2D6B6}"/>
    <cellStyle name="Comma 11 2 2 5 3" xfId="5664" xr:uid="{792A716B-6B95-4E6F-A8DC-4BF4232FC76D}"/>
    <cellStyle name="Comma 11 2 2 6" xfId="2544" xr:uid="{CFB29ED4-DA21-4828-BD72-047D0349D6F6}"/>
    <cellStyle name="Comma 11 2 2 6 2" xfId="4349" xr:uid="{A21E4148-8BB1-4F70-9F8C-5154F66C97A3}"/>
    <cellStyle name="Comma 11 2 2 6 2 2" xfId="7574" xr:uid="{BCCB77B7-7F02-43C0-939F-4E2A053D1F51}"/>
    <cellStyle name="Comma 11 2 2 6 3" xfId="5963" xr:uid="{E0208308-1413-435C-8DF9-05F9D8F108B1}"/>
    <cellStyle name="Comma 11 2 2 7" xfId="2820" xr:uid="{1DDEE67F-8224-4281-90C8-B91DA078E012}"/>
    <cellStyle name="Comma 11 2 2 7 2" xfId="4625" xr:uid="{8B32F792-2592-4811-B7F6-8B158BC54FDD}"/>
    <cellStyle name="Comma 11 2 2 7 2 2" xfId="7850" xr:uid="{7E3B1FE2-9AB9-4B89-BB45-61DE9C3E7A7D}"/>
    <cellStyle name="Comma 11 2 2 7 3" xfId="6239" xr:uid="{095FC89B-8401-41D5-98BC-68E005E05E73}"/>
    <cellStyle name="Comma 11 2 2 8" xfId="2935" xr:uid="{9D2CF00B-BC3F-4FD1-A27C-FD1F6B9339D7}"/>
    <cellStyle name="Comma 11 2 2 8 2" xfId="4740" xr:uid="{5A4B8B3C-AB09-4EA6-B3EB-3E5047C42B8F}"/>
    <cellStyle name="Comma 11 2 2 8 2 2" xfId="7965" xr:uid="{F98D2387-88DD-41B1-B2E1-AD85AC8E6333}"/>
    <cellStyle name="Comma 11 2 2 8 3" xfId="6354" xr:uid="{EB811C91-CB15-4D31-939F-3D740B4817B3}"/>
    <cellStyle name="Comma 11 2 2 9" xfId="3452" xr:uid="{9C79612A-7F2E-40A8-9DCE-BE64D660AD2E}"/>
    <cellStyle name="Comma 11 2 2 9 2" xfId="6677" xr:uid="{481CA020-A08B-44EE-88B2-F8ADE76FFD0F}"/>
    <cellStyle name="Comma 11 2 3" xfId="1494" xr:uid="{D06D9A81-C02B-4CE9-B7E4-C485CA061338}"/>
    <cellStyle name="Comma 11 2 3 2" xfId="1924" xr:uid="{559AF05F-288C-4251-8989-BA1B173B0946}"/>
    <cellStyle name="Comma 11 2 3 2 2" xfId="3797" xr:uid="{A8355A3B-09D3-4729-937A-791AF4DA72CC}"/>
    <cellStyle name="Comma 11 2 3 2 2 2" xfId="7022" xr:uid="{4CD3893D-82EB-4E1A-BD4E-6E09407C0C2E}"/>
    <cellStyle name="Comma 11 2 3 2 3" xfId="5411" xr:uid="{E1F4BD69-9201-406C-8B5A-ACDB8140F9A5}"/>
    <cellStyle name="Comma 11 2 3 3" xfId="2224" xr:uid="{AA0482EC-BDC6-4348-B0E5-93A8625001D7}"/>
    <cellStyle name="Comma 11 2 3 3 2" xfId="4096" xr:uid="{9922422D-3DCE-4CA5-A6E6-9E66F98407E8}"/>
    <cellStyle name="Comma 11 2 3 3 2 2" xfId="7321" xr:uid="{80D60015-0712-43B7-B7F4-12E19905884D}"/>
    <cellStyle name="Comma 11 2 3 3 3" xfId="5710" xr:uid="{187A4D6A-A509-4A73-A3F0-BD3C8A79007B}"/>
    <cellStyle name="Comma 11 2 3 4" xfId="2590" xr:uid="{6B64159D-98AC-4EF5-9A8E-1C715D9FCF08}"/>
    <cellStyle name="Comma 11 2 3 4 2" xfId="4395" xr:uid="{3B0A48E9-7A68-4693-AA54-3E05EFEB33F6}"/>
    <cellStyle name="Comma 11 2 3 4 2 2" xfId="7620" xr:uid="{8F880EB5-0564-4E61-95B7-2DBE6D825D38}"/>
    <cellStyle name="Comma 11 2 3 4 3" xfId="6009" xr:uid="{2171302E-C114-40B5-B9C3-C1C4C4B8E10A}"/>
    <cellStyle name="Comma 11 2 3 5" xfId="2981" xr:uid="{A7F38424-2542-446A-B828-DD0F7B59703F}"/>
    <cellStyle name="Comma 11 2 3 5 2" xfId="4786" xr:uid="{C3130075-9B05-45FF-8EE5-D61F6B57953A}"/>
    <cellStyle name="Comma 11 2 3 5 2 2" xfId="8011" xr:uid="{C59D9C80-0BF0-4BCD-898F-2B752F4C75C2}"/>
    <cellStyle name="Comma 11 2 3 5 3" xfId="6400" xr:uid="{133C6E92-56B5-4A21-948B-40DCFDD9F276}"/>
    <cellStyle name="Comma 11 2 3 6" xfId="3498" xr:uid="{51F1E943-E54F-4B7C-8E5A-E7D19E949E03}"/>
    <cellStyle name="Comma 11 2 3 6 2" xfId="6723" xr:uid="{46E75410-E679-4651-A2D7-6D56BC83A016}"/>
    <cellStyle name="Comma 11 2 3 7" xfId="5112" xr:uid="{DAF72FFE-CB68-49D5-9AB5-30FD2441B716}"/>
    <cellStyle name="Comma 11 2 4" xfId="1586" xr:uid="{B0940886-12D6-4718-83A2-F52E3BA311F5}"/>
    <cellStyle name="Comma 11 2 4 2" xfId="2016" xr:uid="{AEBAEE4B-A009-433D-9A13-397C43041383}"/>
    <cellStyle name="Comma 11 2 4 2 2" xfId="3889" xr:uid="{B50D725D-26F2-4B9E-BD94-952332791CC4}"/>
    <cellStyle name="Comma 11 2 4 2 2 2" xfId="7114" xr:uid="{D7764753-5D69-445B-9466-8D7129836A71}"/>
    <cellStyle name="Comma 11 2 4 2 3" xfId="5503" xr:uid="{562B07B5-4C87-47D4-8B10-280BAF6C923A}"/>
    <cellStyle name="Comma 11 2 4 3" xfId="2316" xr:uid="{1554C83F-ED74-469E-B367-E7E45B020E71}"/>
    <cellStyle name="Comma 11 2 4 3 2" xfId="4188" xr:uid="{951116F8-C0C3-4D38-ADE8-E13833B596A8}"/>
    <cellStyle name="Comma 11 2 4 3 2 2" xfId="7413" xr:uid="{A6869F14-5569-4B61-8F8F-74C9164B8873}"/>
    <cellStyle name="Comma 11 2 4 3 3" xfId="5802" xr:uid="{132C8FBA-D4D0-4163-822F-FDA43A805A8A}"/>
    <cellStyle name="Comma 11 2 4 4" xfId="2682" xr:uid="{6DC7F4E9-5731-4760-A793-7E3C247195D8}"/>
    <cellStyle name="Comma 11 2 4 4 2" xfId="4487" xr:uid="{38A4825B-C87A-4B6F-8107-290D5513D8AA}"/>
    <cellStyle name="Comma 11 2 4 4 2 2" xfId="7712" xr:uid="{4E75B991-F053-4A5F-B89A-168C334AB10F}"/>
    <cellStyle name="Comma 11 2 4 4 3" xfId="6101" xr:uid="{910AA771-9800-41A8-9FE0-F22B554E3891}"/>
    <cellStyle name="Comma 11 2 4 5" xfId="3073" xr:uid="{798BA3F5-F966-4B1F-AA98-2A7AD09F8811}"/>
    <cellStyle name="Comma 11 2 4 5 2" xfId="4878" xr:uid="{310F972F-D8FF-42B2-938A-F716AAE0460F}"/>
    <cellStyle name="Comma 11 2 4 5 2 2" xfId="8103" xr:uid="{59239D3B-0360-432B-ACA0-4B9E26EE9E42}"/>
    <cellStyle name="Comma 11 2 4 5 3" xfId="6492" xr:uid="{BC325EC9-1C01-43A8-91E5-F19FA279ADD2}"/>
    <cellStyle name="Comma 11 2 4 6" xfId="3590" xr:uid="{AED1B4B3-C3C2-44E6-92B4-B695F9856D20}"/>
    <cellStyle name="Comma 11 2 4 6 2" xfId="6815" xr:uid="{7021D743-E3B8-4759-BC26-41671AC0CC89}"/>
    <cellStyle name="Comma 11 2 4 7" xfId="5204" xr:uid="{1FBA941F-0C1D-463B-8731-1EE4B4A81B44}"/>
    <cellStyle name="Comma 11 2 5" xfId="1832" xr:uid="{08A41637-6274-4F5A-ADC7-6EDAEA635F10}"/>
    <cellStyle name="Comma 11 2 5 2" xfId="3705" xr:uid="{DE8E76CB-7ACC-4E50-90B5-518129FAFD65}"/>
    <cellStyle name="Comma 11 2 5 2 2" xfId="6930" xr:uid="{35E1A7D6-16D0-4410-A37B-B2B4A22565B9}"/>
    <cellStyle name="Comma 11 2 5 3" xfId="5319" xr:uid="{FC9CE32A-1519-4448-96B7-99C42DEABB84}"/>
    <cellStyle name="Comma 11 2 6" xfId="2132" xr:uid="{6AD280F1-6D94-45E8-9BC2-F0028C9548DD}"/>
    <cellStyle name="Comma 11 2 6 2" xfId="4004" xr:uid="{0FDDEB72-0944-4453-A176-FC7838FA6BAD}"/>
    <cellStyle name="Comma 11 2 6 2 2" xfId="7229" xr:uid="{66FDC20C-D0E9-41D9-B7AF-54591EB80CF8}"/>
    <cellStyle name="Comma 11 2 6 3" xfId="5618" xr:uid="{BA7DF80C-C811-46CB-8D1B-99A3257755EE}"/>
    <cellStyle name="Comma 11 2 7" xfId="2498" xr:uid="{484B8E7C-9A0A-4F2C-950A-DEE26C0FCD11}"/>
    <cellStyle name="Comma 11 2 7 2" xfId="4303" xr:uid="{7266DECB-0207-4FEC-B195-EECCB6E7DB3D}"/>
    <cellStyle name="Comma 11 2 7 2 2" xfId="7528" xr:uid="{91C7C7F9-C0AB-4ADF-82AF-1BFEAF6D9A11}"/>
    <cellStyle name="Comma 11 2 7 3" xfId="5917" xr:uid="{C9ABADB4-D383-4010-BF0D-86B935C4863A}"/>
    <cellStyle name="Comma 11 2 8" xfId="2774" xr:uid="{9731FBA3-6206-4C1A-8282-ECE260DA6F71}"/>
    <cellStyle name="Comma 11 2 8 2" xfId="4579" xr:uid="{D51F62F8-1897-4244-A081-B52C2CFBBE18}"/>
    <cellStyle name="Comma 11 2 8 2 2" xfId="7804" xr:uid="{916DB784-88AB-407B-BDBA-2965D3E2A465}"/>
    <cellStyle name="Comma 11 2 8 3" xfId="6193" xr:uid="{3A081711-913C-43B6-9AED-C172D70002CC}"/>
    <cellStyle name="Comma 11 2 9" xfId="2889" xr:uid="{82A28D4B-8B1E-4A3F-8A57-C5BAF804375F}"/>
    <cellStyle name="Comma 11 2 9 2" xfId="4694" xr:uid="{10508211-B08A-475F-98BE-D9877F7DA199}"/>
    <cellStyle name="Comma 11 2 9 2 2" xfId="7919" xr:uid="{EB62A16C-DA05-481F-BCE4-8B943817DD35}"/>
    <cellStyle name="Comma 11 2 9 3" xfId="6308" xr:uid="{02F56A86-D8C4-4EA2-BBF7-FA63AA31CC7E}"/>
    <cellStyle name="Comma 11 3" xfId="1234" xr:uid="{CEA6F0C9-0826-4A76-87A5-1F9CB1188734}"/>
    <cellStyle name="Comma 11 3 10" xfId="1425" xr:uid="{EB9798C4-3E77-4C98-87ED-FFB68A3B539B}"/>
    <cellStyle name="Comma 11 3 11" xfId="5043" xr:uid="{E19D35EA-373B-458C-B2A0-48C4C311C27C}"/>
    <cellStyle name="Comma 11 3 2" xfId="1517" xr:uid="{CC1D08FF-14EF-4559-A33C-E1A3E92E7D58}"/>
    <cellStyle name="Comma 11 3 2 2" xfId="1947" xr:uid="{0CFE1EA8-3796-4A86-9F82-12CB6B505301}"/>
    <cellStyle name="Comma 11 3 2 2 2" xfId="3820" xr:uid="{BB255605-5560-42DF-87D5-76F751067E9F}"/>
    <cellStyle name="Comma 11 3 2 2 2 2" xfId="7045" xr:uid="{FAAD8EF1-98A7-4E3C-B278-5C3E756AB319}"/>
    <cellStyle name="Comma 11 3 2 2 3" xfId="5434" xr:uid="{7EBA75AF-2ED4-437F-BD69-555413FD1976}"/>
    <cellStyle name="Comma 11 3 2 3" xfId="2247" xr:uid="{831FCBFA-D582-45E0-BB7F-CB591361C9CB}"/>
    <cellStyle name="Comma 11 3 2 3 2" xfId="4119" xr:uid="{6B7F33AE-5DFA-41CF-B6B8-EA1DACA65386}"/>
    <cellStyle name="Comma 11 3 2 3 2 2" xfId="7344" xr:uid="{BD81B8EC-4AF6-48EC-8733-9F12242DAED9}"/>
    <cellStyle name="Comma 11 3 2 3 3" xfId="5733" xr:uid="{D43DC2C1-3821-4D8B-87DC-1AEF1305D2ED}"/>
    <cellStyle name="Comma 11 3 2 4" xfId="2613" xr:uid="{3FB39312-852D-44B5-8C16-418AD5A0A857}"/>
    <cellStyle name="Comma 11 3 2 4 2" xfId="4418" xr:uid="{A72BB580-3314-4BED-8752-38FF0791E988}"/>
    <cellStyle name="Comma 11 3 2 4 2 2" xfId="7643" xr:uid="{EC11F9D9-F5E2-48DF-B115-6ACB268D8297}"/>
    <cellStyle name="Comma 11 3 2 4 3" xfId="6032" xr:uid="{8CC2A814-16B3-462F-9AC5-131D6F658CD2}"/>
    <cellStyle name="Comma 11 3 2 5" xfId="3004" xr:uid="{370880F5-5DA5-44E4-8828-D25730920C05}"/>
    <cellStyle name="Comma 11 3 2 5 2" xfId="4809" xr:uid="{25837699-D794-4723-A08B-3FAA7339761D}"/>
    <cellStyle name="Comma 11 3 2 5 2 2" xfId="8034" xr:uid="{E048E6F1-B244-4C3E-9F72-EC964BD39ACE}"/>
    <cellStyle name="Comma 11 3 2 5 3" xfId="6423" xr:uid="{2388AFBC-1F98-4A34-A3C4-637365E8EA69}"/>
    <cellStyle name="Comma 11 3 2 6" xfId="3521" xr:uid="{DA1715EA-8B69-4751-9F0D-573D32E12858}"/>
    <cellStyle name="Comma 11 3 2 6 2" xfId="6746" xr:uid="{8ABB6177-708E-47D3-BC66-3512FE5EE543}"/>
    <cellStyle name="Comma 11 3 2 7" xfId="5135" xr:uid="{43401C19-4995-412A-9BC3-596A3B1209E3}"/>
    <cellStyle name="Comma 11 3 3" xfId="1609" xr:uid="{7FCFC2F2-CDBA-4A37-9826-ED2FD3A4A6F7}"/>
    <cellStyle name="Comma 11 3 3 2" xfId="2039" xr:uid="{E0C6ED70-216E-4F22-84C1-DB5F24DCD593}"/>
    <cellStyle name="Comma 11 3 3 2 2" xfId="3912" xr:uid="{1EA114D9-D037-4979-BB13-38E37AAD7783}"/>
    <cellStyle name="Comma 11 3 3 2 2 2" xfId="7137" xr:uid="{03AAD9EA-40C5-4697-8ACD-4505172CCB76}"/>
    <cellStyle name="Comma 11 3 3 2 3" xfId="5526" xr:uid="{FA2E8957-ACD6-483D-8D76-AFFE3A1C6C00}"/>
    <cellStyle name="Comma 11 3 3 3" xfId="2339" xr:uid="{F5E36DD2-C470-403A-BF9C-AE3C8C6EB64F}"/>
    <cellStyle name="Comma 11 3 3 3 2" xfId="4211" xr:uid="{CC155B09-BC50-4DF5-A044-0417B625063D}"/>
    <cellStyle name="Comma 11 3 3 3 2 2" xfId="7436" xr:uid="{A523EACA-E923-4A2E-8448-2104844E8CCB}"/>
    <cellStyle name="Comma 11 3 3 3 3" xfId="5825" xr:uid="{A9800371-AC85-41FC-A7AA-D35245EF7B4B}"/>
    <cellStyle name="Comma 11 3 3 4" xfId="2705" xr:uid="{2663D5D3-8525-4C55-B1A6-7C0B51F78B13}"/>
    <cellStyle name="Comma 11 3 3 4 2" xfId="4510" xr:uid="{653CD027-04C4-4433-927A-A2486E13AACC}"/>
    <cellStyle name="Comma 11 3 3 4 2 2" xfId="7735" xr:uid="{F761ABCF-7E6E-4028-BCA3-9230D5A46562}"/>
    <cellStyle name="Comma 11 3 3 4 3" xfId="6124" xr:uid="{1BC9635F-4ADB-4C07-B1C2-F632287A865D}"/>
    <cellStyle name="Comma 11 3 3 5" xfId="3096" xr:uid="{847C662E-8D93-4707-BC08-531DC1DA770F}"/>
    <cellStyle name="Comma 11 3 3 5 2" xfId="4901" xr:uid="{94A279FB-BCB6-4A69-BAE4-643B54DBF9F4}"/>
    <cellStyle name="Comma 11 3 3 5 2 2" xfId="8126" xr:uid="{D3221CF3-74CC-4E35-A53F-E9F63E825868}"/>
    <cellStyle name="Comma 11 3 3 5 3" xfId="6515" xr:uid="{64A536B1-1D26-409A-A8EF-BE21F5DCAB66}"/>
    <cellStyle name="Comma 11 3 3 6" xfId="3613" xr:uid="{A8BDB2F4-F3E9-49CF-B88A-07058297798C}"/>
    <cellStyle name="Comma 11 3 3 6 2" xfId="6838" xr:uid="{47F1FD76-3EE2-4F26-955E-327AF7EFB5A0}"/>
    <cellStyle name="Comma 11 3 3 7" xfId="5227" xr:uid="{BC5A4E62-1DF7-446F-B144-4B7174EECE15}"/>
    <cellStyle name="Comma 11 3 4" xfId="1855" xr:uid="{EEC08B17-A46A-4669-BB81-53DA66A7A766}"/>
    <cellStyle name="Comma 11 3 4 2" xfId="3728" xr:uid="{7B715A8D-9002-46BE-A1FC-5ED8A224B5E7}"/>
    <cellStyle name="Comma 11 3 4 2 2" xfId="6953" xr:uid="{3E922998-072D-44A1-B5E0-2C9A46FD84E3}"/>
    <cellStyle name="Comma 11 3 4 3" xfId="5342" xr:uid="{B63201E1-EB98-420E-9587-53AD96AC8EBB}"/>
    <cellStyle name="Comma 11 3 5" xfId="2155" xr:uid="{F9963092-6446-4928-A06C-8442542A50B2}"/>
    <cellStyle name="Comma 11 3 5 2" xfId="4027" xr:uid="{7B5854B3-97E0-4848-B275-4FC0B3B21BA1}"/>
    <cellStyle name="Comma 11 3 5 2 2" xfId="7252" xr:uid="{B1E26BDF-2EBE-4D69-9007-6AF776801AE4}"/>
    <cellStyle name="Comma 11 3 5 3" xfId="5641" xr:uid="{6F3DC311-2FCB-41D6-B19D-2BB56E112985}"/>
    <cellStyle name="Comma 11 3 6" xfId="2521" xr:uid="{521351F5-C956-4319-BDD9-35C81A1CEBF4}"/>
    <cellStyle name="Comma 11 3 6 2" xfId="4326" xr:uid="{604ED71A-2583-49B3-8700-0E76C5184854}"/>
    <cellStyle name="Comma 11 3 6 2 2" xfId="7551" xr:uid="{9B501BAA-9E6A-4E0A-A9DD-F95798FBF495}"/>
    <cellStyle name="Comma 11 3 6 3" xfId="5940" xr:uid="{5C40F6BB-CF9A-473B-AA0A-C82B7B83C1DF}"/>
    <cellStyle name="Comma 11 3 7" xfId="2797" xr:uid="{7306ACDC-01E1-460C-8966-95CD8F14CDB0}"/>
    <cellStyle name="Comma 11 3 7 2" xfId="4602" xr:uid="{1DC1402A-FC62-43F1-8367-54709CC8CE26}"/>
    <cellStyle name="Comma 11 3 7 2 2" xfId="7827" xr:uid="{7181096F-9527-4209-AF63-98AF4812F05C}"/>
    <cellStyle name="Comma 11 3 7 3" xfId="6216" xr:uid="{F5575119-3960-4B70-810A-71E397E4EEA3}"/>
    <cellStyle name="Comma 11 3 8" xfId="2912" xr:uid="{B9F7BDF3-E067-4E51-8360-09680CF4FB6C}"/>
    <cellStyle name="Comma 11 3 8 2" xfId="4717" xr:uid="{775672F1-E1CF-4BFA-9F41-D7AE8EE20420}"/>
    <cellStyle name="Comma 11 3 8 2 2" xfId="7942" xr:uid="{4021FC92-A6DB-4C27-A0C2-AE727E57E743}"/>
    <cellStyle name="Comma 11 3 8 3" xfId="6331" xr:uid="{47B3259C-ECF3-4405-8965-A87DE2130075}"/>
    <cellStyle name="Comma 11 3 9" xfId="3429" xr:uid="{5782A918-6E37-493A-BD0D-579B0927B24C}"/>
    <cellStyle name="Comma 11 3 9 2" xfId="6654" xr:uid="{EAA2F733-4267-4970-B19A-3E6651C5C025}"/>
    <cellStyle name="Comma 11 4" xfId="1096" xr:uid="{24B8268A-8C6B-47F9-B847-012C4D827D9D}"/>
    <cellStyle name="Comma 11 4 2" xfId="1809" xr:uid="{062D391E-3C6F-4CB7-97AA-7E6509180148}"/>
    <cellStyle name="Comma 11 4 2 2" xfId="3682" xr:uid="{AC49AADB-FBA4-4657-896A-2016D7CC5E4A}"/>
    <cellStyle name="Comma 11 4 2 2 2" xfId="6907" xr:uid="{8AF044B5-56EF-4250-AF47-DD3DFB2D46F2}"/>
    <cellStyle name="Comma 11 4 2 3" xfId="5296" xr:uid="{E4D4E2BB-957D-4F60-91BB-23D2607FF248}"/>
    <cellStyle name="Comma 11 4 3" xfId="2109" xr:uid="{3C7C39B8-E348-49B2-AB63-588A63DEAF1C}"/>
    <cellStyle name="Comma 11 4 3 2" xfId="3981" xr:uid="{92FA2712-54B8-4E4D-AB58-AE79D7505970}"/>
    <cellStyle name="Comma 11 4 3 2 2" xfId="7206" xr:uid="{6E2E6E15-7B3D-4CD8-9D84-844416DB2634}"/>
    <cellStyle name="Comma 11 4 3 3" xfId="5595" xr:uid="{D1D61F9C-1083-4E1E-B4E8-E02C3F36A8C1}"/>
    <cellStyle name="Comma 11 4 4" xfId="2475" xr:uid="{04B9CFBE-931A-4BEB-9BC4-F296396D7B5C}"/>
    <cellStyle name="Comma 11 4 4 2" xfId="4280" xr:uid="{4DA6868F-8A72-4BBA-BDFA-4A9CD140F0A1}"/>
    <cellStyle name="Comma 11 4 4 2 2" xfId="7505" xr:uid="{E63AF053-BE4C-4C15-A7AD-CE5E9EAF5EC8}"/>
    <cellStyle name="Comma 11 4 4 3" xfId="5894" xr:uid="{C4E32B63-E3C6-4DD8-8610-5035C8842178}"/>
    <cellStyle name="Comma 11 4 5" xfId="2866" xr:uid="{66F79F3B-E565-4D3C-8E39-D47413C01055}"/>
    <cellStyle name="Comma 11 4 5 2" xfId="4671" xr:uid="{F4EE96F3-4512-4AF0-8F83-ECF5151E917A}"/>
    <cellStyle name="Comma 11 4 5 2 2" xfId="7896" xr:uid="{65782B5E-1F7E-4A30-91C4-AE3E1ACD476A}"/>
    <cellStyle name="Comma 11 4 5 3" xfId="6285" xr:uid="{2D5DC807-A6D8-462D-90EB-5DBDF5EC6AC3}"/>
    <cellStyle name="Comma 11 4 6" xfId="3383" xr:uid="{2CC38341-9225-4A28-AA33-3B18B6E94F82}"/>
    <cellStyle name="Comma 11 4 6 2" xfId="6608" xr:uid="{0A5C0D6A-8DF4-408E-8BE5-6D0ABC78C790}"/>
    <cellStyle name="Comma 11 4 7" xfId="1379" xr:uid="{E6B4DD54-A907-4BAB-B8B7-CABE4C83CFEC}"/>
    <cellStyle name="Comma 11 4 8" xfId="4997" xr:uid="{1DDEAADB-5996-4CE2-9F4F-6E6FC5C9EBF2}"/>
    <cellStyle name="Comma 11 5" xfId="1471" xr:uid="{D3988D23-2E70-4F77-84BA-1E6E390CD9F8}"/>
    <cellStyle name="Comma 11 5 2" xfId="1901" xr:uid="{B41058CD-C7A1-4663-8A79-8F10ECEB20C6}"/>
    <cellStyle name="Comma 11 5 2 2" xfId="3774" xr:uid="{67909EF0-FC57-447D-BFAF-EF48CD6F0C24}"/>
    <cellStyle name="Comma 11 5 2 2 2" xfId="6999" xr:uid="{E077F562-6578-41F4-A48A-74C786A3B0EC}"/>
    <cellStyle name="Comma 11 5 2 3" xfId="5388" xr:uid="{C2FAC964-8195-447B-A404-2CB57CE745CF}"/>
    <cellStyle name="Comma 11 5 3" xfId="2201" xr:uid="{9AA6D657-1347-440E-B75D-133767D289C6}"/>
    <cellStyle name="Comma 11 5 3 2" xfId="4073" xr:uid="{44373FC5-6BD3-4908-8A51-9E2D81AE4F2D}"/>
    <cellStyle name="Comma 11 5 3 2 2" xfId="7298" xr:uid="{563E7E50-BCC3-42FB-83E9-3AC4846C4851}"/>
    <cellStyle name="Comma 11 5 3 3" xfId="5687" xr:uid="{FDF3B9BF-11DF-49B4-B387-7C07CC500ACF}"/>
    <cellStyle name="Comma 11 5 4" xfId="2567" xr:uid="{0EF560EE-AE62-45FE-80F2-BC356A728683}"/>
    <cellStyle name="Comma 11 5 4 2" xfId="4372" xr:uid="{AC2CE016-F6BE-41D9-BEEB-B0035ED63684}"/>
    <cellStyle name="Comma 11 5 4 2 2" xfId="7597" xr:uid="{FF1473C5-CAD9-4AA2-8E41-2F89E31FE0A0}"/>
    <cellStyle name="Comma 11 5 4 3" xfId="5986" xr:uid="{21996CB0-310C-4838-A28B-97EDFEAD5E2F}"/>
    <cellStyle name="Comma 11 5 5" xfId="2958" xr:uid="{D04F0207-EE2A-49FF-94E0-92B45C8A457E}"/>
    <cellStyle name="Comma 11 5 5 2" xfId="4763" xr:uid="{AE1DF916-6391-4D9E-A44F-883473E9BAAC}"/>
    <cellStyle name="Comma 11 5 5 2 2" xfId="7988" xr:uid="{3F4833BD-8424-458E-A834-4E2BEFEB1672}"/>
    <cellStyle name="Comma 11 5 5 3" xfId="6377" xr:uid="{015F9675-D46C-41A4-B2A5-74A88F4B3773}"/>
    <cellStyle name="Comma 11 5 6" xfId="3475" xr:uid="{81BA6033-0977-4A87-8EAF-C8712D066957}"/>
    <cellStyle name="Comma 11 5 6 2" xfId="6700" xr:uid="{2622E566-AF4C-47C7-8CBE-0C4106278910}"/>
    <cellStyle name="Comma 11 5 7" xfId="5089" xr:uid="{ACDD53BC-5ECD-4A1C-8F61-9E49175DA5DE}"/>
    <cellStyle name="Comma 11 6" xfId="1563" xr:uid="{9134D6F7-E017-4F1A-98DF-7DD5A12734E0}"/>
    <cellStyle name="Comma 11 6 2" xfId="1993" xr:uid="{6E6FDE16-1382-49C7-9BE7-9ED11D09A45F}"/>
    <cellStyle name="Comma 11 6 2 2" xfId="3866" xr:uid="{C3174E3A-4026-42B4-BB99-454C27DB9E1D}"/>
    <cellStyle name="Comma 11 6 2 2 2" xfId="7091" xr:uid="{75AA008C-5966-4513-B9DC-73434403699F}"/>
    <cellStyle name="Comma 11 6 2 3" xfId="5480" xr:uid="{7CB2E70D-4DE1-4148-929B-2F1EBBFDAA0D}"/>
    <cellStyle name="Comma 11 6 3" xfId="2293" xr:uid="{A8D828BD-508C-4511-A018-1920E6A3A3E6}"/>
    <cellStyle name="Comma 11 6 3 2" xfId="4165" xr:uid="{2CAB6A0F-466C-4F59-9EC3-035FF3AD7872}"/>
    <cellStyle name="Comma 11 6 3 2 2" xfId="7390" xr:uid="{F0ED4247-C007-41C1-B2AB-D8BC56F1AD49}"/>
    <cellStyle name="Comma 11 6 3 3" xfId="5779" xr:uid="{D71DD68E-D596-4384-950D-12C162A5A996}"/>
    <cellStyle name="Comma 11 6 4" xfId="2659" xr:uid="{63AFF40D-BCE4-4C11-B47E-F3323AA6C578}"/>
    <cellStyle name="Comma 11 6 4 2" xfId="4464" xr:uid="{59933FAC-CE7D-48DC-A358-50926428B01B}"/>
    <cellStyle name="Comma 11 6 4 2 2" xfId="7689" xr:uid="{4D0194F4-9341-4581-85F8-36CEC73FC5FB}"/>
    <cellStyle name="Comma 11 6 4 3" xfId="6078" xr:uid="{4ABC6F0A-B167-4497-9A96-ECB43BAD68C3}"/>
    <cellStyle name="Comma 11 6 5" xfId="3050" xr:uid="{0C0640A9-8D6C-407E-AA6D-F7C7E2F127D0}"/>
    <cellStyle name="Comma 11 6 5 2" xfId="4855" xr:uid="{6C20B37D-79E3-4B3F-AC95-CBB42C499EDF}"/>
    <cellStyle name="Comma 11 6 5 2 2" xfId="8080" xr:uid="{072CCF47-C5FA-4159-99D9-8B71697366A4}"/>
    <cellStyle name="Comma 11 6 5 3" xfId="6469" xr:uid="{3B4DD4F6-3E76-49D8-9207-54F87E8D626E}"/>
    <cellStyle name="Comma 11 6 6" xfId="3567" xr:uid="{4A879AAC-5CC6-49EB-BACE-51411AC81205}"/>
    <cellStyle name="Comma 11 6 6 2" xfId="6792" xr:uid="{19D7DEAC-8FBA-4749-A06E-F1B19B62F374}"/>
    <cellStyle name="Comma 11 6 7" xfId="5181" xr:uid="{C0E3ABB0-0E22-47A8-9DDB-64F8ABAD532F}"/>
    <cellStyle name="Comma 11 7" xfId="1351" xr:uid="{0AD1E3C4-029F-4403-A485-7E16B0428249}"/>
    <cellStyle name="Comma 11 7 2" xfId="3360" xr:uid="{4548DD79-22F5-428C-8302-18CBD2E7E8F8}"/>
    <cellStyle name="Comma 11 7 2 2" xfId="6585" xr:uid="{605E8096-5884-478C-A97E-FD826BF2B9A8}"/>
    <cellStyle name="Comma 11 7 3" xfId="4974" xr:uid="{CBE2B756-E043-40C3-8F8E-5FEB15ABBE20}"/>
    <cellStyle name="Comma 11 8" xfId="1782" xr:uid="{3A2A4494-B327-4C32-B95E-160135D21362}"/>
    <cellStyle name="Comma 11 8 2" xfId="3659" xr:uid="{283044E6-248F-4932-A7CA-4B95C64EB9C9}"/>
    <cellStyle name="Comma 11 8 2 2" xfId="6884" xr:uid="{26B82DC9-35A7-4959-8BEC-FBFD22EC2C5F}"/>
    <cellStyle name="Comma 11 8 3" xfId="5273" xr:uid="{8E34234D-6B0D-431F-9297-00D29519676E}"/>
    <cellStyle name="Comma 11 9" xfId="2086" xr:uid="{7A73AE57-7715-4C7D-AF62-A09E6CA6DBDE}"/>
    <cellStyle name="Comma 11 9 2" xfId="3958" xr:uid="{3A731540-83F4-4EC9-9B17-A44DF6B17A03}"/>
    <cellStyle name="Comma 11 9 2 2" xfId="7183" xr:uid="{0FD384BB-C250-4B02-BFD4-9BD86F98B9D2}"/>
    <cellStyle name="Comma 11 9 3" xfId="5572" xr:uid="{0518FE46-738A-44C0-8DDF-823308690B48}"/>
    <cellStyle name="Comma 12" xfId="216" xr:uid="{00000000-0005-0000-0000-0000DD000000}"/>
    <cellStyle name="Comma 12 10" xfId="2453" xr:uid="{BB27DC69-25A5-4CFB-8D7F-79AE6CC8E26F}"/>
    <cellStyle name="Comma 12 10 2" xfId="4258" xr:uid="{FB56B52A-DA1E-495F-B87E-C5CC91B2F1E6}"/>
    <cellStyle name="Comma 12 10 2 2" xfId="7483" xr:uid="{D127664E-DDB1-4354-8C04-853559C6CDA6}"/>
    <cellStyle name="Comma 12 10 3" xfId="5872" xr:uid="{28C1D8A3-2FE2-43F5-8267-FA99275A82B8}"/>
    <cellStyle name="Comma 12 11" xfId="2752" xr:uid="{67F5E11B-95F3-4D7E-8A4C-64D97573967B}"/>
    <cellStyle name="Comma 12 11 2" xfId="4557" xr:uid="{1F398927-CCC1-423C-A2D1-369E98B2E0F4}"/>
    <cellStyle name="Comma 12 11 2 2" xfId="7782" xr:uid="{49798C94-FD55-48FC-B812-166F2C667EF3}"/>
    <cellStyle name="Comma 12 11 3" xfId="6171" xr:uid="{A38D5ABD-139F-4DEA-B0C0-C0DBFA0F78E1}"/>
    <cellStyle name="Comma 12 12" xfId="2844" xr:uid="{72D9E753-69AC-4F2B-B45B-704F2629B8CF}"/>
    <cellStyle name="Comma 12 12 2" xfId="4649" xr:uid="{2B6B27EA-BE94-47BC-A62E-4C2E535C971D}"/>
    <cellStyle name="Comma 12 12 2 2" xfId="7874" xr:uid="{33DAC0AC-208E-456C-82B1-9CAA31E2AFF2}"/>
    <cellStyle name="Comma 12 12 3" xfId="6263" xr:uid="{3479C9AE-0CC8-4EBA-A250-4F4C54888CB8}"/>
    <cellStyle name="Comma 12 13" xfId="3337" xr:uid="{D7D4E454-0728-4F5E-8AA6-2A25801C4F1B}"/>
    <cellStyle name="Comma 12 13 2" xfId="6562" xr:uid="{7203E68E-75BE-4112-9B2B-F576B33B08AE}"/>
    <cellStyle name="Comma 12 14" xfId="1326" xr:uid="{51BCD3EC-6462-4EA9-93E7-D155E55FFA34}"/>
    <cellStyle name="Comma 12 15" xfId="4951" xr:uid="{875B52D4-993B-461B-8D2C-F4D84A8918C1}"/>
    <cellStyle name="Comma 12 2" xfId="1155" xr:uid="{E3A1D6EA-2169-4AB0-BA67-97C9E2E1F392}"/>
    <cellStyle name="Comma 12 2 10" xfId="3407" xr:uid="{02F493A5-0AE0-4CCC-9CCF-6090CF387CD8}"/>
    <cellStyle name="Comma 12 2 10 2" xfId="6632" xr:uid="{A6311757-858D-459C-B04C-6ED6C7730817}"/>
    <cellStyle name="Comma 12 2 11" xfId="1403" xr:uid="{C8EF05B3-A47A-42BA-8900-5F7E225D6BAD}"/>
    <cellStyle name="Comma 12 2 12" xfId="5021" xr:uid="{6714FC18-BCD8-4367-8EE6-A39AD2CEA57D}"/>
    <cellStyle name="Comma 12 2 2" xfId="1258" xr:uid="{B9E35FA4-7CBE-46CA-9815-5B7AD1A129FB}"/>
    <cellStyle name="Comma 12 2 2 10" xfId="1449" xr:uid="{6E87694D-D8A3-4D2B-8EC5-558829CA7DA1}"/>
    <cellStyle name="Comma 12 2 2 11" xfId="5067" xr:uid="{4E3D37B3-DFBB-4846-A0A1-2232B2631165}"/>
    <cellStyle name="Comma 12 2 2 2" xfId="1541" xr:uid="{4689A9DE-FDCC-4E41-AF7B-05536C18CBC4}"/>
    <cellStyle name="Comma 12 2 2 2 2" xfId="1971" xr:uid="{B1242378-D818-44EA-A317-4F3899D37D03}"/>
    <cellStyle name="Comma 12 2 2 2 2 2" xfId="3844" xr:uid="{DF406903-F566-47EC-9AF9-2F4550ACF635}"/>
    <cellStyle name="Comma 12 2 2 2 2 2 2" xfId="7069" xr:uid="{FE50374D-22F6-4D94-9A14-3EB26F90C78E}"/>
    <cellStyle name="Comma 12 2 2 2 2 3" xfId="5458" xr:uid="{DA717C4D-62D0-4A4B-B87A-2DB047190197}"/>
    <cellStyle name="Comma 12 2 2 2 3" xfId="2271" xr:uid="{A2DAD000-BDFF-4081-BF28-F549D10C108F}"/>
    <cellStyle name="Comma 12 2 2 2 3 2" xfId="4143" xr:uid="{84598937-85A3-4E6F-BEB3-BA2A3A8106B2}"/>
    <cellStyle name="Comma 12 2 2 2 3 2 2" xfId="7368" xr:uid="{3125BF06-DBAC-48A4-ACE9-A4373F24D8B1}"/>
    <cellStyle name="Comma 12 2 2 2 3 3" xfId="5757" xr:uid="{D5CDE98D-04E1-4463-8EC9-E5A56B1BE58B}"/>
    <cellStyle name="Comma 12 2 2 2 4" xfId="2637" xr:uid="{9B01F400-249B-4F3E-8DE0-ED420E31AC76}"/>
    <cellStyle name="Comma 12 2 2 2 4 2" xfId="4442" xr:uid="{84C63E9D-BFAB-4918-B646-AD2DED7F22A2}"/>
    <cellStyle name="Comma 12 2 2 2 4 2 2" xfId="7667" xr:uid="{224965BB-572B-4061-B9EB-5BD108E61528}"/>
    <cellStyle name="Comma 12 2 2 2 4 3" xfId="6056" xr:uid="{F19D99EC-2A75-48F9-A7A9-AE593C349441}"/>
    <cellStyle name="Comma 12 2 2 2 5" xfId="3028" xr:uid="{7905B23F-ED92-46E5-8B9B-F2D87C54C95B}"/>
    <cellStyle name="Comma 12 2 2 2 5 2" xfId="4833" xr:uid="{8D103CD2-B8B4-46C8-9AB4-64C6D3BE46AC}"/>
    <cellStyle name="Comma 12 2 2 2 5 2 2" xfId="8058" xr:uid="{E669D7D2-50D6-40C2-BC91-93F84158AD25}"/>
    <cellStyle name="Comma 12 2 2 2 5 3" xfId="6447" xr:uid="{C67E37D0-83C1-4F55-8B34-DC80E3F8DB05}"/>
    <cellStyle name="Comma 12 2 2 2 6" xfId="3545" xr:uid="{9293CEB3-A9B4-43F1-86A5-2DA62939AF94}"/>
    <cellStyle name="Comma 12 2 2 2 6 2" xfId="6770" xr:uid="{AC4E8682-9B17-4220-B61A-24EE81A91CF7}"/>
    <cellStyle name="Comma 12 2 2 2 7" xfId="5159" xr:uid="{4449EB5D-F099-418F-B961-B90D260CF752}"/>
    <cellStyle name="Comma 12 2 2 3" xfId="1633" xr:uid="{E1F529CF-BE8D-4B42-95B9-A171B40BC9EC}"/>
    <cellStyle name="Comma 12 2 2 3 2" xfId="2063" xr:uid="{22F26BA4-8858-47B0-86D1-45FAD47759C8}"/>
    <cellStyle name="Comma 12 2 2 3 2 2" xfId="3936" xr:uid="{899AAF47-9AE0-44B4-8B5C-734ABE607010}"/>
    <cellStyle name="Comma 12 2 2 3 2 2 2" xfId="7161" xr:uid="{1B1DAF0D-7D94-4FC6-BB80-23E2D0BB5001}"/>
    <cellStyle name="Comma 12 2 2 3 2 3" xfId="5550" xr:uid="{859E0F3A-620F-476C-83C1-0F6029DFA71F}"/>
    <cellStyle name="Comma 12 2 2 3 3" xfId="2363" xr:uid="{94DB6A3A-6E4C-4539-82CA-0B3D1032F2FA}"/>
    <cellStyle name="Comma 12 2 2 3 3 2" xfId="4235" xr:uid="{B2D1BE7C-93FB-4882-B5B5-788D9E116C07}"/>
    <cellStyle name="Comma 12 2 2 3 3 2 2" xfId="7460" xr:uid="{D2934EE9-9AF2-44B0-BA16-E7DB4F4A31EC}"/>
    <cellStyle name="Comma 12 2 2 3 3 3" xfId="5849" xr:uid="{09C7A91C-40D3-4903-B125-2717B2F8751F}"/>
    <cellStyle name="Comma 12 2 2 3 4" xfId="2729" xr:uid="{A9A4E5A8-0717-4066-9575-8910C41D4B33}"/>
    <cellStyle name="Comma 12 2 2 3 4 2" xfId="4534" xr:uid="{B0E8B91B-ABC4-4BE5-8BC0-14517816289E}"/>
    <cellStyle name="Comma 12 2 2 3 4 2 2" xfId="7759" xr:uid="{009FC039-EAF8-421C-A143-1E8FCFF21CF7}"/>
    <cellStyle name="Comma 12 2 2 3 4 3" xfId="6148" xr:uid="{E2DB732B-F313-4D12-A2B8-B9CB3904CD4E}"/>
    <cellStyle name="Comma 12 2 2 3 5" xfId="3120" xr:uid="{C21A2D9D-21AC-427C-A0A9-7D2E919BF715}"/>
    <cellStyle name="Comma 12 2 2 3 5 2" xfId="4925" xr:uid="{5CBC5CA6-048A-4B1A-8FCE-8A5D897F4200}"/>
    <cellStyle name="Comma 12 2 2 3 5 2 2" xfId="8150" xr:uid="{C94BA8F2-1E64-47FA-B63E-C32E2687E6B3}"/>
    <cellStyle name="Comma 12 2 2 3 5 3" xfId="6539" xr:uid="{9D247164-3B11-48C0-B7CE-77F73C18E29F}"/>
    <cellStyle name="Comma 12 2 2 3 6" xfId="3637" xr:uid="{0EEB5E5F-CC87-4E07-9E2D-4F3B943430FF}"/>
    <cellStyle name="Comma 12 2 2 3 6 2" xfId="6862" xr:uid="{3315B4F5-15A6-4381-B117-1C98562BB336}"/>
    <cellStyle name="Comma 12 2 2 3 7" xfId="5251" xr:uid="{14CF535F-D788-4000-91E2-F7D1018F9DDB}"/>
    <cellStyle name="Comma 12 2 2 4" xfId="1879" xr:uid="{E8182A70-EE23-4391-AFAB-56EA745856EC}"/>
    <cellStyle name="Comma 12 2 2 4 2" xfId="3752" xr:uid="{7A4D4BD0-A38C-49CF-8B47-C692BC1C12B2}"/>
    <cellStyle name="Comma 12 2 2 4 2 2" xfId="6977" xr:uid="{2FC5EF68-00A4-4361-A754-27DC7A115AFD}"/>
    <cellStyle name="Comma 12 2 2 4 3" xfId="5366" xr:uid="{17A3FA47-A967-4620-B759-F11447DE75DC}"/>
    <cellStyle name="Comma 12 2 2 5" xfId="2179" xr:uid="{A0D88B02-1221-4BE8-B4EF-EA4A03E014A6}"/>
    <cellStyle name="Comma 12 2 2 5 2" xfId="4051" xr:uid="{1B3E0F5D-AB74-436E-8CC5-880125594B9E}"/>
    <cellStyle name="Comma 12 2 2 5 2 2" xfId="7276" xr:uid="{2C12B89B-7EBC-4AEF-9742-18B013484E1D}"/>
    <cellStyle name="Comma 12 2 2 5 3" xfId="5665" xr:uid="{EC06BEB4-324D-4C16-98E5-8DC5AC6260CE}"/>
    <cellStyle name="Comma 12 2 2 6" xfId="2545" xr:uid="{A5F200AC-F0DE-4139-BE77-11D8E78A1060}"/>
    <cellStyle name="Comma 12 2 2 6 2" xfId="4350" xr:uid="{D79C0101-66B6-4EAA-85E3-ECDA6B7623AA}"/>
    <cellStyle name="Comma 12 2 2 6 2 2" xfId="7575" xr:uid="{2B28EB9C-4FEF-44ED-B015-8C78C5A8476B}"/>
    <cellStyle name="Comma 12 2 2 6 3" xfId="5964" xr:uid="{69809839-77BA-4AF3-AB77-3D78DFC8DE99}"/>
    <cellStyle name="Comma 12 2 2 7" xfId="2821" xr:uid="{9EECA7F6-709B-4664-B986-E9821B62ED67}"/>
    <cellStyle name="Comma 12 2 2 7 2" xfId="4626" xr:uid="{8CC0AC24-1ACB-452A-A867-6A285AF9A359}"/>
    <cellStyle name="Comma 12 2 2 7 2 2" xfId="7851" xr:uid="{8C457EAA-76AE-421C-9DE7-8AB29B78948A}"/>
    <cellStyle name="Comma 12 2 2 7 3" xfId="6240" xr:uid="{A7DE10BA-C397-4192-B5CA-EA67B78588AA}"/>
    <cellStyle name="Comma 12 2 2 8" xfId="2936" xr:uid="{E8CFF91C-9873-4C57-82C4-DA50F243BE54}"/>
    <cellStyle name="Comma 12 2 2 8 2" xfId="4741" xr:uid="{7F762832-0D8A-4871-8293-32131EB982A1}"/>
    <cellStyle name="Comma 12 2 2 8 2 2" xfId="7966" xr:uid="{1C9DD2B8-1729-4843-8BE7-94597492D56C}"/>
    <cellStyle name="Comma 12 2 2 8 3" xfId="6355" xr:uid="{B3FDD152-EC54-4830-B917-91C9A5ABA650}"/>
    <cellStyle name="Comma 12 2 2 9" xfId="3453" xr:uid="{229A8139-5931-49D0-8EE3-FEA482A1BB6B}"/>
    <cellStyle name="Comma 12 2 2 9 2" xfId="6678" xr:uid="{538AD99F-9BCB-4362-80B3-3E91351E63C5}"/>
    <cellStyle name="Comma 12 2 3" xfId="1495" xr:uid="{6BF8A937-08E0-4EA2-92D8-EDA874D26E24}"/>
    <cellStyle name="Comma 12 2 3 2" xfId="1925" xr:uid="{2D1D9AA1-BBF8-4CCD-9759-B7E86E865CA7}"/>
    <cellStyle name="Comma 12 2 3 2 2" xfId="3798" xr:uid="{8D8EED11-14B1-4F45-B93A-29D61B45215A}"/>
    <cellStyle name="Comma 12 2 3 2 2 2" xfId="7023" xr:uid="{2F16350F-B8F3-4665-8D22-30281722108D}"/>
    <cellStyle name="Comma 12 2 3 2 3" xfId="5412" xr:uid="{DB6CE180-D664-43F6-9629-7331766B59CF}"/>
    <cellStyle name="Comma 12 2 3 3" xfId="2225" xr:uid="{35520413-BA59-4643-A524-D63B6833ADF5}"/>
    <cellStyle name="Comma 12 2 3 3 2" xfId="4097" xr:uid="{20F843BD-FDF6-4C54-8F70-41A0834A0191}"/>
    <cellStyle name="Comma 12 2 3 3 2 2" xfId="7322" xr:uid="{C12A20FB-9005-4EB9-9793-15C653A2DE5E}"/>
    <cellStyle name="Comma 12 2 3 3 3" xfId="5711" xr:uid="{441E84F3-C2D9-48B0-AD9E-4F98E6E8F448}"/>
    <cellStyle name="Comma 12 2 3 4" xfId="2591" xr:uid="{B7AB8328-5FCE-4479-A1A5-B1A9D0E4507A}"/>
    <cellStyle name="Comma 12 2 3 4 2" xfId="4396" xr:uid="{E8FFA672-9270-4EE7-B652-EDEAA9373176}"/>
    <cellStyle name="Comma 12 2 3 4 2 2" xfId="7621" xr:uid="{B52992A1-3E62-4175-913F-5CF628F3E76B}"/>
    <cellStyle name="Comma 12 2 3 4 3" xfId="6010" xr:uid="{BD54EC39-F93A-44E3-BBF5-5E4DD74DC96E}"/>
    <cellStyle name="Comma 12 2 3 5" xfId="2982" xr:uid="{FE9BF007-759E-4316-83D2-82B5AE8A2AA4}"/>
    <cellStyle name="Comma 12 2 3 5 2" xfId="4787" xr:uid="{A6A6E1EB-C432-4690-8E2F-00CC49605543}"/>
    <cellStyle name="Comma 12 2 3 5 2 2" xfId="8012" xr:uid="{DD3AD73E-FDF3-4250-98D7-E7781DE5AAFB}"/>
    <cellStyle name="Comma 12 2 3 5 3" xfId="6401" xr:uid="{1232D53A-27C1-415C-88FD-4F6EEE36D1AE}"/>
    <cellStyle name="Comma 12 2 3 6" xfId="3499" xr:uid="{A6AFB3B7-4CCB-423F-A270-4AF1D69414F2}"/>
    <cellStyle name="Comma 12 2 3 6 2" xfId="6724" xr:uid="{40026AFF-A96B-468E-A689-A005124DAA29}"/>
    <cellStyle name="Comma 12 2 3 7" xfId="5113" xr:uid="{FBE1FF8E-0666-4AE4-AFDE-E6CEE170BB68}"/>
    <cellStyle name="Comma 12 2 4" xfId="1587" xr:uid="{C6CAA956-8250-4336-AC43-C0963176421B}"/>
    <cellStyle name="Comma 12 2 4 2" xfId="2017" xr:uid="{38F5AE3B-6ED1-4B7E-9ACE-F72C7E4CFA47}"/>
    <cellStyle name="Comma 12 2 4 2 2" xfId="3890" xr:uid="{026E768E-EB4B-4589-A85C-17B6C824C46F}"/>
    <cellStyle name="Comma 12 2 4 2 2 2" xfId="7115" xr:uid="{C1901BF5-9AD0-49CD-9B56-AEF5CAAABF0A}"/>
    <cellStyle name="Comma 12 2 4 2 3" xfId="5504" xr:uid="{5B0A28CF-6C11-4780-A112-405C6335FDDF}"/>
    <cellStyle name="Comma 12 2 4 3" xfId="2317" xr:uid="{6D9A3A73-B513-48E2-A52D-F868B62AF8E3}"/>
    <cellStyle name="Comma 12 2 4 3 2" xfId="4189" xr:uid="{FBFE6023-B4C8-4745-A529-A0625732A318}"/>
    <cellStyle name="Comma 12 2 4 3 2 2" xfId="7414" xr:uid="{5D414509-A151-4B35-9A93-93729D3B6624}"/>
    <cellStyle name="Comma 12 2 4 3 3" xfId="5803" xr:uid="{F674DA9D-97D7-4062-9315-0D327FC02D98}"/>
    <cellStyle name="Comma 12 2 4 4" xfId="2683" xr:uid="{E2807A17-1176-4927-B51E-34AA9BCC0DD7}"/>
    <cellStyle name="Comma 12 2 4 4 2" xfId="4488" xr:uid="{DC65D7FE-0309-442F-815A-31C2A482CDE7}"/>
    <cellStyle name="Comma 12 2 4 4 2 2" xfId="7713" xr:uid="{FE2FF50C-5086-489F-8FAE-EFF76E454E40}"/>
    <cellStyle name="Comma 12 2 4 4 3" xfId="6102" xr:uid="{10E4C79E-F6C7-4E16-8B6A-E16819B61A27}"/>
    <cellStyle name="Comma 12 2 4 5" xfId="3074" xr:uid="{DA0EA89B-EE4A-4A49-84C6-0917FE552065}"/>
    <cellStyle name="Comma 12 2 4 5 2" xfId="4879" xr:uid="{62260850-287E-4CA2-B4CE-2B99659E9071}"/>
    <cellStyle name="Comma 12 2 4 5 2 2" xfId="8104" xr:uid="{8CC65666-3C50-4C30-AE15-39A62429BD0D}"/>
    <cellStyle name="Comma 12 2 4 5 3" xfId="6493" xr:uid="{E9988306-C43E-4F52-992B-5665AD6019BD}"/>
    <cellStyle name="Comma 12 2 4 6" xfId="3591" xr:uid="{8E10D8F0-5F4C-4B3F-A5CD-2BF5FA1CD3E9}"/>
    <cellStyle name="Comma 12 2 4 6 2" xfId="6816" xr:uid="{D1AC4985-BC2C-40AA-9BBC-5A3F7FC66B01}"/>
    <cellStyle name="Comma 12 2 4 7" xfId="5205" xr:uid="{772A8BC4-8AA3-4DA7-A5BE-C6AB0C723227}"/>
    <cellStyle name="Comma 12 2 5" xfId="1833" xr:uid="{7D505B01-4EC7-4219-B4EB-2B8642D033E0}"/>
    <cellStyle name="Comma 12 2 5 2" xfId="3706" xr:uid="{E61BBD57-60A5-44B3-B8A9-B631073C4F90}"/>
    <cellStyle name="Comma 12 2 5 2 2" xfId="6931" xr:uid="{A7D92D1C-3A71-4D76-9430-E52343B7BB46}"/>
    <cellStyle name="Comma 12 2 5 3" xfId="5320" xr:uid="{CB867FDA-0F3A-43CD-8D70-CDCA6A939C62}"/>
    <cellStyle name="Comma 12 2 6" xfId="2133" xr:uid="{C6ACCF23-1114-42D8-8F59-C4424D4A065D}"/>
    <cellStyle name="Comma 12 2 6 2" xfId="4005" xr:uid="{968F3796-5701-4F70-A4D7-C464F46EA2AD}"/>
    <cellStyle name="Comma 12 2 6 2 2" xfId="7230" xr:uid="{1B7B252E-5EBF-4F8A-B6ED-994AE6FB226E}"/>
    <cellStyle name="Comma 12 2 6 3" xfId="5619" xr:uid="{3DE36FC8-E712-4F3A-ABDD-F9A74B4B3C58}"/>
    <cellStyle name="Comma 12 2 7" xfId="2499" xr:uid="{A77B7944-D3A1-44A8-B96E-C5944C27747A}"/>
    <cellStyle name="Comma 12 2 7 2" xfId="4304" xr:uid="{5410A85E-2551-4D35-BF86-86ED2544522E}"/>
    <cellStyle name="Comma 12 2 7 2 2" xfId="7529" xr:uid="{B129A82D-3320-4F54-A1A1-75B80B2B9253}"/>
    <cellStyle name="Comma 12 2 7 3" xfId="5918" xr:uid="{082AA6CC-6E16-4D9F-82AD-695A83CE2D84}"/>
    <cellStyle name="Comma 12 2 8" xfId="2775" xr:uid="{55AF4487-DC5D-4760-A039-72074E6E15E5}"/>
    <cellStyle name="Comma 12 2 8 2" xfId="4580" xr:uid="{AB582F7D-0102-48EE-A483-1F30F74C69B5}"/>
    <cellStyle name="Comma 12 2 8 2 2" xfId="7805" xr:uid="{48D8D04C-CCBA-4303-8295-C10B8B0548C7}"/>
    <cellStyle name="Comma 12 2 8 3" xfId="6194" xr:uid="{7DC18A60-8C0C-47E7-BAFB-3AD6A4AE77EC}"/>
    <cellStyle name="Comma 12 2 9" xfId="2890" xr:uid="{3452B73C-8F04-492F-AC62-A74E9CC57DED}"/>
    <cellStyle name="Comma 12 2 9 2" xfId="4695" xr:uid="{73F7D986-3835-4579-BC34-300F754F1E22}"/>
    <cellStyle name="Comma 12 2 9 2 2" xfId="7920" xr:uid="{A0AF6FD8-331D-4721-A452-A678816C041A}"/>
    <cellStyle name="Comma 12 2 9 3" xfId="6309" xr:uid="{A97C2D05-84BB-482F-A2EF-ED554287BB23}"/>
    <cellStyle name="Comma 12 3" xfId="1235" xr:uid="{97F564E1-E1A8-40AF-92B6-6C56D9D1DB13}"/>
    <cellStyle name="Comma 12 3 10" xfId="1426" xr:uid="{CB071F4B-18A2-4D70-9B75-FBED6BD4CC5D}"/>
    <cellStyle name="Comma 12 3 11" xfId="5044" xr:uid="{A27B9842-FA49-4495-8B29-4A6C231DC729}"/>
    <cellStyle name="Comma 12 3 2" xfId="1518" xr:uid="{4709BBD4-B40D-4247-B207-024CA785EF1A}"/>
    <cellStyle name="Comma 12 3 2 2" xfId="1948" xr:uid="{0A9EB959-1759-490F-8C4D-132340E8C320}"/>
    <cellStyle name="Comma 12 3 2 2 2" xfId="3821" xr:uid="{C4074E4B-0371-4BAE-B96E-EF11C7718947}"/>
    <cellStyle name="Comma 12 3 2 2 2 2" xfId="7046" xr:uid="{AC8BB5DB-69C8-4363-88B2-108B555977CB}"/>
    <cellStyle name="Comma 12 3 2 2 3" xfId="5435" xr:uid="{A06E1EA3-E3DC-4A8A-92FA-F522A297E0E5}"/>
    <cellStyle name="Comma 12 3 2 3" xfId="2248" xr:uid="{654ACE45-BDDC-4B0C-BDC0-0C9C282BCEAB}"/>
    <cellStyle name="Comma 12 3 2 3 2" xfId="4120" xr:uid="{514DF99D-E4F3-40A9-9CE1-C4A599E501FC}"/>
    <cellStyle name="Comma 12 3 2 3 2 2" xfId="7345" xr:uid="{32B74589-44D2-40AE-88D9-2F088F80B7FA}"/>
    <cellStyle name="Comma 12 3 2 3 3" xfId="5734" xr:uid="{CD1086C4-2D8B-400C-8F00-B3AD1AD72DA1}"/>
    <cellStyle name="Comma 12 3 2 4" xfId="2614" xr:uid="{0FFEBBD6-1A84-46DE-9886-D5C018057FD9}"/>
    <cellStyle name="Comma 12 3 2 4 2" xfId="4419" xr:uid="{D9E1C959-5149-4D96-B68F-614780F830B4}"/>
    <cellStyle name="Comma 12 3 2 4 2 2" xfId="7644" xr:uid="{FE24672A-CD2A-435F-B24D-A307A77AE0DE}"/>
    <cellStyle name="Comma 12 3 2 4 3" xfId="6033" xr:uid="{84DFB247-ED5C-4589-8429-4351C0A031CF}"/>
    <cellStyle name="Comma 12 3 2 5" xfId="3005" xr:uid="{E82D1250-9001-412D-8E97-8DCDE8E30FC8}"/>
    <cellStyle name="Comma 12 3 2 5 2" xfId="4810" xr:uid="{D6432304-454A-42DA-8385-585368D80AE5}"/>
    <cellStyle name="Comma 12 3 2 5 2 2" xfId="8035" xr:uid="{E25199D5-4CE1-472E-BC52-CDF4C80CBF38}"/>
    <cellStyle name="Comma 12 3 2 5 3" xfId="6424" xr:uid="{768C1960-931B-403C-8833-B7C733C7A2E1}"/>
    <cellStyle name="Comma 12 3 2 6" xfId="3522" xr:uid="{484940CB-4063-42D7-8400-5471DF1BF658}"/>
    <cellStyle name="Comma 12 3 2 6 2" xfId="6747" xr:uid="{CF8C06AC-E7AE-4043-B922-ED4EED15D17A}"/>
    <cellStyle name="Comma 12 3 2 7" xfId="5136" xr:uid="{96638588-0B97-481A-B0BF-C14D05880B0D}"/>
    <cellStyle name="Comma 12 3 3" xfId="1610" xr:uid="{46B1F7AD-89B6-4709-A71F-736F615FE121}"/>
    <cellStyle name="Comma 12 3 3 2" xfId="2040" xr:uid="{BC92DD7D-0FA5-4920-B6A6-1FB46BAE6196}"/>
    <cellStyle name="Comma 12 3 3 2 2" xfId="3913" xr:uid="{B30EFB3F-D9BC-4FCA-BD56-A85FC512CBB4}"/>
    <cellStyle name="Comma 12 3 3 2 2 2" xfId="7138" xr:uid="{27D7BA0B-BB2E-43AE-A90F-AD7ED119DD59}"/>
    <cellStyle name="Comma 12 3 3 2 3" xfId="5527" xr:uid="{BD8FF3E0-B7D8-43D7-8D4E-D2518D449982}"/>
    <cellStyle name="Comma 12 3 3 3" xfId="2340" xr:uid="{75406A1B-112C-4A2D-9367-8F0E24779078}"/>
    <cellStyle name="Comma 12 3 3 3 2" xfId="4212" xr:uid="{57A7CA4C-888A-460E-9D0B-1BFDAF8AF300}"/>
    <cellStyle name="Comma 12 3 3 3 2 2" xfId="7437" xr:uid="{FA0D2C3C-5AE3-42C1-A00A-DC197D4D4C52}"/>
    <cellStyle name="Comma 12 3 3 3 3" xfId="5826" xr:uid="{E79479FB-4E29-49EA-9CDB-FCD3B2D739DC}"/>
    <cellStyle name="Comma 12 3 3 4" xfId="2706" xr:uid="{F3630C4E-2136-481B-A2CD-A136DFE85984}"/>
    <cellStyle name="Comma 12 3 3 4 2" xfId="4511" xr:uid="{1C2A3B7F-8853-4831-A90B-D4C6F70878BA}"/>
    <cellStyle name="Comma 12 3 3 4 2 2" xfId="7736" xr:uid="{ED7AE54C-DEEB-468F-9E7C-4A6B5AFBA463}"/>
    <cellStyle name="Comma 12 3 3 4 3" xfId="6125" xr:uid="{E60F4128-956C-4D66-BE19-719A767EE946}"/>
    <cellStyle name="Comma 12 3 3 5" xfId="3097" xr:uid="{D2D29B41-17CD-4C20-AE7C-E9628F706935}"/>
    <cellStyle name="Comma 12 3 3 5 2" xfId="4902" xr:uid="{4081B971-7DE1-460E-AD01-D950DEE731DC}"/>
    <cellStyle name="Comma 12 3 3 5 2 2" xfId="8127" xr:uid="{5445368F-DD27-4EE3-919A-0A96EAED3D38}"/>
    <cellStyle name="Comma 12 3 3 5 3" xfId="6516" xr:uid="{7FEBD63B-8DBF-458C-AAB0-39BEF6A81146}"/>
    <cellStyle name="Comma 12 3 3 6" xfId="3614" xr:uid="{A99B4474-C66A-4C92-BD71-C4B83A04647E}"/>
    <cellStyle name="Comma 12 3 3 6 2" xfId="6839" xr:uid="{07B90025-0B20-49E6-9006-050A64C1A496}"/>
    <cellStyle name="Comma 12 3 3 7" xfId="5228" xr:uid="{37653CFC-0C51-46B3-817A-214FEB763252}"/>
    <cellStyle name="Comma 12 3 4" xfId="1856" xr:uid="{D1901A63-72E8-4022-8733-B30343465F53}"/>
    <cellStyle name="Comma 12 3 4 2" xfId="3729" xr:uid="{46983F8D-D230-4CC2-95E6-6C9F0645B9EE}"/>
    <cellStyle name="Comma 12 3 4 2 2" xfId="6954" xr:uid="{BB7AEC6A-5237-4FFD-AAAB-2FE21926CA4E}"/>
    <cellStyle name="Comma 12 3 4 3" xfId="5343" xr:uid="{F7EEFF4D-1CBB-42CB-B882-D12A6D9EF365}"/>
    <cellStyle name="Comma 12 3 5" xfId="2156" xr:uid="{53479C00-9D12-4BFB-9C86-9D6FF724CA9A}"/>
    <cellStyle name="Comma 12 3 5 2" xfId="4028" xr:uid="{46A4A7A8-8384-4BD9-ACBD-53E7EABBAB70}"/>
    <cellStyle name="Comma 12 3 5 2 2" xfId="7253" xr:uid="{D587FA82-B3DD-48A3-9358-A5B0AF44C890}"/>
    <cellStyle name="Comma 12 3 5 3" xfId="5642" xr:uid="{830ECC87-57E8-4E7B-AC0C-CF3A63CA81DB}"/>
    <cellStyle name="Comma 12 3 6" xfId="2522" xr:uid="{2B6BDA44-6EB4-4840-9875-FE57F09C07D9}"/>
    <cellStyle name="Comma 12 3 6 2" xfId="4327" xr:uid="{D0DFE73E-5920-42CB-9AC7-D735AC3963EA}"/>
    <cellStyle name="Comma 12 3 6 2 2" xfId="7552" xr:uid="{07C2C718-BE45-4F80-9A1E-8B8989F8D3BA}"/>
    <cellStyle name="Comma 12 3 6 3" xfId="5941" xr:uid="{683E06B0-82C8-4BD8-90EB-F333FB29CB74}"/>
    <cellStyle name="Comma 12 3 7" xfId="2798" xr:uid="{9A79AFE3-23D9-425E-8D8B-1EA72D36DAAC}"/>
    <cellStyle name="Comma 12 3 7 2" xfId="4603" xr:uid="{6F88C524-A351-4496-8B4B-3B1965127EB0}"/>
    <cellStyle name="Comma 12 3 7 2 2" xfId="7828" xr:uid="{7D2250A1-7304-4D0A-9681-F85B8A76793E}"/>
    <cellStyle name="Comma 12 3 7 3" xfId="6217" xr:uid="{9F8C7BAA-EF0A-4C24-83FA-3407F046A1A8}"/>
    <cellStyle name="Comma 12 3 8" xfId="2913" xr:uid="{63EFC739-7DCB-4543-BAF2-E7B53274FB18}"/>
    <cellStyle name="Comma 12 3 8 2" xfId="4718" xr:uid="{7C811074-BFE5-47CC-A9EC-E4AF9CB967FF}"/>
    <cellStyle name="Comma 12 3 8 2 2" xfId="7943" xr:uid="{06C5171A-5BF6-4A80-A9C9-E710CE1918C0}"/>
    <cellStyle name="Comma 12 3 8 3" xfId="6332" xr:uid="{387EBD09-B7E2-42C7-9E9C-5BB8D98BF7A7}"/>
    <cellStyle name="Comma 12 3 9" xfId="3430" xr:uid="{4B84F99E-317F-46D7-A6C6-E1BFFC0652D0}"/>
    <cellStyle name="Comma 12 3 9 2" xfId="6655" xr:uid="{24C6A43D-3B67-4100-A7D3-DDFA663F7A59}"/>
    <cellStyle name="Comma 12 4" xfId="1097" xr:uid="{34CA6DB7-3F73-408F-8575-7ABC2A4B40C7}"/>
    <cellStyle name="Comma 12 4 2" xfId="1810" xr:uid="{12055887-8E98-4EE1-8FCD-57756A9C77E1}"/>
    <cellStyle name="Comma 12 4 2 2" xfId="3683" xr:uid="{F0587A8B-F00E-4B7F-928F-D725D70B1D40}"/>
    <cellStyle name="Comma 12 4 2 2 2" xfId="6908" xr:uid="{FB8BB5DF-3B30-4503-975A-B0F52502389E}"/>
    <cellStyle name="Comma 12 4 2 3" xfId="5297" xr:uid="{89EBE7A2-20E9-4060-9090-E50FF517D8FD}"/>
    <cellStyle name="Comma 12 4 3" xfId="2110" xr:uid="{ED8E4C58-AC0D-402E-850D-5D71AF3E98C6}"/>
    <cellStyle name="Comma 12 4 3 2" xfId="3982" xr:uid="{ED1FA7E5-CCFB-4FFC-B0E4-E1DBA068717A}"/>
    <cellStyle name="Comma 12 4 3 2 2" xfId="7207" xr:uid="{0E5F8622-1B21-458D-ACC8-BCB2378C1C12}"/>
    <cellStyle name="Comma 12 4 3 3" xfId="5596" xr:uid="{7DC29FAC-E1D5-4164-9508-6FA17DE37518}"/>
    <cellStyle name="Comma 12 4 4" xfId="2476" xr:uid="{46D4D6F2-359A-468B-90B2-374BAA49BEF7}"/>
    <cellStyle name="Comma 12 4 4 2" xfId="4281" xr:uid="{FD589D29-3953-460B-985F-18B8B48BDA56}"/>
    <cellStyle name="Comma 12 4 4 2 2" xfId="7506" xr:uid="{FEC1E13A-FBC0-4FF5-9844-8D82EF9EF15A}"/>
    <cellStyle name="Comma 12 4 4 3" xfId="5895" xr:uid="{603FC740-DF38-4B36-92B9-BFC168287C2A}"/>
    <cellStyle name="Comma 12 4 5" xfId="2867" xr:uid="{CCBA249E-0FA4-4931-8A49-A665230270DD}"/>
    <cellStyle name="Comma 12 4 5 2" xfId="4672" xr:uid="{EFBA34DA-8B7B-45C5-84B0-3F0D8CEC48E6}"/>
    <cellStyle name="Comma 12 4 5 2 2" xfId="7897" xr:uid="{4BF13793-A54B-4AC6-83D7-F96ED96FDE05}"/>
    <cellStyle name="Comma 12 4 5 3" xfId="6286" xr:uid="{61EFB993-7106-4B17-A0E8-70855B827D99}"/>
    <cellStyle name="Comma 12 4 6" xfId="3384" xr:uid="{D723A679-BC9E-41F7-9EE9-C2A7D34AED41}"/>
    <cellStyle name="Comma 12 4 6 2" xfId="6609" xr:uid="{6F401916-A925-4E9B-B382-EA60435D81D0}"/>
    <cellStyle name="Comma 12 4 7" xfId="1380" xr:uid="{D35B7D4B-9E1E-449A-9976-3F18DFC93F71}"/>
    <cellStyle name="Comma 12 4 8" xfId="4998" xr:uid="{1CAE2EF9-B722-4153-838B-4B79F71AE8D3}"/>
    <cellStyle name="Comma 12 5" xfId="1472" xr:uid="{8F43CF56-700E-4ACB-B310-A27A2DE147BB}"/>
    <cellStyle name="Comma 12 5 2" xfId="1902" xr:uid="{7EE3122A-0838-40AF-ABBD-0D18052DC4DE}"/>
    <cellStyle name="Comma 12 5 2 2" xfId="3775" xr:uid="{90A8523F-A740-4329-8770-33FF6E8BE0D6}"/>
    <cellStyle name="Comma 12 5 2 2 2" xfId="7000" xr:uid="{F2FA6423-32D4-464B-9294-C85B8BC8757B}"/>
    <cellStyle name="Comma 12 5 2 3" xfId="5389" xr:uid="{498D3530-4A81-477E-BEC6-820B82788D78}"/>
    <cellStyle name="Comma 12 5 3" xfId="2202" xr:uid="{96C11504-54C8-4E36-90B9-C75AC6D71233}"/>
    <cellStyle name="Comma 12 5 3 2" xfId="4074" xr:uid="{0DC669F1-D67E-47D6-A0F3-72D4CBDEFB6D}"/>
    <cellStyle name="Comma 12 5 3 2 2" xfId="7299" xr:uid="{9C2A9320-4BAF-4BD7-A0AE-C911A084052E}"/>
    <cellStyle name="Comma 12 5 3 3" xfId="5688" xr:uid="{6414CA2F-E7C2-4AD6-BC95-D74EE14A5C3C}"/>
    <cellStyle name="Comma 12 5 4" xfId="2568" xr:uid="{894AE94F-1303-4CDE-ACFA-34A7CEDC802C}"/>
    <cellStyle name="Comma 12 5 4 2" xfId="4373" xr:uid="{EF1C9FF2-E727-44BF-BE2C-20EF14B422FB}"/>
    <cellStyle name="Comma 12 5 4 2 2" xfId="7598" xr:uid="{5FB211A9-AB1A-4732-8DC1-ABA77E8E67A4}"/>
    <cellStyle name="Comma 12 5 4 3" xfId="5987" xr:uid="{8DCBEAB2-4D4E-4B15-A191-ED631EDC680B}"/>
    <cellStyle name="Comma 12 5 5" xfId="2959" xr:uid="{28717D15-74E9-4AD0-90BD-3898DFEA74A8}"/>
    <cellStyle name="Comma 12 5 5 2" xfId="4764" xr:uid="{45E44D47-3E16-411E-BB20-645006CE19D1}"/>
    <cellStyle name="Comma 12 5 5 2 2" xfId="7989" xr:uid="{5CEA08C1-0BC0-4C68-A094-A1F07FBF761F}"/>
    <cellStyle name="Comma 12 5 5 3" xfId="6378" xr:uid="{9F6D01E4-9258-4CAB-A238-C6098FCDB6DA}"/>
    <cellStyle name="Comma 12 5 6" xfId="3476" xr:uid="{ED42130B-ADFD-4B73-A1E8-2BCC1472F018}"/>
    <cellStyle name="Comma 12 5 6 2" xfId="6701" xr:uid="{96E27D4C-A6C9-4C1C-98B9-7510F4A516B0}"/>
    <cellStyle name="Comma 12 5 7" xfId="5090" xr:uid="{7350F356-8107-41A6-B208-E9E01D9875F8}"/>
    <cellStyle name="Comma 12 6" xfId="1564" xr:uid="{F4C01835-D6D1-4F77-AA0B-7EEDE84AA2E1}"/>
    <cellStyle name="Comma 12 6 2" xfId="1994" xr:uid="{3DE8D7B9-928E-43CE-B994-87398C2A3BC7}"/>
    <cellStyle name="Comma 12 6 2 2" xfId="3867" xr:uid="{7AE20FB1-9C4A-4AC4-9C2E-E77FDE15A549}"/>
    <cellStyle name="Comma 12 6 2 2 2" xfId="7092" xr:uid="{B59B36EE-95C3-4297-87C0-100EDF72764E}"/>
    <cellStyle name="Comma 12 6 2 3" xfId="5481" xr:uid="{4FE1D7EE-7C85-435F-AD1F-819F0B90782B}"/>
    <cellStyle name="Comma 12 6 3" xfId="2294" xr:uid="{EC5564A9-5113-4291-890C-21643E7E30F7}"/>
    <cellStyle name="Comma 12 6 3 2" xfId="4166" xr:uid="{EA0315B3-74E6-41E4-9BB8-AAC532588F28}"/>
    <cellStyle name="Comma 12 6 3 2 2" xfId="7391" xr:uid="{9EA55056-4C70-4DA4-814E-985323487091}"/>
    <cellStyle name="Comma 12 6 3 3" xfId="5780" xr:uid="{6E59E7A1-A16D-4358-8B14-6C351CC591BA}"/>
    <cellStyle name="Comma 12 6 4" xfId="2660" xr:uid="{2C4075BD-D666-464E-8699-8D31AABC2CA0}"/>
    <cellStyle name="Comma 12 6 4 2" xfId="4465" xr:uid="{F52105B4-4BE8-4FD1-9F62-6F4B5D97FED3}"/>
    <cellStyle name="Comma 12 6 4 2 2" xfId="7690" xr:uid="{4B30EBDB-1E04-4DF9-8D1C-485A0C3C978E}"/>
    <cellStyle name="Comma 12 6 4 3" xfId="6079" xr:uid="{B0F5A4B2-CA90-4E3A-84CF-3905FFD597A5}"/>
    <cellStyle name="Comma 12 6 5" xfId="3051" xr:uid="{12A6112A-D10C-445C-B7E2-ABF2808449BA}"/>
    <cellStyle name="Comma 12 6 5 2" xfId="4856" xr:uid="{DF124F69-C472-468B-9996-8DA9D1AB19A0}"/>
    <cellStyle name="Comma 12 6 5 2 2" xfId="8081" xr:uid="{49EBAAD7-A150-4A4B-BFBC-42864FB980AD}"/>
    <cellStyle name="Comma 12 6 5 3" xfId="6470" xr:uid="{A13F21CC-F273-4D7D-8F21-9ECF1919DBB8}"/>
    <cellStyle name="Comma 12 6 6" xfId="3568" xr:uid="{1CADA95C-0C62-42F6-8EEE-00B6C34F4536}"/>
    <cellStyle name="Comma 12 6 6 2" xfId="6793" xr:uid="{235C5D3A-CECF-422E-8CA7-D7F1B2DDE2D0}"/>
    <cellStyle name="Comma 12 6 7" xfId="5182" xr:uid="{FECD389E-F740-4835-98DF-7584BCD395EA}"/>
    <cellStyle name="Comma 12 7" xfId="1352" xr:uid="{D42A6BEB-D219-4173-8E08-63F84DB35088}"/>
    <cellStyle name="Comma 12 7 2" xfId="3361" xr:uid="{74EF1937-B5B6-4248-8A17-D53610963A32}"/>
    <cellStyle name="Comma 12 7 2 2" xfId="6586" xr:uid="{22D5FE96-6464-4DA5-ACB8-22C4FC59B9C1}"/>
    <cellStyle name="Comma 12 7 3" xfId="4975" xr:uid="{961D8900-7D79-45E8-B6D6-0873DC0E5434}"/>
    <cellStyle name="Comma 12 8" xfId="1783" xr:uid="{C07934E4-DBB7-4C2E-8F84-4CFE64BCB3DA}"/>
    <cellStyle name="Comma 12 8 2" xfId="3660" xr:uid="{ADFF0647-8D13-423F-AF9E-9472AEB5B7D4}"/>
    <cellStyle name="Comma 12 8 2 2" xfId="6885" xr:uid="{20A5CF61-831A-4B28-9D23-846AA9C2EF8F}"/>
    <cellStyle name="Comma 12 8 3" xfId="5274" xr:uid="{77B8FA1D-4E8E-48AF-90DE-1C15A2BE49A6}"/>
    <cellStyle name="Comma 12 9" xfId="2087" xr:uid="{971923B0-6B65-4BAE-A3DC-BB118C8A6DB1}"/>
    <cellStyle name="Comma 12 9 2" xfId="3959" xr:uid="{653DABAC-B59B-4690-B294-ECB61EFBE966}"/>
    <cellStyle name="Comma 12 9 2 2" xfId="7184" xr:uid="{F4AC4C42-7CDD-421E-85C3-3D314BA54DCF}"/>
    <cellStyle name="Comma 12 9 3" xfId="5573" xr:uid="{019F2A76-87D9-4EE0-B674-DA7988A3C227}"/>
    <cellStyle name="Comma 2" xfId="217" xr:uid="{00000000-0005-0000-0000-0000DE000000}"/>
    <cellStyle name="Comma 2 10" xfId="1565" xr:uid="{96DD15B8-3FD5-495C-8B30-14642419AB7D}"/>
    <cellStyle name="Comma 2 10 2" xfId="1995" xr:uid="{24713A6B-8366-461B-A960-ED0020268A83}"/>
    <cellStyle name="Comma 2 10 2 2" xfId="3868" xr:uid="{D4A03DB8-A818-4851-BAE7-96DEEE30601C}"/>
    <cellStyle name="Comma 2 10 2 2 2" xfId="7093" xr:uid="{D22BFAE1-FA52-4AC4-93F5-352EF737AE4A}"/>
    <cellStyle name="Comma 2 10 2 3" xfId="5482" xr:uid="{472DEEDC-612D-4411-BCED-817DD8FE46A1}"/>
    <cellStyle name="Comma 2 10 3" xfId="2295" xr:uid="{7086136F-8B7D-4EF4-B3B1-86F1D67C1A3B}"/>
    <cellStyle name="Comma 2 10 3 2" xfId="4167" xr:uid="{CF982F81-5289-4144-B3CA-1A747FEEE8AD}"/>
    <cellStyle name="Comma 2 10 3 2 2" xfId="7392" xr:uid="{C19A2475-7B45-42CE-8F6E-812A719814D1}"/>
    <cellStyle name="Comma 2 10 3 3" xfId="5781" xr:uid="{9829EB91-9207-422E-9717-2C3DB3216391}"/>
    <cellStyle name="Comma 2 10 4" xfId="2661" xr:uid="{9436AB8C-54A0-47C6-9CC5-679D7A433910}"/>
    <cellStyle name="Comma 2 10 4 2" xfId="4466" xr:uid="{5A3D408F-C8E3-4652-98C8-7C38118CC53A}"/>
    <cellStyle name="Comma 2 10 4 2 2" xfId="7691" xr:uid="{B547AB20-F9FC-43E2-BAB6-F90D932906AA}"/>
    <cellStyle name="Comma 2 10 4 3" xfId="6080" xr:uid="{425C05EB-4B9C-4F0C-BE5C-29FD460F4D16}"/>
    <cellStyle name="Comma 2 10 5" xfId="3052" xr:uid="{930B9A8A-CFE9-4273-BE14-C558CEC8297C}"/>
    <cellStyle name="Comma 2 10 5 2" xfId="4857" xr:uid="{06002B0A-C52A-4491-9CF3-EA3A5DD3D419}"/>
    <cellStyle name="Comma 2 10 5 2 2" xfId="8082" xr:uid="{3F4DD18F-56DA-474D-AEF1-9D41BFA12C55}"/>
    <cellStyle name="Comma 2 10 5 3" xfId="6471" xr:uid="{33BB4719-9AC4-4CFC-B3CE-8E4A59B863D8}"/>
    <cellStyle name="Comma 2 10 6" xfId="3569" xr:uid="{62B07F1F-A911-4759-B699-81CFEF5B6F1A}"/>
    <cellStyle name="Comma 2 10 6 2" xfId="6794" xr:uid="{143AC962-1D5A-430F-AC3C-5BD97741AE2C}"/>
    <cellStyle name="Comma 2 10 7" xfId="5183" xr:uid="{B24AFF7D-C515-44FD-8899-84294BDBB299}"/>
    <cellStyle name="Comma 2 11" xfId="1353" xr:uid="{484C4CD4-9DB4-417F-9BD6-DF474EE0675C}"/>
    <cellStyle name="Comma 2 11 2" xfId="3362" xr:uid="{85AE8E7C-1C1D-4017-9DA1-9D66E937F38A}"/>
    <cellStyle name="Comma 2 11 2 2" xfId="6587" xr:uid="{935B7D88-F7F9-4C99-8C76-2BA0CEB4B9AF}"/>
    <cellStyle name="Comma 2 11 3" xfId="4976" xr:uid="{7A03B1DB-8FE5-461D-AD96-FBD79C11707F}"/>
    <cellStyle name="Comma 2 12" xfId="1784" xr:uid="{F4E5E5DE-A94F-4AB1-97B4-FC7F4A51CCF0}"/>
    <cellStyle name="Comma 2 12 2" xfId="3661" xr:uid="{46C1A7F3-4D5E-4D2A-B9BF-A9A17B1CCB4F}"/>
    <cellStyle name="Comma 2 12 2 2" xfId="6886" xr:uid="{16A8768E-FD38-4C52-85FE-3710603E1422}"/>
    <cellStyle name="Comma 2 12 3" xfId="5275" xr:uid="{4BE5A6DB-4EFD-4045-B635-E1895C0A7D9A}"/>
    <cellStyle name="Comma 2 13" xfId="2088" xr:uid="{0DCB4987-C833-4DC4-B620-4D0087E00D17}"/>
    <cellStyle name="Comma 2 13 2" xfId="3960" xr:uid="{ED098381-2BC6-4041-AF31-0BC0F835B7DD}"/>
    <cellStyle name="Comma 2 13 2 2" xfId="7185" xr:uid="{4D66E26E-2B83-44BD-917C-B9C78CE57CB0}"/>
    <cellStyle name="Comma 2 13 3" xfId="5574" xr:uid="{10F5689B-AE41-4A2F-A830-A280AFED661B}"/>
    <cellStyle name="Comma 2 14" xfId="2454" xr:uid="{54DD033D-A237-439C-942A-960D273CF713}"/>
    <cellStyle name="Comma 2 14 2" xfId="4259" xr:uid="{B2BCE0AD-7475-4CD6-993D-0882476906BB}"/>
    <cellStyle name="Comma 2 14 2 2" xfId="7484" xr:uid="{F4E8D754-9B93-4F04-9074-2CF412C0DDBB}"/>
    <cellStyle name="Comma 2 14 3" xfId="5873" xr:uid="{E4837BB9-013E-4834-A606-76C63DDE0579}"/>
    <cellStyle name="Comma 2 15" xfId="2753" xr:uid="{E4A8BAB2-D6CB-42BD-BCB6-59A594D91951}"/>
    <cellStyle name="Comma 2 15 2" xfId="4558" xr:uid="{51A1018D-5602-4C91-A2D1-605D752F40CC}"/>
    <cellStyle name="Comma 2 15 2 2" xfId="7783" xr:uid="{326BF305-3168-4C29-AC63-5F12D87414AE}"/>
    <cellStyle name="Comma 2 15 3" xfId="6172" xr:uid="{0C9DF38E-50C7-429F-8A8E-9C54A8384DDD}"/>
    <cellStyle name="Comma 2 16" xfId="2845" xr:uid="{F9608CB4-9C57-4FFD-B2E1-C53475A5F4A1}"/>
    <cellStyle name="Comma 2 16 2" xfId="4650" xr:uid="{18DDD310-7F0C-42DD-A262-FF4B6D088D53}"/>
    <cellStyle name="Comma 2 16 2 2" xfId="7875" xr:uid="{B461AC36-CB8B-4C5E-A9F0-C635A47E5818}"/>
    <cellStyle name="Comma 2 16 3" xfId="6264" xr:uid="{2064D44F-23A8-4B2D-8DF8-551D75EC61C8}"/>
    <cellStyle name="Comma 2 17" xfId="3338" xr:uid="{88946103-A125-41F9-B214-0D6868795F53}"/>
    <cellStyle name="Comma 2 17 2" xfId="6563" xr:uid="{B6FC557E-E823-48A7-B25E-039FC5BAF2BD}"/>
    <cellStyle name="Comma 2 18" xfId="1327" xr:uid="{0C4B9B90-9EF3-4E36-AA3B-27D403272DEE}"/>
    <cellStyle name="Comma 2 19" xfId="4952" xr:uid="{45A314D1-57D8-4542-B56C-D0E4D1B421F1}"/>
    <cellStyle name="Comma 2 2" xfId="218" xr:uid="{00000000-0005-0000-0000-0000DF000000}"/>
    <cellStyle name="Comma 2 2 10" xfId="2455" xr:uid="{58BDCF94-B5DA-4503-BA44-FA52C9232BD1}"/>
    <cellStyle name="Comma 2 2 10 2" xfId="4260" xr:uid="{BC44E8AA-66FA-4E44-ACA0-A331F50669A0}"/>
    <cellStyle name="Comma 2 2 10 2 2" xfId="7485" xr:uid="{1F56B704-BADB-4794-A966-E9287C4EC5CD}"/>
    <cellStyle name="Comma 2 2 10 3" xfId="5874" xr:uid="{77C49C15-3CAB-420D-875B-C307B8F6A8A3}"/>
    <cellStyle name="Comma 2 2 11" xfId="2754" xr:uid="{D27C8EB3-A61D-4DB8-AD39-22824DA49F2E}"/>
    <cellStyle name="Comma 2 2 11 2" xfId="4559" xr:uid="{7729FA83-669D-4B36-BC9A-CA6CC89989C3}"/>
    <cellStyle name="Comma 2 2 11 2 2" xfId="7784" xr:uid="{38CE9F5F-8D48-4A6D-93CA-F60C27EDA2BA}"/>
    <cellStyle name="Comma 2 2 11 3" xfId="6173" xr:uid="{AFC1A26F-8F0F-4565-8DE9-BB77A8CC355C}"/>
    <cellStyle name="Comma 2 2 12" xfId="2846" xr:uid="{8D500BE0-72FB-4A95-A89E-A3B1F79280F5}"/>
    <cellStyle name="Comma 2 2 12 2" xfId="4651" xr:uid="{CE64821C-4A83-4AD8-8400-F078C8E7F617}"/>
    <cellStyle name="Comma 2 2 12 2 2" xfId="7876" xr:uid="{723610E6-A69C-455D-AC7D-4BBF646EB24D}"/>
    <cellStyle name="Comma 2 2 12 3" xfId="6265" xr:uid="{0A643A28-02E7-41A8-99B5-03F783817347}"/>
    <cellStyle name="Comma 2 2 13" xfId="3339" xr:uid="{2C5F40EE-BE1F-49BC-B79C-01BED18203C5}"/>
    <cellStyle name="Comma 2 2 13 2" xfId="6564" xr:uid="{B7BCA03B-6598-48E3-B0DA-7437F9309619}"/>
    <cellStyle name="Comma 2 2 14" xfId="1328" xr:uid="{4392E3A5-CEE8-4FD2-BDCE-94D135DD4875}"/>
    <cellStyle name="Comma 2 2 15" xfId="4953" xr:uid="{D6922827-5ACE-4B6F-82F1-218296D2AB82}"/>
    <cellStyle name="Comma 2 2 2" xfId="1157" xr:uid="{962C4ABF-6A24-41E1-A286-93CFE25847AF}"/>
    <cellStyle name="Comma 2 2 2 10" xfId="3409" xr:uid="{485490F3-614B-4AF5-9610-7615EBFDC783}"/>
    <cellStyle name="Comma 2 2 2 10 2" xfId="6634" xr:uid="{5C4F9354-FB92-42B7-B38C-FD9F299A119B}"/>
    <cellStyle name="Comma 2 2 2 11" xfId="1405" xr:uid="{DA396E9B-E2D9-49B1-8271-999FCF39784A}"/>
    <cellStyle name="Comma 2 2 2 12" xfId="5023" xr:uid="{FB9FFD71-D474-4806-AFC4-9EB0108E1030}"/>
    <cellStyle name="Comma 2 2 2 2" xfId="1260" xr:uid="{CE7343D2-5F7C-4A23-94CC-15E40D408959}"/>
    <cellStyle name="Comma 2 2 2 2 10" xfId="1451" xr:uid="{0410450F-FA44-4EDF-8A2C-A2DDCC0C7216}"/>
    <cellStyle name="Comma 2 2 2 2 11" xfId="5069" xr:uid="{556A5C13-1928-4575-9551-F2AF95C05524}"/>
    <cellStyle name="Comma 2 2 2 2 2" xfId="1543" xr:uid="{597D0FC8-9442-4A3B-8FA0-92E98349B3DF}"/>
    <cellStyle name="Comma 2 2 2 2 2 2" xfId="1973" xr:uid="{84CF5C56-909E-4566-A586-A91039CA2178}"/>
    <cellStyle name="Comma 2 2 2 2 2 2 2" xfId="3846" xr:uid="{2377231B-8A54-48C3-B099-4055AE8DB5A8}"/>
    <cellStyle name="Comma 2 2 2 2 2 2 2 2" xfId="7071" xr:uid="{9BDB083F-65A5-45B8-A296-2E773A236E81}"/>
    <cellStyle name="Comma 2 2 2 2 2 2 3" xfId="5460" xr:uid="{2B35D60A-6F6A-40C8-A363-BBE8C6F01151}"/>
    <cellStyle name="Comma 2 2 2 2 2 3" xfId="2273" xr:uid="{481D1D4E-4DBE-40B7-95FB-6E09BA5C3688}"/>
    <cellStyle name="Comma 2 2 2 2 2 3 2" xfId="4145" xr:uid="{9CFA0BBB-F4A3-4745-9C85-2C6C5C2B157D}"/>
    <cellStyle name="Comma 2 2 2 2 2 3 2 2" xfId="7370" xr:uid="{49E6CE52-8453-41A0-B911-240033F870EC}"/>
    <cellStyle name="Comma 2 2 2 2 2 3 3" xfId="5759" xr:uid="{506298AC-1903-46A3-9D91-DD10B068ACC8}"/>
    <cellStyle name="Comma 2 2 2 2 2 4" xfId="2639" xr:uid="{AB3968D5-14D8-4D7F-A953-79B5989564EB}"/>
    <cellStyle name="Comma 2 2 2 2 2 4 2" xfId="4444" xr:uid="{E54BBF22-4B68-4E22-AA95-7E864963D5E3}"/>
    <cellStyle name="Comma 2 2 2 2 2 4 2 2" xfId="7669" xr:uid="{AE9FDB00-C6EA-4DE4-9358-D0C691EFC241}"/>
    <cellStyle name="Comma 2 2 2 2 2 4 3" xfId="6058" xr:uid="{262EF62A-C43B-4624-AB95-DDDD87F990C0}"/>
    <cellStyle name="Comma 2 2 2 2 2 5" xfId="3030" xr:uid="{E5C08873-E148-4703-A44C-2AF99EB5C7E4}"/>
    <cellStyle name="Comma 2 2 2 2 2 5 2" xfId="4835" xr:uid="{05CD2442-9A2F-4A29-BCD0-E072674910AE}"/>
    <cellStyle name="Comma 2 2 2 2 2 5 2 2" xfId="8060" xr:uid="{A9DB3972-22A2-4FE7-B837-3BC593C4A71A}"/>
    <cellStyle name="Comma 2 2 2 2 2 5 3" xfId="6449" xr:uid="{F857F278-6326-4034-B902-E516978F9EBE}"/>
    <cellStyle name="Comma 2 2 2 2 2 6" xfId="3547" xr:uid="{AE97B515-1D28-438D-A765-63F0A610B367}"/>
    <cellStyle name="Comma 2 2 2 2 2 6 2" xfId="6772" xr:uid="{5044235C-1D7D-404D-9161-03C265DAB82A}"/>
    <cellStyle name="Comma 2 2 2 2 2 7" xfId="5161" xr:uid="{63EC8B35-6236-490C-9E9E-C84D548F01C2}"/>
    <cellStyle name="Comma 2 2 2 2 3" xfId="1635" xr:uid="{0BA9D9E9-4B57-4FBB-8641-D9B849C33DC2}"/>
    <cellStyle name="Comma 2 2 2 2 3 2" xfId="2065" xr:uid="{1EDC288C-19DA-4830-BCF6-E82AB4614D57}"/>
    <cellStyle name="Comma 2 2 2 2 3 2 2" xfId="3938" xr:uid="{B71A8143-3B8A-4899-ADEE-508E7EEFEB16}"/>
    <cellStyle name="Comma 2 2 2 2 3 2 2 2" xfId="7163" xr:uid="{D01F3F26-22A4-4044-8A9B-064A51A88036}"/>
    <cellStyle name="Comma 2 2 2 2 3 2 3" xfId="5552" xr:uid="{494B6203-71B1-4DEB-AE2D-E782337AA8A8}"/>
    <cellStyle name="Comma 2 2 2 2 3 3" xfId="2365" xr:uid="{5D4E35A0-5667-4FCC-BC2C-3C3E4786CD97}"/>
    <cellStyle name="Comma 2 2 2 2 3 3 2" xfId="4237" xr:uid="{A179AEA6-E329-440E-86D6-1AF802C2483A}"/>
    <cellStyle name="Comma 2 2 2 2 3 3 2 2" xfId="7462" xr:uid="{DA662422-1AB9-485E-8B36-23A071D33D10}"/>
    <cellStyle name="Comma 2 2 2 2 3 3 3" xfId="5851" xr:uid="{6E157B9D-23E9-499E-8032-2854927C5B16}"/>
    <cellStyle name="Comma 2 2 2 2 3 4" xfId="2731" xr:uid="{991E92B9-A5FD-45E5-8702-01A9920CECA5}"/>
    <cellStyle name="Comma 2 2 2 2 3 4 2" xfId="4536" xr:uid="{1087BB0E-8B44-49EC-B043-DFEAE952C5A1}"/>
    <cellStyle name="Comma 2 2 2 2 3 4 2 2" xfId="7761" xr:uid="{258C8DE2-752F-424A-8DBA-046510C837AB}"/>
    <cellStyle name="Comma 2 2 2 2 3 4 3" xfId="6150" xr:uid="{9C60CBDF-7AFD-4433-886B-54A1274C2271}"/>
    <cellStyle name="Comma 2 2 2 2 3 5" xfId="3122" xr:uid="{349DF6EE-7FB4-4681-9AEA-284877C198A0}"/>
    <cellStyle name="Comma 2 2 2 2 3 5 2" xfId="4927" xr:uid="{6679B87A-0470-4933-BE23-B4F437AE7637}"/>
    <cellStyle name="Comma 2 2 2 2 3 5 2 2" xfId="8152" xr:uid="{12A96479-1740-4166-A385-2E171E4B3CEB}"/>
    <cellStyle name="Comma 2 2 2 2 3 5 3" xfId="6541" xr:uid="{760130C8-E09E-49DD-B105-C09153EC993E}"/>
    <cellStyle name="Comma 2 2 2 2 3 6" xfId="3639" xr:uid="{CC0A89CD-96C8-49DE-A6DE-71750384226A}"/>
    <cellStyle name="Comma 2 2 2 2 3 6 2" xfId="6864" xr:uid="{94BA7C6F-818F-4D06-8A49-F59B4A4FE8C3}"/>
    <cellStyle name="Comma 2 2 2 2 3 7" xfId="5253" xr:uid="{6FAE4E36-A21A-4E74-852B-DDD2ABDDCAA8}"/>
    <cellStyle name="Comma 2 2 2 2 4" xfId="1881" xr:uid="{F814C0EF-3253-4BFD-8408-1777E2A1A40C}"/>
    <cellStyle name="Comma 2 2 2 2 4 2" xfId="3754" xr:uid="{32C2EEC1-360D-4198-B519-B9CE986B8FE7}"/>
    <cellStyle name="Comma 2 2 2 2 4 2 2" xfId="6979" xr:uid="{944AFF38-23F2-4CBB-9786-1459E3AFC840}"/>
    <cellStyle name="Comma 2 2 2 2 4 3" xfId="5368" xr:uid="{095862E4-5F7A-4B58-A08E-4C19756E2CBE}"/>
    <cellStyle name="Comma 2 2 2 2 5" xfId="2181" xr:uid="{5B93F056-B828-468E-8908-FCA24A3D2E6D}"/>
    <cellStyle name="Comma 2 2 2 2 5 2" xfId="4053" xr:uid="{1F0D6784-C29A-4EB7-B91C-F86D88E0C758}"/>
    <cellStyle name="Comma 2 2 2 2 5 2 2" xfId="7278" xr:uid="{B6D162FE-897C-4334-BB98-7150AA45FD13}"/>
    <cellStyle name="Comma 2 2 2 2 5 3" xfId="5667" xr:uid="{26A9950B-D7BC-4E94-8DF2-4128609055AC}"/>
    <cellStyle name="Comma 2 2 2 2 6" xfId="2547" xr:uid="{9393A002-3732-4244-945D-8470D1B2EF8A}"/>
    <cellStyle name="Comma 2 2 2 2 6 2" xfId="4352" xr:uid="{EBBEDA40-BA7F-472B-968C-292F510F7F0C}"/>
    <cellStyle name="Comma 2 2 2 2 6 2 2" xfId="7577" xr:uid="{5ACEA428-9D19-4517-810F-8432FA4E7C29}"/>
    <cellStyle name="Comma 2 2 2 2 6 3" xfId="5966" xr:uid="{8AC7DBAE-09AE-45D0-AD74-0BD0E9283D8D}"/>
    <cellStyle name="Comma 2 2 2 2 7" xfId="2823" xr:uid="{5197F1E0-06F5-4EF1-83C5-7BE964D65468}"/>
    <cellStyle name="Comma 2 2 2 2 7 2" xfId="4628" xr:uid="{2757F322-4237-4918-A354-6CEA101FA4EB}"/>
    <cellStyle name="Comma 2 2 2 2 7 2 2" xfId="7853" xr:uid="{5C85D651-85F4-4D5D-A27C-B9B7946709ED}"/>
    <cellStyle name="Comma 2 2 2 2 7 3" xfId="6242" xr:uid="{AA9D9551-98C0-44DA-BD5E-7FCC1D743A88}"/>
    <cellStyle name="Comma 2 2 2 2 8" xfId="2938" xr:uid="{5E698524-9C8D-4793-953F-3345C78DF374}"/>
    <cellStyle name="Comma 2 2 2 2 8 2" xfId="4743" xr:uid="{BE26105F-21CA-4CCB-BE7D-3994C5B2C1F3}"/>
    <cellStyle name="Comma 2 2 2 2 8 2 2" xfId="7968" xr:uid="{5A282C57-D53D-41F2-BB4E-6E27E44D7449}"/>
    <cellStyle name="Comma 2 2 2 2 8 3" xfId="6357" xr:uid="{66B9091A-0710-4225-9541-44BA06147FF4}"/>
    <cellStyle name="Comma 2 2 2 2 9" xfId="3455" xr:uid="{F729749B-EABB-4581-9752-AEC9DDD5D3DE}"/>
    <cellStyle name="Comma 2 2 2 2 9 2" xfId="6680" xr:uid="{E7EA94FB-4541-43C1-A2E1-5D59E0662242}"/>
    <cellStyle name="Comma 2 2 2 3" xfId="1497" xr:uid="{4F7799C3-E426-4258-A046-35E86C33ACB8}"/>
    <cellStyle name="Comma 2 2 2 3 2" xfId="1927" xr:uid="{8627D1A9-A99D-4BED-9A7A-996E27011B7D}"/>
    <cellStyle name="Comma 2 2 2 3 2 2" xfId="3800" xr:uid="{15AACA4B-73CD-4B4D-9CD0-C1CA2426788D}"/>
    <cellStyle name="Comma 2 2 2 3 2 2 2" xfId="7025" xr:uid="{ECFB4498-FB00-4502-B039-1AC91C88DF4A}"/>
    <cellStyle name="Comma 2 2 2 3 2 3" xfId="5414" xr:uid="{BC8257FD-9E44-41DD-B891-8A140FA936E6}"/>
    <cellStyle name="Comma 2 2 2 3 3" xfId="2227" xr:uid="{4F335AA6-C358-40BE-A2E1-15FDFA7B86D6}"/>
    <cellStyle name="Comma 2 2 2 3 3 2" xfId="4099" xr:uid="{415D6D47-05A8-4236-8862-392BD00888F9}"/>
    <cellStyle name="Comma 2 2 2 3 3 2 2" xfId="7324" xr:uid="{F19C3F31-FC86-432F-80ED-D76968852D02}"/>
    <cellStyle name="Comma 2 2 2 3 3 3" xfId="5713" xr:uid="{ACAA11BE-B902-47D4-B531-E4BC4108D30D}"/>
    <cellStyle name="Comma 2 2 2 3 4" xfId="2593" xr:uid="{0E28116E-9F40-4AD8-8344-FBAF97A232B2}"/>
    <cellStyle name="Comma 2 2 2 3 4 2" xfId="4398" xr:uid="{6E552245-1147-4BC8-A2AA-9D4C5B5ED9C3}"/>
    <cellStyle name="Comma 2 2 2 3 4 2 2" xfId="7623" xr:uid="{7F09C588-D0AD-42DC-A485-87FEF749F378}"/>
    <cellStyle name="Comma 2 2 2 3 4 3" xfId="6012" xr:uid="{1013699C-128C-499C-93F1-F9EDC658FE43}"/>
    <cellStyle name="Comma 2 2 2 3 5" xfId="2984" xr:uid="{80F881D2-82DA-4577-B01A-6A14CD90238C}"/>
    <cellStyle name="Comma 2 2 2 3 5 2" xfId="4789" xr:uid="{ECE92BF3-7A4F-40B4-B65F-698CFC796DBE}"/>
    <cellStyle name="Comma 2 2 2 3 5 2 2" xfId="8014" xr:uid="{46291343-6CED-49ED-97C9-9E7B0FFD200F}"/>
    <cellStyle name="Comma 2 2 2 3 5 3" xfId="6403" xr:uid="{F795498E-3C4F-456D-A205-35C4E519CE50}"/>
    <cellStyle name="Comma 2 2 2 3 6" xfId="3501" xr:uid="{F43A0E0A-3D9A-4744-962F-E0CDC98DD885}"/>
    <cellStyle name="Comma 2 2 2 3 6 2" xfId="6726" xr:uid="{1E9A0F84-6408-4446-AE31-A2BD08FAD3A1}"/>
    <cellStyle name="Comma 2 2 2 3 7" xfId="5115" xr:uid="{88B04AB1-86B6-439C-9F46-6FB9893E7596}"/>
    <cellStyle name="Comma 2 2 2 4" xfId="1589" xr:uid="{3872482F-031A-469B-B9D2-5C18AFE7A052}"/>
    <cellStyle name="Comma 2 2 2 4 2" xfId="2019" xr:uid="{6ACB025F-BE78-4A5C-9F80-C91FDBCFBE7B}"/>
    <cellStyle name="Comma 2 2 2 4 2 2" xfId="3892" xr:uid="{4B07C29D-733C-4E63-86F3-BF4D85AEE5A5}"/>
    <cellStyle name="Comma 2 2 2 4 2 2 2" xfId="7117" xr:uid="{C22F117B-B1C3-4F6A-94DD-2C4496041891}"/>
    <cellStyle name="Comma 2 2 2 4 2 3" xfId="5506" xr:uid="{C64FD9F3-3A70-4C88-8757-0B0D7936E0A1}"/>
    <cellStyle name="Comma 2 2 2 4 3" xfId="2319" xr:uid="{A12E8645-EA2F-4AA5-8D72-D7CCEC509030}"/>
    <cellStyle name="Comma 2 2 2 4 3 2" xfId="4191" xr:uid="{41FA5B31-CCCB-49D1-BC63-068524153D65}"/>
    <cellStyle name="Comma 2 2 2 4 3 2 2" xfId="7416" xr:uid="{5AE7CF68-2103-4BC5-9A7A-8ED8AB3E241E}"/>
    <cellStyle name="Comma 2 2 2 4 3 3" xfId="5805" xr:uid="{B9360FFC-3946-4E35-BEA8-EE5E01595517}"/>
    <cellStyle name="Comma 2 2 2 4 4" xfId="2685" xr:uid="{0B73E63F-77CF-442F-AAD0-77DCAC5FD318}"/>
    <cellStyle name="Comma 2 2 2 4 4 2" xfId="4490" xr:uid="{11B72AF0-F6EB-47DC-A91C-928A27232119}"/>
    <cellStyle name="Comma 2 2 2 4 4 2 2" xfId="7715" xr:uid="{7915835C-74D5-4BC4-BB62-9A5511505CF5}"/>
    <cellStyle name="Comma 2 2 2 4 4 3" xfId="6104" xr:uid="{CDB4FC94-6B45-41C6-BFDD-4AB6E8FF739E}"/>
    <cellStyle name="Comma 2 2 2 4 5" xfId="3076" xr:uid="{970F828A-A98D-4187-8C63-4BAF766CA4D8}"/>
    <cellStyle name="Comma 2 2 2 4 5 2" xfId="4881" xr:uid="{9F3706E8-A1A8-4A23-BDA0-050E686CCD60}"/>
    <cellStyle name="Comma 2 2 2 4 5 2 2" xfId="8106" xr:uid="{46CD9EF6-95C9-48A3-A821-8A63F27D9F01}"/>
    <cellStyle name="Comma 2 2 2 4 5 3" xfId="6495" xr:uid="{48D6E60E-A81C-4593-A8D1-35340539DB33}"/>
    <cellStyle name="Comma 2 2 2 4 6" xfId="3593" xr:uid="{843E00F0-4612-4EB2-BF90-603B283AAF94}"/>
    <cellStyle name="Comma 2 2 2 4 6 2" xfId="6818" xr:uid="{4B7347DF-F547-4D7B-82B3-747B8258581D}"/>
    <cellStyle name="Comma 2 2 2 4 7" xfId="5207" xr:uid="{8AD4057C-E69D-4DAC-B702-F10E64F61A11}"/>
    <cellStyle name="Comma 2 2 2 5" xfId="1835" xr:uid="{DBBF7EB6-4FC9-41B1-8254-788EAACF5CC3}"/>
    <cellStyle name="Comma 2 2 2 5 2" xfId="3708" xr:uid="{163435B6-B7BA-4B21-BA87-92CE49118502}"/>
    <cellStyle name="Comma 2 2 2 5 2 2" xfId="6933" xr:uid="{035CC9A5-423A-497D-B6DF-A414229283DB}"/>
    <cellStyle name="Comma 2 2 2 5 3" xfId="5322" xr:uid="{A72A8D58-29F5-44A9-8A76-22CDDD0AA8BF}"/>
    <cellStyle name="Comma 2 2 2 6" xfId="2135" xr:uid="{9A153681-F465-4D37-B48B-06C91836657B}"/>
    <cellStyle name="Comma 2 2 2 6 2" xfId="4007" xr:uid="{E67D30B0-38E0-4E90-8944-045D5CC04BA3}"/>
    <cellStyle name="Comma 2 2 2 6 2 2" xfId="7232" xr:uid="{6461C4F1-369A-44B1-8CAD-900232A4EAC5}"/>
    <cellStyle name="Comma 2 2 2 6 3" xfId="5621" xr:uid="{992FAC89-428D-4996-9938-5F9DA43813C8}"/>
    <cellStyle name="Comma 2 2 2 7" xfId="2501" xr:uid="{34DFA1A4-9FFF-4CF9-9ADB-3CBD2E198F8C}"/>
    <cellStyle name="Comma 2 2 2 7 2" xfId="4306" xr:uid="{BA7E8601-0229-49D8-BC25-A7A9D4CC58D7}"/>
    <cellStyle name="Comma 2 2 2 7 2 2" xfId="7531" xr:uid="{3E48281A-96FF-4981-9FD5-D1F9EDB7D4C2}"/>
    <cellStyle name="Comma 2 2 2 7 3" xfId="5920" xr:uid="{81BC6A39-151C-44D5-B945-420A07C23612}"/>
    <cellStyle name="Comma 2 2 2 8" xfId="2777" xr:uid="{D9A3F079-111A-4AD6-9C7D-CE519CC4FC31}"/>
    <cellStyle name="Comma 2 2 2 8 2" xfId="4582" xr:uid="{FA295EF8-FCB9-4852-BF5B-7B968B91F302}"/>
    <cellStyle name="Comma 2 2 2 8 2 2" xfId="7807" xr:uid="{4C58A389-9680-4668-BBCA-F10C47AC97D6}"/>
    <cellStyle name="Comma 2 2 2 8 3" xfId="6196" xr:uid="{44C127F7-AEA0-4F0A-B732-D222FFA8340A}"/>
    <cellStyle name="Comma 2 2 2 9" xfId="2892" xr:uid="{D5CB3858-8435-4708-A399-7728A4D8E813}"/>
    <cellStyle name="Comma 2 2 2 9 2" xfId="4697" xr:uid="{37A613AB-6E7A-4844-A487-EA9AC7E78606}"/>
    <cellStyle name="Comma 2 2 2 9 2 2" xfId="7922" xr:uid="{AC51F00B-37AC-4F07-93D9-35A01B29F1B7}"/>
    <cellStyle name="Comma 2 2 2 9 3" xfId="6311" xr:uid="{E9088B38-70C6-40C8-AE99-98D7A6105011}"/>
    <cellStyle name="Comma 2 2 3" xfId="1237" xr:uid="{9DBF8DD8-F49A-415B-987F-20056DD4DE5F}"/>
    <cellStyle name="Comma 2 2 3 10" xfId="1428" xr:uid="{E3B37FAF-D7D7-4388-8D36-F3A2EF371BD3}"/>
    <cellStyle name="Comma 2 2 3 11" xfId="5046" xr:uid="{681D043F-221E-4863-B3C6-88CA35C9E6FA}"/>
    <cellStyle name="Comma 2 2 3 2" xfId="1520" xr:uid="{83138E8E-427C-45F4-96C9-929F2A4AD3A5}"/>
    <cellStyle name="Comma 2 2 3 2 2" xfId="1950" xr:uid="{BC9A2EF9-F297-4952-BDE3-B8EF49791916}"/>
    <cellStyle name="Comma 2 2 3 2 2 2" xfId="3823" xr:uid="{B7D7473F-6E29-4CB8-AFE4-A67C6A2BB77E}"/>
    <cellStyle name="Comma 2 2 3 2 2 2 2" xfId="7048" xr:uid="{5B85A8AC-EB9D-4F3E-9597-2A7DA6817026}"/>
    <cellStyle name="Comma 2 2 3 2 2 3" xfId="5437" xr:uid="{C42FD409-B4A6-4B80-8963-CADC025D38AB}"/>
    <cellStyle name="Comma 2 2 3 2 3" xfId="2250" xr:uid="{1F3C7EAD-A5C3-4524-9781-4CD2233EEB3B}"/>
    <cellStyle name="Comma 2 2 3 2 3 2" xfId="4122" xr:uid="{8FCEEE9E-932A-4D86-9328-FA689FACE895}"/>
    <cellStyle name="Comma 2 2 3 2 3 2 2" xfId="7347" xr:uid="{6CA2E1EC-79D5-4852-A0C3-ADB80D420BD5}"/>
    <cellStyle name="Comma 2 2 3 2 3 3" xfId="5736" xr:uid="{F77061A7-ADB4-4AC9-880F-723380D583DA}"/>
    <cellStyle name="Comma 2 2 3 2 4" xfId="2616" xr:uid="{2BEC69F3-379C-4444-B7BD-366327CE54C6}"/>
    <cellStyle name="Comma 2 2 3 2 4 2" xfId="4421" xr:uid="{442A0746-41AB-4118-8AAB-9ABC0D622EAD}"/>
    <cellStyle name="Comma 2 2 3 2 4 2 2" xfId="7646" xr:uid="{54DC4213-761A-429C-B3EF-729180ABCCD5}"/>
    <cellStyle name="Comma 2 2 3 2 4 3" xfId="6035" xr:uid="{827625E9-C0E5-49CF-989F-CF523918462E}"/>
    <cellStyle name="Comma 2 2 3 2 5" xfId="3007" xr:uid="{B032B8E8-7CD2-42E3-B14C-3C47EDAF6F62}"/>
    <cellStyle name="Comma 2 2 3 2 5 2" xfId="4812" xr:uid="{A94C5E2F-A50D-4320-82F7-4BE7100F643F}"/>
    <cellStyle name="Comma 2 2 3 2 5 2 2" xfId="8037" xr:uid="{FADD708A-1BE2-45EC-A838-F2E08EB8D76B}"/>
    <cellStyle name="Comma 2 2 3 2 5 3" xfId="6426" xr:uid="{FC85797E-4B7D-4700-A1F8-DECBC01A7177}"/>
    <cellStyle name="Comma 2 2 3 2 6" xfId="3524" xr:uid="{7AEDA77A-3FF4-4389-9AA9-32F0312B6B10}"/>
    <cellStyle name="Comma 2 2 3 2 6 2" xfId="6749" xr:uid="{887F986B-4F68-48D6-BB70-8D7DED77F724}"/>
    <cellStyle name="Comma 2 2 3 2 7" xfId="5138" xr:uid="{20737AEC-C3AF-4A98-B224-5EEB52B703B7}"/>
    <cellStyle name="Comma 2 2 3 3" xfId="1612" xr:uid="{5180E38D-28EE-48A5-9986-EB879757B5AA}"/>
    <cellStyle name="Comma 2 2 3 3 2" xfId="2042" xr:uid="{60D3FFD3-498A-481D-9151-D0481C6A7D1D}"/>
    <cellStyle name="Comma 2 2 3 3 2 2" xfId="3915" xr:uid="{511CB1AB-7A8C-4FEC-9412-394691539F07}"/>
    <cellStyle name="Comma 2 2 3 3 2 2 2" xfId="7140" xr:uid="{84ACE7BC-1570-432E-8173-46EB1AB09847}"/>
    <cellStyle name="Comma 2 2 3 3 2 3" xfId="5529" xr:uid="{7391445B-BE09-4B0C-93CD-666ADC482307}"/>
    <cellStyle name="Comma 2 2 3 3 3" xfId="2342" xr:uid="{FA4FCDC4-BC1B-4A48-BA15-4FF896AA90F7}"/>
    <cellStyle name="Comma 2 2 3 3 3 2" xfId="4214" xr:uid="{5B194057-0D29-47AB-822D-19587A35377E}"/>
    <cellStyle name="Comma 2 2 3 3 3 2 2" xfId="7439" xr:uid="{638A2287-DF20-48FE-BE21-2602BF113723}"/>
    <cellStyle name="Comma 2 2 3 3 3 3" xfId="5828" xr:uid="{03E790FA-3AB8-4418-BA79-F8C28DAC5357}"/>
    <cellStyle name="Comma 2 2 3 3 4" xfId="2708" xr:uid="{8A2FD428-E3AC-4D13-B239-F76FCA71341E}"/>
    <cellStyle name="Comma 2 2 3 3 4 2" xfId="4513" xr:uid="{38CB9F2A-C228-4D30-A965-AD0D8EEDEAA7}"/>
    <cellStyle name="Comma 2 2 3 3 4 2 2" xfId="7738" xr:uid="{F38D16BE-9AF0-4735-B819-38FBBCA0EB6F}"/>
    <cellStyle name="Comma 2 2 3 3 4 3" xfId="6127" xr:uid="{8D853B91-EB35-4913-9F6E-93FF901767DB}"/>
    <cellStyle name="Comma 2 2 3 3 5" xfId="3099" xr:uid="{DE3570B0-20F0-4678-8311-699DED4623AE}"/>
    <cellStyle name="Comma 2 2 3 3 5 2" xfId="4904" xr:uid="{5FB9EA3A-C47E-4481-A2F0-A28A04BEE848}"/>
    <cellStyle name="Comma 2 2 3 3 5 2 2" xfId="8129" xr:uid="{8DE346D5-F80B-45FA-ABBB-234380C7B224}"/>
    <cellStyle name="Comma 2 2 3 3 5 3" xfId="6518" xr:uid="{D20BD8C9-7B95-478C-B548-E5C76741D6D7}"/>
    <cellStyle name="Comma 2 2 3 3 6" xfId="3616" xr:uid="{28CB139D-280C-4F49-A3A4-CBABD543BB7C}"/>
    <cellStyle name="Comma 2 2 3 3 6 2" xfId="6841" xr:uid="{46C2121C-7C9B-4652-9D44-014CB2CA94EE}"/>
    <cellStyle name="Comma 2 2 3 3 7" xfId="5230" xr:uid="{FE5BC855-B0B1-4AAF-8D8E-EE6B0756AD35}"/>
    <cellStyle name="Comma 2 2 3 4" xfId="1858" xr:uid="{58055FE2-55F6-4592-B3FA-A4B614ABB1FD}"/>
    <cellStyle name="Comma 2 2 3 4 2" xfId="3731" xr:uid="{1D5E3836-FEE3-48FA-86C7-01B00D34297E}"/>
    <cellStyle name="Comma 2 2 3 4 2 2" xfId="6956" xr:uid="{6CB92800-C4B1-4EF6-A68A-CBD5E3FCE796}"/>
    <cellStyle name="Comma 2 2 3 4 3" xfId="5345" xr:uid="{2643B1BE-5131-42DA-B235-870A55044486}"/>
    <cellStyle name="Comma 2 2 3 5" xfId="2158" xr:uid="{3E62FA0B-8D76-4F97-B657-BEABB2261630}"/>
    <cellStyle name="Comma 2 2 3 5 2" xfId="4030" xr:uid="{501F8AF0-9069-488E-B9B7-CCC8E3F3C254}"/>
    <cellStyle name="Comma 2 2 3 5 2 2" xfId="7255" xr:uid="{143CFBF8-5859-4F50-8630-7C34D4AB02FB}"/>
    <cellStyle name="Comma 2 2 3 5 3" xfId="5644" xr:uid="{4C17C582-3E69-409D-A677-F0431199C9A9}"/>
    <cellStyle name="Comma 2 2 3 6" xfId="2524" xr:uid="{86683035-4322-4BB5-9F25-9478608117C3}"/>
    <cellStyle name="Comma 2 2 3 6 2" xfId="4329" xr:uid="{65085D89-96D7-4BCA-A0C1-0CA6371E008C}"/>
    <cellStyle name="Comma 2 2 3 6 2 2" xfId="7554" xr:uid="{C0E9CD69-6FA6-473F-B79A-3178657987F7}"/>
    <cellStyle name="Comma 2 2 3 6 3" xfId="5943" xr:uid="{19A298B5-A192-439C-AA4A-29C616838106}"/>
    <cellStyle name="Comma 2 2 3 7" xfId="2800" xr:uid="{03AE686D-4DE7-4979-8DF4-9EE1FF0FE28E}"/>
    <cellStyle name="Comma 2 2 3 7 2" xfId="4605" xr:uid="{5B29D973-7472-4B4D-8DA9-8A5AF1472A98}"/>
    <cellStyle name="Comma 2 2 3 7 2 2" xfId="7830" xr:uid="{E3A4DF15-9EA4-461F-B024-F8F2DA1CD4A0}"/>
    <cellStyle name="Comma 2 2 3 7 3" xfId="6219" xr:uid="{8FE50E87-8D7C-47A1-815F-0C4C06737D7E}"/>
    <cellStyle name="Comma 2 2 3 8" xfId="2915" xr:uid="{4DFAF03D-2686-474E-81A4-13A878ACD73A}"/>
    <cellStyle name="Comma 2 2 3 8 2" xfId="4720" xr:uid="{6D894B27-5C41-41AA-8A21-F8D15B72714A}"/>
    <cellStyle name="Comma 2 2 3 8 2 2" xfId="7945" xr:uid="{93F3D72C-536A-46C8-BA3E-0B28DB08E936}"/>
    <cellStyle name="Comma 2 2 3 8 3" xfId="6334" xr:uid="{65DA3CEC-1D62-4D9F-897D-474581B02BBD}"/>
    <cellStyle name="Comma 2 2 3 9" xfId="3432" xr:uid="{444A6734-7D40-48CF-B2BD-5EB930F9746D}"/>
    <cellStyle name="Comma 2 2 3 9 2" xfId="6657" xr:uid="{7CB9A065-E7FD-4669-A09F-F9E3B597C646}"/>
    <cellStyle name="Comma 2 2 4" xfId="1099" xr:uid="{CAD94152-C162-45B8-9ABD-16FF254CE168}"/>
    <cellStyle name="Comma 2 2 4 2" xfId="1812" xr:uid="{1EE6CB51-7BE0-49EE-AE1A-30C1BBFC3D97}"/>
    <cellStyle name="Comma 2 2 4 2 2" xfId="3685" xr:uid="{D7BCE1CA-E675-4111-8CF1-840EC1228003}"/>
    <cellStyle name="Comma 2 2 4 2 2 2" xfId="6910" xr:uid="{3C5D0E3D-7C64-49C4-94D2-8C2E7AE9D4BF}"/>
    <cellStyle name="Comma 2 2 4 2 3" xfId="5299" xr:uid="{ABD6D4EE-C99C-4852-A830-58E547B4D7D9}"/>
    <cellStyle name="Comma 2 2 4 3" xfId="2112" xr:uid="{64C3BE75-E80F-484F-BD3B-6434F6147725}"/>
    <cellStyle name="Comma 2 2 4 3 2" xfId="3984" xr:uid="{61ACDB95-0212-4D3D-8267-F2563354C31F}"/>
    <cellStyle name="Comma 2 2 4 3 2 2" xfId="7209" xr:uid="{1A364904-CBC7-4D01-A5D5-A47D7203504F}"/>
    <cellStyle name="Comma 2 2 4 3 3" xfId="5598" xr:uid="{BF5DBE2E-B78A-4BA5-B106-686D1614E308}"/>
    <cellStyle name="Comma 2 2 4 4" xfId="2478" xr:uid="{71CA1060-1ACE-4BB6-AC8C-37FFFC560651}"/>
    <cellStyle name="Comma 2 2 4 4 2" xfId="4283" xr:uid="{0AC1DE4C-A518-4C9E-B710-4F1E40DF7853}"/>
    <cellStyle name="Comma 2 2 4 4 2 2" xfId="7508" xr:uid="{0B4F0EF0-BCFD-47FD-B1A3-0E254472E5E7}"/>
    <cellStyle name="Comma 2 2 4 4 3" xfId="5897" xr:uid="{49AF49A2-39A5-4040-ABC4-E4AADCFA48D4}"/>
    <cellStyle name="Comma 2 2 4 5" xfId="2869" xr:uid="{D373D99C-72A9-463E-B399-7B9531CA30EB}"/>
    <cellStyle name="Comma 2 2 4 5 2" xfId="4674" xr:uid="{A7113C1A-D798-43FB-AB34-BE7A619B3F82}"/>
    <cellStyle name="Comma 2 2 4 5 2 2" xfId="7899" xr:uid="{68B2F7C7-9198-4CD1-A5E3-A8B1077F774D}"/>
    <cellStyle name="Comma 2 2 4 5 3" xfId="6288" xr:uid="{603AC180-129F-4CF8-B258-361D6A005DEE}"/>
    <cellStyle name="Comma 2 2 4 6" xfId="3386" xr:uid="{C97F58EA-0FCD-4160-A575-640FC3A11C5A}"/>
    <cellStyle name="Comma 2 2 4 6 2" xfId="6611" xr:uid="{4E931FD8-B43B-4F9E-AB84-EF854C7D917E}"/>
    <cellStyle name="Comma 2 2 4 7" xfId="1382" xr:uid="{DF0B3FA0-B925-4D59-B902-4D048684E1BD}"/>
    <cellStyle name="Comma 2 2 4 8" xfId="5000" xr:uid="{D38698BF-BE2F-4D25-92CB-52FD8BA111AD}"/>
    <cellStyle name="Comma 2 2 5" xfId="1474" xr:uid="{C13A6A25-7C68-42F3-8084-90CACDD28BE6}"/>
    <cellStyle name="Comma 2 2 5 2" xfId="1904" xr:uid="{B5D8FB88-951A-4B76-9414-6E4526945B71}"/>
    <cellStyle name="Comma 2 2 5 2 2" xfId="3777" xr:uid="{9E44A766-BC33-4956-9C27-332B28B00513}"/>
    <cellStyle name="Comma 2 2 5 2 2 2" xfId="7002" xr:uid="{8238E913-18A4-4EC0-9FE3-72A4CD9F7D14}"/>
    <cellStyle name="Comma 2 2 5 2 3" xfId="5391" xr:uid="{BE9634C4-B5D8-45F2-8A6B-6534FA85B9D8}"/>
    <cellStyle name="Comma 2 2 5 3" xfId="2204" xr:uid="{32595B9E-3829-4619-975C-038F2F4286E4}"/>
    <cellStyle name="Comma 2 2 5 3 2" xfId="4076" xr:uid="{009E9112-D90A-47AD-8159-56461C2F7236}"/>
    <cellStyle name="Comma 2 2 5 3 2 2" xfId="7301" xr:uid="{654B19E1-0FBC-459A-AE56-2D13D9623A4C}"/>
    <cellStyle name="Comma 2 2 5 3 3" xfId="5690" xr:uid="{37E41B46-EB10-4710-A290-704CC0800B4D}"/>
    <cellStyle name="Comma 2 2 5 4" xfId="2570" xr:uid="{CF60FDE2-8B88-4C25-9A65-590D481C5720}"/>
    <cellStyle name="Comma 2 2 5 4 2" xfId="4375" xr:uid="{08531B45-0150-4B61-B759-0836069C0011}"/>
    <cellStyle name="Comma 2 2 5 4 2 2" xfId="7600" xr:uid="{9F704213-3DB1-4AB7-94C8-1DE0CFE790F2}"/>
    <cellStyle name="Comma 2 2 5 4 3" xfId="5989" xr:uid="{8D239F26-FE78-482C-A50C-20BA44A23427}"/>
    <cellStyle name="Comma 2 2 5 5" xfId="2961" xr:uid="{AAAE89CB-F0DA-4C02-834B-4C244BFB265A}"/>
    <cellStyle name="Comma 2 2 5 5 2" xfId="4766" xr:uid="{149972DB-D3AF-44BE-8CD2-E9F13F2E0BDE}"/>
    <cellStyle name="Comma 2 2 5 5 2 2" xfId="7991" xr:uid="{30D2AE8F-DC19-4D92-918C-F08DCBC549E3}"/>
    <cellStyle name="Comma 2 2 5 5 3" xfId="6380" xr:uid="{5F56489F-FBBE-4866-AC02-4991BF3DE265}"/>
    <cellStyle name="Comma 2 2 5 6" xfId="3478" xr:uid="{C2858273-77AE-42A4-A379-612C64C0657E}"/>
    <cellStyle name="Comma 2 2 5 6 2" xfId="6703" xr:uid="{7EE3E685-B89C-411C-B7B7-6BD75D17732C}"/>
    <cellStyle name="Comma 2 2 5 7" xfId="5092" xr:uid="{37C86BE3-9675-4630-A375-A6C02159DBC3}"/>
    <cellStyle name="Comma 2 2 6" xfId="1566" xr:uid="{03642EED-AC74-4D2B-92A8-081A787A989F}"/>
    <cellStyle name="Comma 2 2 6 2" xfId="1996" xr:uid="{0AD267EC-3516-4122-BDCD-81B01EE59BC3}"/>
    <cellStyle name="Comma 2 2 6 2 2" xfId="3869" xr:uid="{DF0F0422-F8E1-4927-A911-FE5EB07912AF}"/>
    <cellStyle name="Comma 2 2 6 2 2 2" xfId="7094" xr:uid="{05C2FD53-5AE7-43E7-8159-D4B6562540D1}"/>
    <cellStyle name="Comma 2 2 6 2 3" xfId="5483" xr:uid="{6C513E88-0E84-4227-B7E3-834F40F88DAC}"/>
    <cellStyle name="Comma 2 2 6 3" xfId="2296" xr:uid="{5750CDFA-912A-4635-8A30-3F5374442AEF}"/>
    <cellStyle name="Comma 2 2 6 3 2" xfId="4168" xr:uid="{01263838-9F7A-4F22-BE42-B25C1F71BD6C}"/>
    <cellStyle name="Comma 2 2 6 3 2 2" xfId="7393" xr:uid="{1F1C0402-5A15-4B59-A5C4-757A5D22623F}"/>
    <cellStyle name="Comma 2 2 6 3 3" xfId="5782" xr:uid="{4EE8A6FE-C47B-4255-844C-CEB856861DA6}"/>
    <cellStyle name="Comma 2 2 6 4" xfId="2662" xr:uid="{B916D36E-18BE-4313-A62B-C620B59E0A82}"/>
    <cellStyle name="Comma 2 2 6 4 2" xfId="4467" xr:uid="{5DD6810A-242D-45E6-82B3-7C9D58F09E76}"/>
    <cellStyle name="Comma 2 2 6 4 2 2" xfId="7692" xr:uid="{3278C26A-7D5E-4ED5-A48E-4209366CDFEA}"/>
    <cellStyle name="Comma 2 2 6 4 3" xfId="6081" xr:uid="{8F6A1992-5A74-4B43-AFF7-EE973323128B}"/>
    <cellStyle name="Comma 2 2 6 5" xfId="3053" xr:uid="{248A5E5E-9B7F-4A13-9565-F2A6CD4E32E4}"/>
    <cellStyle name="Comma 2 2 6 5 2" xfId="4858" xr:uid="{8A678F91-D71A-4035-BB0F-0C985E98B3BA}"/>
    <cellStyle name="Comma 2 2 6 5 2 2" xfId="8083" xr:uid="{ACA3872D-F04A-4607-A5D7-000DBA4EC766}"/>
    <cellStyle name="Comma 2 2 6 5 3" xfId="6472" xr:uid="{84D26AE3-A296-40AF-AE31-9F358FB2CFBB}"/>
    <cellStyle name="Comma 2 2 6 6" xfId="3570" xr:uid="{CB435061-D34A-4DB0-BB43-427104EE63E3}"/>
    <cellStyle name="Comma 2 2 6 6 2" xfId="6795" xr:uid="{BE0AD9FA-DCFB-42CF-B072-B18F4C21F1E2}"/>
    <cellStyle name="Comma 2 2 6 7" xfId="5184" xr:uid="{A7B1BB89-433E-435E-87E1-83059733DE6A}"/>
    <cellStyle name="Comma 2 2 7" xfId="1354" xr:uid="{90381F25-8598-4E31-A7B8-E0A9F767DAB9}"/>
    <cellStyle name="Comma 2 2 7 2" xfId="3363" xr:uid="{1F3DA231-B54A-4F09-A667-5EFFE7F35A36}"/>
    <cellStyle name="Comma 2 2 7 2 2" xfId="6588" xr:uid="{9FA5DD43-C5DC-4928-A6C9-89D2103B190A}"/>
    <cellStyle name="Comma 2 2 7 3" xfId="4977" xr:uid="{B1BCA213-904E-4560-9F0F-E3C71FE087F5}"/>
    <cellStyle name="Comma 2 2 8" xfId="1785" xr:uid="{A055DC85-7DB0-4214-B9BD-4F7F340D748A}"/>
    <cellStyle name="Comma 2 2 8 2" xfId="3662" xr:uid="{815CC38B-87DF-4364-A97F-9AB7F53C9004}"/>
    <cellStyle name="Comma 2 2 8 2 2" xfId="6887" xr:uid="{782F346B-5BAC-47ED-A856-F73DFC9D279B}"/>
    <cellStyle name="Comma 2 2 8 3" xfId="5276" xr:uid="{AE672E9E-9685-4F2F-8F12-FB8D2CC923AF}"/>
    <cellStyle name="Comma 2 2 9" xfId="2089" xr:uid="{30B4383C-A912-4AAC-A77E-CE8EDDED10AB}"/>
    <cellStyle name="Comma 2 2 9 2" xfId="3961" xr:uid="{3A1735ED-1096-4285-9362-310516D74EBD}"/>
    <cellStyle name="Comma 2 2 9 2 2" xfId="7186" xr:uid="{E3E114EC-7E38-42E3-8811-AA01ED582B69}"/>
    <cellStyle name="Comma 2 2 9 3" xfId="5575" xr:uid="{811A7399-708D-4AEF-BCBE-2B8F468ADFAF}"/>
    <cellStyle name="Comma 2 3" xfId="219" xr:uid="{00000000-0005-0000-0000-0000E0000000}"/>
    <cellStyle name="Comma 2 3 10" xfId="2456" xr:uid="{B4CD65DC-FDB2-4F8D-8EC8-8223A92BCCB2}"/>
    <cellStyle name="Comma 2 3 10 2" xfId="4261" xr:uid="{D2885C11-46BD-4F29-A7CC-0A0C70D44F08}"/>
    <cellStyle name="Comma 2 3 10 2 2" xfId="7486" xr:uid="{A885B15C-2698-4D56-B8E2-373765C239E7}"/>
    <cellStyle name="Comma 2 3 10 3" xfId="5875" xr:uid="{12ADF768-E95A-4F2C-956F-E9011283A55E}"/>
    <cellStyle name="Comma 2 3 11" xfId="2755" xr:uid="{89DCC474-9B4E-4D6E-9414-23260B01D5D7}"/>
    <cellStyle name="Comma 2 3 11 2" xfId="4560" xr:uid="{9B9AC250-04A5-4CDC-8070-F6635AD40973}"/>
    <cellStyle name="Comma 2 3 11 2 2" xfId="7785" xr:uid="{E485BAC8-5734-4D85-8E83-4188EB75A3DD}"/>
    <cellStyle name="Comma 2 3 11 3" xfId="6174" xr:uid="{8B971E21-1CF5-46BB-8C5C-6D7B81486C43}"/>
    <cellStyle name="Comma 2 3 12" xfId="2847" xr:uid="{3548D680-1C3B-439B-AFFE-9FDB856885BE}"/>
    <cellStyle name="Comma 2 3 12 2" xfId="4652" xr:uid="{137C5667-CE93-4539-836C-5A2544A47DD3}"/>
    <cellStyle name="Comma 2 3 12 2 2" xfId="7877" xr:uid="{A42AF081-547F-4792-8032-8129C50C6D3A}"/>
    <cellStyle name="Comma 2 3 12 3" xfId="6266" xr:uid="{FA7BCA16-17C9-429D-86D2-33974928F890}"/>
    <cellStyle name="Comma 2 3 13" xfId="3340" xr:uid="{89BE3BA3-A108-4E75-B1F3-41E835167232}"/>
    <cellStyle name="Comma 2 3 13 2" xfId="6565" xr:uid="{D5560116-0650-4B75-AB83-9D1F43224228}"/>
    <cellStyle name="Comma 2 3 14" xfId="1329" xr:uid="{B6032276-6630-4C62-8291-4CA41A35D303}"/>
    <cellStyle name="Comma 2 3 15" xfId="4954" xr:uid="{AFDB72F3-019B-407A-8100-9276F4EB961F}"/>
    <cellStyle name="Comma 2 3 2" xfId="1158" xr:uid="{698B05D0-D81E-4B34-996F-65D25F5CD3F1}"/>
    <cellStyle name="Comma 2 3 2 10" xfId="3410" xr:uid="{F76C706D-6B88-4E8F-ABF8-FACB82B2BD49}"/>
    <cellStyle name="Comma 2 3 2 10 2" xfId="6635" xr:uid="{E534458C-B1E6-4381-AD53-C6C7B714B831}"/>
    <cellStyle name="Comma 2 3 2 11" xfId="1406" xr:uid="{577C2B95-774D-4F69-BB76-94A37AACF5AF}"/>
    <cellStyle name="Comma 2 3 2 12" xfId="5024" xr:uid="{B0EDD769-0F5E-4B93-8CC2-BA1DD6679F0A}"/>
    <cellStyle name="Comma 2 3 2 2" xfId="1261" xr:uid="{E174185A-AAA9-4EC4-8EDE-7638AE167CB3}"/>
    <cellStyle name="Comma 2 3 2 2 10" xfId="1452" xr:uid="{A0AC3AAD-E779-4541-ABB2-1B815741D95C}"/>
    <cellStyle name="Comma 2 3 2 2 11" xfId="5070" xr:uid="{784C8655-F9E2-46AB-83AE-6645929C1521}"/>
    <cellStyle name="Comma 2 3 2 2 2" xfId="1544" xr:uid="{A9BD275C-3803-44D5-BAF3-2C9C87443F70}"/>
    <cellStyle name="Comma 2 3 2 2 2 2" xfId="1974" xr:uid="{5182697F-76F3-436A-B7A4-2F99D87FA3DA}"/>
    <cellStyle name="Comma 2 3 2 2 2 2 2" xfId="3847" xr:uid="{2F816202-9A92-450E-88C7-C58496431FF9}"/>
    <cellStyle name="Comma 2 3 2 2 2 2 2 2" xfId="7072" xr:uid="{C8B3685C-6C2B-46E7-A506-AB43C988B22D}"/>
    <cellStyle name="Comma 2 3 2 2 2 2 3" xfId="5461" xr:uid="{20031D9A-9CEE-452C-8F06-D7B60E6E9241}"/>
    <cellStyle name="Comma 2 3 2 2 2 3" xfId="2274" xr:uid="{37EA3872-342F-4D6B-8B64-7541791FF106}"/>
    <cellStyle name="Comma 2 3 2 2 2 3 2" xfId="4146" xr:uid="{1B927556-DF59-43DF-A17A-97675FC0DCC6}"/>
    <cellStyle name="Comma 2 3 2 2 2 3 2 2" xfId="7371" xr:uid="{BD50AF2B-E525-4748-8854-50933FF59F9E}"/>
    <cellStyle name="Comma 2 3 2 2 2 3 3" xfId="5760" xr:uid="{F83883F4-CD68-4049-97DA-2020D7E65692}"/>
    <cellStyle name="Comma 2 3 2 2 2 4" xfId="2640" xr:uid="{9929397C-DAE6-4283-A8F5-54DC0DF21B4B}"/>
    <cellStyle name="Comma 2 3 2 2 2 4 2" xfId="4445" xr:uid="{C096F9AB-1238-4DAD-892E-720E721002DF}"/>
    <cellStyle name="Comma 2 3 2 2 2 4 2 2" xfId="7670" xr:uid="{23D7999A-B9CA-4CE2-B9B2-AC10D5343A28}"/>
    <cellStyle name="Comma 2 3 2 2 2 4 3" xfId="6059" xr:uid="{9FE3EE5E-DEE4-4DF0-91C6-4CA8742286F3}"/>
    <cellStyle name="Comma 2 3 2 2 2 5" xfId="3031" xr:uid="{DBF84FA1-7BED-484B-A1B3-1DFBE89CC23A}"/>
    <cellStyle name="Comma 2 3 2 2 2 5 2" xfId="4836" xr:uid="{A7A9767F-5F6B-4751-B3EF-2B26CECE41CE}"/>
    <cellStyle name="Comma 2 3 2 2 2 5 2 2" xfId="8061" xr:uid="{A6631A06-644E-4F3E-9549-36ECDE581BE7}"/>
    <cellStyle name="Comma 2 3 2 2 2 5 3" xfId="6450" xr:uid="{84487A35-FFDE-4954-949B-E5672484EB84}"/>
    <cellStyle name="Comma 2 3 2 2 2 6" xfId="3548" xr:uid="{522EA8C6-108D-4B6F-9367-4AE2C82D693A}"/>
    <cellStyle name="Comma 2 3 2 2 2 6 2" xfId="6773" xr:uid="{E248A5E6-ECAD-4E20-95BB-C0DE20B3AF7D}"/>
    <cellStyle name="Comma 2 3 2 2 2 7" xfId="5162" xr:uid="{7978E205-B83E-41A1-A2F8-B5B93087ED21}"/>
    <cellStyle name="Comma 2 3 2 2 3" xfId="1636" xr:uid="{70068383-5474-44F9-A58E-47E2A607FF94}"/>
    <cellStyle name="Comma 2 3 2 2 3 2" xfId="2066" xr:uid="{AE8A275E-47BE-4A3B-A349-006F12B1F122}"/>
    <cellStyle name="Comma 2 3 2 2 3 2 2" xfId="3939" xr:uid="{D9C4C567-C5BE-487C-9937-65CACF4FFCCD}"/>
    <cellStyle name="Comma 2 3 2 2 3 2 2 2" xfId="7164" xr:uid="{EFF8C463-0CE4-4240-8F31-0BBCDBF99C33}"/>
    <cellStyle name="Comma 2 3 2 2 3 2 3" xfId="5553" xr:uid="{098592C2-2F07-47BF-A08A-00A342D0B034}"/>
    <cellStyle name="Comma 2 3 2 2 3 3" xfId="2366" xr:uid="{675A15AA-FF3C-496C-9559-169117755D13}"/>
    <cellStyle name="Comma 2 3 2 2 3 3 2" xfId="4238" xr:uid="{41C76556-9329-4B1A-86A0-954B0C67644B}"/>
    <cellStyle name="Comma 2 3 2 2 3 3 2 2" xfId="7463" xr:uid="{BD083F6F-957D-4CD0-9150-402152D75BC1}"/>
    <cellStyle name="Comma 2 3 2 2 3 3 3" xfId="5852" xr:uid="{A553AAB7-5C68-4AA0-A25F-09B458CECBC1}"/>
    <cellStyle name="Comma 2 3 2 2 3 4" xfId="2732" xr:uid="{BA00567C-D8F4-4B43-946C-E712AA0177D4}"/>
    <cellStyle name="Comma 2 3 2 2 3 4 2" xfId="4537" xr:uid="{C0E0470F-F2D1-4E3A-9B88-5881CEA2A06C}"/>
    <cellStyle name="Comma 2 3 2 2 3 4 2 2" xfId="7762" xr:uid="{9BF8DB31-F14D-45D0-86CE-E8907F23F5B4}"/>
    <cellStyle name="Comma 2 3 2 2 3 4 3" xfId="6151" xr:uid="{42E607B0-BD1A-4301-9B94-2F2477DEE4F5}"/>
    <cellStyle name="Comma 2 3 2 2 3 5" xfId="3123" xr:uid="{9466DE7D-35C9-490A-AE81-B9438E0FE948}"/>
    <cellStyle name="Comma 2 3 2 2 3 5 2" xfId="4928" xr:uid="{580749C4-7ABF-4B4C-AE86-73C04569302F}"/>
    <cellStyle name="Comma 2 3 2 2 3 5 2 2" xfId="8153" xr:uid="{1C73876C-D410-424D-ADCF-FB088650A34E}"/>
    <cellStyle name="Comma 2 3 2 2 3 5 3" xfId="6542" xr:uid="{39CC658A-9A16-4A33-B747-938A21A7D339}"/>
    <cellStyle name="Comma 2 3 2 2 3 6" xfId="3640" xr:uid="{3258CB3B-BD05-43FF-8CA5-7235C87F7B6C}"/>
    <cellStyle name="Comma 2 3 2 2 3 6 2" xfId="6865" xr:uid="{E229AC29-55EB-4DE1-B268-1315D7CD8A22}"/>
    <cellStyle name="Comma 2 3 2 2 3 7" xfId="5254" xr:uid="{CF186CD8-0E56-4EB9-A4BD-1DF35135ED6B}"/>
    <cellStyle name="Comma 2 3 2 2 4" xfId="1882" xr:uid="{4067E5A3-0431-45F1-A65C-3C7C83ED3434}"/>
    <cellStyle name="Comma 2 3 2 2 4 2" xfId="3755" xr:uid="{BB346C51-D724-46FD-B92E-B9ED12E4D6BF}"/>
    <cellStyle name="Comma 2 3 2 2 4 2 2" xfId="6980" xr:uid="{904A8CDB-A8E4-4E6D-BF98-C23D2677299F}"/>
    <cellStyle name="Comma 2 3 2 2 4 3" xfId="5369" xr:uid="{6874238B-0B70-4CC3-965A-BE01F75D0F87}"/>
    <cellStyle name="Comma 2 3 2 2 5" xfId="2182" xr:uid="{14A4026C-631E-451E-8205-69A1BCE0A1A3}"/>
    <cellStyle name="Comma 2 3 2 2 5 2" xfId="4054" xr:uid="{4484AC81-5090-4DEA-94A5-74D1E6F9B82B}"/>
    <cellStyle name="Comma 2 3 2 2 5 2 2" xfId="7279" xr:uid="{80837F4D-D04C-4108-B388-7905F62078D0}"/>
    <cellStyle name="Comma 2 3 2 2 5 3" xfId="5668" xr:uid="{C2BEE937-5A76-4A26-AFA3-18D491B1885C}"/>
    <cellStyle name="Comma 2 3 2 2 6" xfId="2548" xr:uid="{8FF12FA3-D953-4CC9-AEDE-25AB6803A201}"/>
    <cellStyle name="Comma 2 3 2 2 6 2" xfId="4353" xr:uid="{9666F593-8DCC-48FC-BF52-06959999D5A8}"/>
    <cellStyle name="Comma 2 3 2 2 6 2 2" xfId="7578" xr:uid="{A3FA1455-89D6-449C-B991-384684D0AEF3}"/>
    <cellStyle name="Comma 2 3 2 2 6 3" xfId="5967" xr:uid="{DDCE4345-49B0-4707-A745-6895B6900D54}"/>
    <cellStyle name="Comma 2 3 2 2 7" xfId="2824" xr:uid="{1588B084-1171-434F-BFBF-9F5E74D75328}"/>
    <cellStyle name="Comma 2 3 2 2 7 2" xfId="4629" xr:uid="{9D3DB7B9-1C65-4C52-BE9D-A1A0215A9A96}"/>
    <cellStyle name="Comma 2 3 2 2 7 2 2" xfId="7854" xr:uid="{C986633A-CDAB-42A0-BF6B-E044F7A5CA8A}"/>
    <cellStyle name="Comma 2 3 2 2 7 3" xfId="6243" xr:uid="{78C380C7-FAD1-419F-94A8-DCA78DE1DF70}"/>
    <cellStyle name="Comma 2 3 2 2 8" xfId="2939" xr:uid="{A4D5C176-C52F-4DCB-997E-769FC872FBC2}"/>
    <cellStyle name="Comma 2 3 2 2 8 2" xfId="4744" xr:uid="{35BCC08C-B94F-40F7-B104-7E0E0881F16D}"/>
    <cellStyle name="Comma 2 3 2 2 8 2 2" xfId="7969" xr:uid="{B10C38CF-2F7A-4A19-8CB0-0171464FB811}"/>
    <cellStyle name="Comma 2 3 2 2 8 3" xfId="6358" xr:uid="{10C32D73-5184-40A0-A94D-4F439BEFAC9C}"/>
    <cellStyle name="Comma 2 3 2 2 9" xfId="3456" xr:uid="{7C4B2419-0796-435C-8D8C-53B22D51C439}"/>
    <cellStyle name="Comma 2 3 2 2 9 2" xfId="6681" xr:uid="{C8B5D0E9-0C87-46C6-941F-95DA258D5CF4}"/>
    <cellStyle name="Comma 2 3 2 3" xfId="1498" xr:uid="{670D9380-A145-46CB-9297-9693DB25B108}"/>
    <cellStyle name="Comma 2 3 2 3 2" xfId="1928" xr:uid="{748088A2-BF25-4914-BF2C-74B7F4BBCCE8}"/>
    <cellStyle name="Comma 2 3 2 3 2 2" xfId="3801" xr:uid="{9B7FFB96-DE4F-4FDD-B810-F177FCA99DDE}"/>
    <cellStyle name="Comma 2 3 2 3 2 2 2" xfId="7026" xr:uid="{2F2B1633-2B78-4655-8DA1-7BF35D43CE98}"/>
    <cellStyle name="Comma 2 3 2 3 2 3" xfId="5415" xr:uid="{3A4171B4-9159-4455-9D7F-BD846F7F1253}"/>
    <cellStyle name="Comma 2 3 2 3 3" xfId="2228" xr:uid="{3E83B890-987B-42EA-8A9D-AF08EEE039F2}"/>
    <cellStyle name="Comma 2 3 2 3 3 2" xfId="4100" xr:uid="{20528E36-F353-4DC3-8952-A6BD039AC3FB}"/>
    <cellStyle name="Comma 2 3 2 3 3 2 2" xfId="7325" xr:uid="{BCDD3AE9-9F55-4661-A15E-B7F3DCF49795}"/>
    <cellStyle name="Comma 2 3 2 3 3 3" xfId="5714" xr:uid="{79FD391A-A6E3-407B-9CA0-E3B63FB93523}"/>
    <cellStyle name="Comma 2 3 2 3 4" xfId="2594" xr:uid="{BB298805-F4E5-4A9B-822F-5107DBB95690}"/>
    <cellStyle name="Comma 2 3 2 3 4 2" xfId="4399" xr:uid="{2C1F7645-6077-4D56-A630-E457DEA27388}"/>
    <cellStyle name="Comma 2 3 2 3 4 2 2" xfId="7624" xr:uid="{01480AA5-97D5-48E7-A236-9EE5CFD7F786}"/>
    <cellStyle name="Comma 2 3 2 3 4 3" xfId="6013" xr:uid="{F674679A-E947-4091-A48A-57E66B47FC3E}"/>
    <cellStyle name="Comma 2 3 2 3 5" xfId="2985" xr:uid="{1E65E4BD-2E30-4256-B99B-AACD93FBFE04}"/>
    <cellStyle name="Comma 2 3 2 3 5 2" xfId="4790" xr:uid="{1DF11733-119A-4D3F-9966-FA36A124CD15}"/>
    <cellStyle name="Comma 2 3 2 3 5 2 2" xfId="8015" xr:uid="{A1DD5A8F-9B11-448F-BA28-0429447EE533}"/>
    <cellStyle name="Comma 2 3 2 3 5 3" xfId="6404" xr:uid="{941B65E4-082E-4F24-9056-56A76192E904}"/>
    <cellStyle name="Comma 2 3 2 3 6" xfId="3502" xr:uid="{2BA2AAC2-0DB4-42AD-8963-A4773F9E8F9C}"/>
    <cellStyle name="Comma 2 3 2 3 6 2" xfId="6727" xr:uid="{1121F8F4-735F-4D12-8B30-46B69DB22C4D}"/>
    <cellStyle name="Comma 2 3 2 3 7" xfId="5116" xr:uid="{FA8F5124-F6CD-4087-94BB-944C4BCFC5E2}"/>
    <cellStyle name="Comma 2 3 2 4" xfId="1590" xr:uid="{42364213-EBF1-4439-9556-69348480544E}"/>
    <cellStyle name="Comma 2 3 2 4 2" xfId="2020" xr:uid="{EC0D9FA6-1E8A-411C-89FD-76D7C749DB18}"/>
    <cellStyle name="Comma 2 3 2 4 2 2" xfId="3893" xr:uid="{10FA43FE-872C-48AC-9A7F-1A772C24BC02}"/>
    <cellStyle name="Comma 2 3 2 4 2 2 2" xfId="7118" xr:uid="{1D157C5D-25E6-44EF-8D6C-B530C7B22D6F}"/>
    <cellStyle name="Comma 2 3 2 4 2 3" xfId="5507" xr:uid="{9469F2A8-981E-4E2F-BFD0-2937C1EC46B2}"/>
    <cellStyle name="Comma 2 3 2 4 3" xfId="2320" xr:uid="{531536DD-28CF-400E-BE9F-68B2FD864CD5}"/>
    <cellStyle name="Comma 2 3 2 4 3 2" xfId="4192" xr:uid="{F33B86E8-012D-4DE2-929A-45874E0BB96D}"/>
    <cellStyle name="Comma 2 3 2 4 3 2 2" xfId="7417" xr:uid="{3EDF228A-F122-41DB-B0FC-10D535FDBB29}"/>
    <cellStyle name="Comma 2 3 2 4 3 3" xfId="5806" xr:uid="{35808AE6-82DF-4818-8AA5-218D665155A0}"/>
    <cellStyle name="Comma 2 3 2 4 4" xfId="2686" xr:uid="{EE5501A1-291A-408D-99F3-04CF78A37A9E}"/>
    <cellStyle name="Comma 2 3 2 4 4 2" xfId="4491" xr:uid="{D2182F73-B607-41E1-8BE8-718DE0662386}"/>
    <cellStyle name="Comma 2 3 2 4 4 2 2" xfId="7716" xr:uid="{AF7A2349-4B6F-4167-9F51-DB739626F5F1}"/>
    <cellStyle name="Comma 2 3 2 4 4 3" xfId="6105" xr:uid="{C3482906-439E-417A-ADBC-840CB3BDD9C1}"/>
    <cellStyle name="Comma 2 3 2 4 5" xfId="3077" xr:uid="{39F2DE05-3AEB-4700-B1ED-302566386F14}"/>
    <cellStyle name="Comma 2 3 2 4 5 2" xfId="4882" xr:uid="{1C385BE5-12CF-4BE1-B0A3-1A4ABA169442}"/>
    <cellStyle name="Comma 2 3 2 4 5 2 2" xfId="8107" xr:uid="{5168A772-4740-49E7-B5EE-98798CBC1D97}"/>
    <cellStyle name="Comma 2 3 2 4 5 3" xfId="6496" xr:uid="{BE0EF735-A6A1-4393-A672-54D7CF6E5DDC}"/>
    <cellStyle name="Comma 2 3 2 4 6" xfId="3594" xr:uid="{893FA42E-4014-423D-A714-6046D5F9217F}"/>
    <cellStyle name="Comma 2 3 2 4 6 2" xfId="6819" xr:uid="{D774478D-86B9-4E49-8C8B-88245C10D91E}"/>
    <cellStyle name="Comma 2 3 2 4 7" xfId="5208" xr:uid="{9B6ACBE0-2057-467A-ADB2-93E7A6D82401}"/>
    <cellStyle name="Comma 2 3 2 5" xfId="1836" xr:uid="{B34FF99E-C2F9-4505-947D-1CDD5EA51882}"/>
    <cellStyle name="Comma 2 3 2 5 2" xfId="3709" xr:uid="{B1407DAF-91B2-46CA-B041-EDD128E19376}"/>
    <cellStyle name="Comma 2 3 2 5 2 2" xfId="6934" xr:uid="{B9A57790-33F3-4F69-8FBB-B0024BD7B19A}"/>
    <cellStyle name="Comma 2 3 2 5 3" xfId="5323" xr:uid="{926A9FF8-BEAD-48F0-86B3-7344D0FF2028}"/>
    <cellStyle name="Comma 2 3 2 6" xfId="2136" xr:uid="{966D122F-B08F-4332-AF84-FC3F84DDD70A}"/>
    <cellStyle name="Comma 2 3 2 6 2" xfId="4008" xr:uid="{EDD18E3A-B13E-4150-B08B-99550DC7856D}"/>
    <cellStyle name="Comma 2 3 2 6 2 2" xfId="7233" xr:uid="{D82B5C31-15E7-4ADB-9F29-46D29D589FDC}"/>
    <cellStyle name="Comma 2 3 2 6 3" xfId="5622" xr:uid="{D27502FF-440A-440D-8737-0928AAEAE137}"/>
    <cellStyle name="Comma 2 3 2 7" xfId="2502" xr:uid="{CC8B90F7-E4BF-4EF0-A67A-57EEF1F39609}"/>
    <cellStyle name="Comma 2 3 2 7 2" xfId="4307" xr:uid="{20568415-5D39-4E11-B9CE-A7629E3FB106}"/>
    <cellStyle name="Comma 2 3 2 7 2 2" xfId="7532" xr:uid="{2AD39B63-1D8B-48DA-AD82-8C5E2E4F5998}"/>
    <cellStyle name="Comma 2 3 2 7 3" xfId="5921" xr:uid="{4149F9D1-5C4B-42E3-A9B5-FFFC15539B74}"/>
    <cellStyle name="Comma 2 3 2 8" xfId="2778" xr:uid="{49AA6D79-11E5-4A95-816E-931DC71D1BEA}"/>
    <cellStyle name="Comma 2 3 2 8 2" xfId="4583" xr:uid="{939C5D01-2126-4678-B155-BED42CEFDC80}"/>
    <cellStyle name="Comma 2 3 2 8 2 2" xfId="7808" xr:uid="{4F7AE6FC-DE6D-4EE1-9A88-01468E685C06}"/>
    <cellStyle name="Comma 2 3 2 8 3" xfId="6197" xr:uid="{ACBF85B1-515B-41F5-893B-A12CAB1F725B}"/>
    <cellStyle name="Comma 2 3 2 9" xfId="2893" xr:uid="{FB15841C-6E12-4626-B498-32116DCCEE39}"/>
    <cellStyle name="Comma 2 3 2 9 2" xfId="4698" xr:uid="{69857BBB-2E76-403D-B0BD-36E69C4AA9A4}"/>
    <cellStyle name="Comma 2 3 2 9 2 2" xfId="7923" xr:uid="{2E231B1A-6585-46C2-9FB4-A075F5C48BB8}"/>
    <cellStyle name="Comma 2 3 2 9 3" xfId="6312" xr:uid="{1982DEBD-87A3-4573-9769-960000C3B743}"/>
    <cellStyle name="Comma 2 3 3" xfId="1238" xr:uid="{40480B6C-5447-4C2D-B6F0-B5E9959A986B}"/>
    <cellStyle name="Comma 2 3 3 10" xfId="1429" xr:uid="{F3642692-5E02-42EF-BAC6-E88A483176AD}"/>
    <cellStyle name="Comma 2 3 3 11" xfId="5047" xr:uid="{F8BCD505-288A-4AD3-8B75-82E97EF3967F}"/>
    <cellStyle name="Comma 2 3 3 2" xfId="1521" xr:uid="{2DDFA9BF-E19D-4217-94CE-DD8552AB7D81}"/>
    <cellStyle name="Comma 2 3 3 2 2" xfId="1951" xr:uid="{FE223071-4311-40C9-9868-74EC7DA590EC}"/>
    <cellStyle name="Comma 2 3 3 2 2 2" xfId="3824" xr:uid="{0C55D36E-82C2-40A2-B46C-963F049E1950}"/>
    <cellStyle name="Comma 2 3 3 2 2 2 2" xfId="7049" xr:uid="{8240CC62-AE20-425A-BDF4-E6E719A4B574}"/>
    <cellStyle name="Comma 2 3 3 2 2 3" xfId="5438" xr:uid="{6E4B0D5E-FA50-4CE0-B17C-E15AFB0EB257}"/>
    <cellStyle name="Comma 2 3 3 2 3" xfId="2251" xr:uid="{AEF934A2-E2F1-45DF-8391-A7904C536DF0}"/>
    <cellStyle name="Comma 2 3 3 2 3 2" xfId="4123" xr:uid="{D500D651-E988-4462-B77A-A9149EA5FF11}"/>
    <cellStyle name="Comma 2 3 3 2 3 2 2" xfId="7348" xr:uid="{B2AC8924-BBD2-4BBB-BF4A-8AC109BD25EC}"/>
    <cellStyle name="Comma 2 3 3 2 3 3" xfId="5737" xr:uid="{D2223BCA-E82E-41EC-BC8C-AA4534114163}"/>
    <cellStyle name="Comma 2 3 3 2 4" xfId="2617" xr:uid="{3790A92B-64E5-4662-995D-468B31559C29}"/>
    <cellStyle name="Comma 2 3 3 2 4 2" xfId="4422" xr:uid="{295351A8-9E99-4CEC-8950-65E21795230A}"/>
    <cellStyle name="Comma 2 3 3 2 4 2 2" xfId="7647" xr:uid="{F6B56909-CCCE-41D1-9584-08D51FF6C7F5}"/>
    <cellStyle name="Comma 2 3 3 2 4 3" xfId="6036" xr:uid="{B3B54093-6D2C-4621-8A53-AAF7FFA60D91}"/>
    <cellStyle name="Comma 2 3 3 2 5" xfId="3008" xr:uid="{F372A8E1-41B5-44CF-92ED-DFE32CEE0ED9}"/>
    <cellStyle name="Comma 2 3 3 2 5 2" xfId="4813" xr:uid="{7CE5D570-2726-4CBB-8469-1DBA82B37F74}"/>
    <cellStyle name="Comma 2 3 3 2 5 2 2" xfId="8038" xr:uid="{152423A8-FC97-4056-B3DC-4D0246706DBE}"/>
    <cellStyle name="Comma 2 3 3 2 5 3" xfId="6427" xr:uid="{7F63B814-B48C-4A53-80A5-80E9A03389C7}"/>
    <cellStyle name="Comma 2 3 3 2 6" xfId="3525" xr:uid="{7560034D-C6A5-41B3-9500-ADCF43DE3BFD}"/>
    <cellStyle name="Comma 2 3 3 2 6 2" xfId="6750" xr:uid="{E7793BA6-D8DB-4F25-B86D-8E1BBBD4B7C3}"/>
    <cellStyle name="Comma 2 3 3 2 7" xfId="5139" xr:uid="{7E6AA07B-B2EE-454C-A42E-0C539A5A6759}"/>
    <cellStyle name="Comma 2 3 3 3" xfId="1613" xr:uid="{DCBF13AB-E3CB-46B2-B6DA-86F58161735F}"/>
    <cellStyle name="Comma 2 3 3 3 2" xfId="2043" xr:uid="{B90B6E50-18ED-4369-971E-EB026FFE24E8}"/>
    <cellStyle name="Comma 2 3 3 3 2 2" xfId="3916" xr:uid="{DB90BC35-53EA-4037-B4BE-526D5D567212}"/>
    <cellStyle name="Comma 2 3 3 3 2 2 2" xfId="7141" xr:uid="{9CDA0202-1256-4951-BF59-717278374B60}"/>
    <cellStyle name="Comma 2 3 3 3 2 3" xfId="5530" xr:uid="{2D079092-E4DE-4EB5-B0AB-9B577C83BDE2}"/>
    <cellStyle name="Comma 2 3 3 3 3" xfId="2343" xr:uid="{447AC32C-8B58-4E62-A4ED-5BFFB9478B1E}"/>
    <cellStyle name="Comma 2 3 3 3 3 2" xfId="4215" xr:uid="{85156C28-63FF-4E88-81BA-DD672B9859B1}"/>
    <cellStyle name="Comma 2 3 3 3 3 2 2" xfId="7440" xr:uid="{24F52CCD-25A6-4F4D-AED2-2CAB8A2BE500}"/>
    <cellStyle name="Comma 2 3 3 3 3 3" xfId="5829" xr:uid="{E583AD1A-8806-415E-94A8-8A86B3B32617}"/>
    <cellStyle name="Comma 2 3 3 3 4" xfId="2709" xr:uid="{927050F7-23C8-4C7B-9BEA-055F90E2C0D4}"/>
    <cellStyle name="Comma 2 3 3 3 4 2" xfId="4514" xr:uid="{E9839BDD-C4AB-447C-BF2E-B426FF755722}"/>
    <cellStyle name="Comma 2 3 3 3 4 2 2" xfId="7739" xr:uid="{D4C1BB0E-037D-4EF7-AC3D-77A33572C357}"/>
    <cellStyle name="Comma 2 3 3 3 4 3" xfId="6128" xr:uid="{6B6BDF05-77EF-4A3B-9442-EA5953E423ED}"/>
    <cellStyle name="Comma 2 3 3 3 5" xfId="3100" xr:uid="{EE5B466A-DAD7-40BA-A325-0311DD652215}"/>
    <cellStyle name="Comma 2 3 3 3 5 2" xfId="4905" xr:uid="{1DCCF205-9C4F-4426-93AD-435AC6B76C30}"/>
    <cellStyle name="Comma 2 3 3 3 5 2 2" xfId="8130" xr:uid="{BF5F37D6-E2E9-4245-8364-EFB6310D0153}"/>
    <cellStyle name="Comma 2 3 3 3 5 3" xfId="6519" xr:uid="{5A55E27F-5AFC-4705-8F20-346B727E5B2F}"/>
    <cellStyle name="Comma 2 3 3 3 6" xfId="3617" xr:uid="{58DC9812-3560-4854-8F97-8FBC38DF34AD}"/>
    <cellStyle name="Comma 2 3 3 3 6 2" xfId="6842" xr:uid="{65113F91-615C-471F-B4DF-18CEA27CB929}"/>
    <cellStyle name="Comma 2 3 3 3 7" xfId="5231" xr:uid="{831AA333-A6AD-4580-B1F3-5FE20ECD83ED}"/>
    <cellStyle name="Comma 2 3 3 4" xfId="1859" xr:uid="{1DB63AF5-6D3C-4854-80EB-C8270B0486C1}"/>
    <cellStyle name="Comma 2 3 3 4 2" xfId="3732" xr:uid="{EE2CF282-A6C6-4BCB-AFBC-01737364E6CF}"/>
    <cellStyle name="Comma 2 3 3 4 2 2" xfId="6957" xr:uid="{968CF1E6-7E1A-47A9-B5CE-C90128ACA0F9}"/>
    <cellStyle name="Comma 2 3 3 4 3" xfId="5346" xr:uid="{EFF82730-467B-4DF6-9E43-EB7AC45506DF}"/>
    <cellStyle name="Comma 2 3 3 5" xfId="2159" xr:uid="{EAE88FEA-61C8-4F05-A2C2-78E4A61C8ECB}"/>
    <cellStyle name="Comma 2 3 3 5 2" xfId="4031" xr:uid="{A13A9FD5-BB76-4237-AC11-77C4431BE823}"/>
    <cellStyle name="Comma 2 3 3 5 2 2" xfId="7256" xr:uid="{46DC8854-9F17-4A25-9BCA-EDF273769C12}"/>
    <cellStyle name="Comma 2 3 3 5 3" xfId="5645" xr:uid="{09561F3D-3F7A-4172-B417-DDB0C32F93BE}"/>
    <cellStyle name="Comma 2 3 3 6" xfId="2525" xr:uid="{C3161905-F1CA-4FD5-8A18-CD3FAFF4283A}"/>
    <cellStyle name="Comma 2 3 3 6 2" xfId="4330" xr:uid="{8C574AF2-07F9-4C73-8421-F4653DC5B70C}"/>
    <cellStyle name="Comma 2 3 3 6 2 2" xfId="7555" xr:uid="{208AB682-8E2E-438F-891D-DCEB8EADB239}"/>
    <cellStyle name="Comma 2 3 3 6 3" xfId="5944" xr:uid="{E225A918-3198-42FE-8017-581D2197D9D9}"/>
    <cellStyle name="Comma 2 3 3 7" xfId="2801" xr:uid="{87EB5696-F12B-48CC-8026-772E176B9AF1}"/>
    <cellStyle name="Comma 2 3 3 7 2" xfId="4606" xr:uid="{0F0190A6-23EE-43D0-A11E-E084FE20E3FD}"/>
    <cellStyle name="Comma 2 3 3 7 2 2" xfId="7831" xr:uid="{1A326091-8170-4423-BE4D-D5E46D8E12DF}"/>
    <cellStyle name="Comma 2 3 3 7 3" xfId="6220" xr:uid="{0D3B016C-2C92-494F-A18E-CACAEF3BDA3E}"/>
    <cellStyle name="Comma 2 3 3 8" xfId="2916" xr:uid="{694AF706-8C67-461E-9D5D-C34187936994}"/>
    <cellStyle name="Comma 2 3 3 8 2" xfId="4721" xr:uid="{557AC7A4-E1ED-44BD-934B-882F53E00E8C}"/>
    <cellStyle name="Comma 2 3 3 8 2 2" xfId="7946" xr:uid="{28F76AD9-C025-4335-9ABE-73CE68394EAB}"/>
    <cellStyle name="Comma 2 3 3 8 3" xfId="6335" xr:uid="{730A0093-B842-4643-A019-832192B05C15}"/>
    <cellStyle name="Comma 2 3 3 9" xfId="3433" xr:uid="{966CC0B7-D2AD-4E72-A04C-86F8E4895EF3}"/>
    <cellStyle name="Comma 2 3 3 9 2" xfId="6658" xr:uid="{CBA1FFF2-755B-4226-9247-DFD72CDC2342}"/>
    <cellStyle name="Comma 2 3 4" xfId="1100" xr:uid="{2143D716-D3CC-43E4-A5BC-9816EEA8F8FE}"/>
    <cellStyle name="Comma 2 3 4 2" xfId="1813" xr:uid="{21D10FD7-C9B5-452A-8BD5-7FB0B474A9F2}"/>
    <cellStyle name="Comma 2 3 4 2 2" xfId="3686" xr:uid="{C2D4E8E6-4AF5-40DD-8A23-8DF462B5748F}"/>
    <cellStyle name="Comma 2 3 4 2 2 2" xfId="6911" xr:uid="{76FC52E9-251C-425D-B9E6-8A4E00771889}"/>
    <cellStyle name="Comma 2 3 4 2 3" xfId="5300" xr:uid="{6E857503-21B5-4C3C-98D7-C622A6324C5E}"/>
    <cellStyle name="Comma 2 3 4 3" xfId="2113" xr:uid="{E3015A97-9877-4828-8F32-1023E8DB85C4}"/>
    <cellStyle name="Comma 2 3 4 3 2" xfId="3985" xr:uid="{A1F05B93-5B1D-4F06-AEB3-5B4D69CEE226}"/>
    <cellStyle name="Comma 2 3 4 3 2 2" xfId="7210" xr:uid="{27C350C2-464F-42D2-B313-EE98F38A76CB}"/>
    <cellStyle name="Comma 2 3 4 3 3" xfId="5599" xr:uid="{63AB779F-157A-49E9-8470-B0218F36BFAD}"/>
    <cellStyle name="Comma 2 3 4 4" xfId="2479" xr:uid="{C3D101A4-39F0-4843-B9B4-6C8C011081B8}"/>
    <cellStyle name="Comma 2 3 4 4 2" xfId="4284" xr:uid="{4B55D1A2-2C06-4DF7-89AB-4177A8D460F0}"/>
    <cellStyle name="Comma 2 3 4 4 2 2" xfId="7509" xr:uid="{FDC3B559-8259-4F94-A70E-B06A8B177184}"/>
    <cellStyle name="Comma 2 3 4 4 3" xfId="5898" xr:uid="{A35ADD1E-A5F1-46BD-BE01-9ABC0DAC5716}"/>
    <cellStyle name="Comma 2 3 4 5" xfId="2870" xr:uid="{A695E097-BA8E-47BF-9CB4-1D7C758E37B3}"/>
    <cellStyle name="Comma 2 3 4 5 2" xfId="4675" xr:uid="{71D6A03B-4E25-4571-B5FA-CF29F0F21AEF}"/>
    <cellStyle name="Comma 2 3 4 5 2 2" xfId="7900" xr:uid="{E73FE9A9-09BD-4C48-A500-2697592C1D42}"/>
    <cellStyle name="Comma 2 3 4 5 3" xfId="6289" xr:uid="{65A647E1-7990-41EE-86EA-F31C46FD508A}"/>
    <cellStyle name="Comma 2 3 4 6" xfId="3387" xr:uid="{4B3CF3C8-2493-40E5-B458-36647DDEA9CC}"/>
    <cellStyle name="Comma 2 3 4 6 2" xfId="6612" xr:uid="{3BBF8086-B20C-4A4E-AEDE-A9F5F8095214}"/>
    <cellStyle name="Comma 2 3 4 7" xfId="1383" xr:uid="{A02EF4D0-F8C4-437F-AC0A-500191BFE15E}"/>
    <cellStyle name="Comma 2 3 4 8" xfId="5001" xr:uid="{FE6413C3-2420-467A-8179-CC2214629506}"/>
    <cellStyle name="Comma 2 3 5" xfId="1475" xr:uid="{15717BC2-49A5-45FC-9534-4366CA2460B5}"/>
    <cellStyle name="Comma 2 3 5 2" xfId="1905" xr:uid="{561A762E-12C9-4080-8D4A-464A3DC7A42E}"/>
    <cellStyle name="Comma 2 3 5 2 2" xfId="3778" xr:uid="{5BF32137-41B2-4468-A53C-2D105EB61E86}"/>
    <cellStyle name="Comma 2 3 5 2 2 2" xfId="7003" xr:uid="{FDBA892C-BF43-4BBB-ABDC-FA4DDFEA8B5A}"/>
    <cellStyle name="Comma 2 3 5 2 3" xfId="5392" xr:uid="{3F4A2258-5F7E-4190-8626-4A8225C82F72}"/>
    <cellStyle name="Comma 2 3 5 3" xfId="2205" xr:uid="{12D95206-C088-4E8D-B67D-3311E3C7FFDA}"/>
    <cellStyle name="Comma 2 3 5 3 2" xfId="4077" xr:uid="{8B89A8C4-8F76-4560-9A8E-94D8936FE23F}"/>
    <cellStyle name="Comma 2 3 5 3 2 2" xfId="7302" xr:uid="{737B8BE8-B24C-4B8E-82C9-C1A321019C11}"/>
    <cellStyle name="Comma 2 3 5 3 3" xfId="5691" xr:uid="{1557AF35-9680-4C32-953D-E23B323590CB}"/>
    <cellStyle name="Comma 2 3 5 4" xfId="2571" xr:uid="{802BC943-1E66-49F3-9C9E-B479801F1BE3}"/>
    <cellStyle name="Comma 2 3 5 4 2" xfId="4376" xr:uid="{707F5AC8-17FE-436D-9D30-952F83E9F0E6}"/>
    <cellStyle name="Comma 2 3 5 4 2 2" xfId="7601" xr:uid="{F10B6BC0-7F87-475D-BD71-70990EBBA25B}"/>
    <cellStyle name="Comma 2 3 5 4 3" xfId="5990" xr:uid="{6F13B0E5-48CE-44C2-9738-406DA8426EAA}"/>
    <cellStyle name="Comma 2 3 5 5" xfId="2962" xr:uid="{2085A2B4-A633-4811-AA99-37BC2A8D973A}"/>
    <cellStyle name="Comma 2 3 5 5 2" xfId="4767" xr:uid="{7C62847C-C470-416E-9312-0C9137BA0E3B}"/>
    <cellStyle name="Comma 2 3 5 5 2 2" xfId="7992" xr:uid="{0BE33439-429F-4505-878B-3FF133134054}"/>
    <cellStyle name="Comma 2 3 5 5 3" xfId="6381" xr:uid="{E3D41518-06E4-4561-94F1-7BE1C2E5BB19}"/>
    <cellStyle name="Comma 2 3 5 6" xfId="3479" xr:uid="{864EEAC6-EF02-48FD-AC46-39178397F7E9}"/>
    <cellStyle name="Comma 2 3 5 6 2" xfId="6704" xr:uid="{40642836-7965-49C8-8EE7-0FFA59104BA4}"/>
    <cellStyle name="Comma 2 3 5 7" xfId="5093" xr:uid="{7E8A0E71-1522-4382-AE13-395F2FED5EB7}"/>
    <cellStyle name="Comma 2 3 6" xfId="1567" xr:uid="{D1EFAF82-E0E4-47AF-A7A7-7616DD06FD47}"/>
    <cellStyle name="Comma 2 3 6 2" xfId="1997" xr:uid="{C2C7673B-888A-421D-A10A-6523768A7997}"/>
    <cellStyle name="Comma 2 3 6 2 2" xfId="3870" xr:uid="{B7A4C85A-5C11-4793-B472-8C16CA23A62B}"/>
    <cellStyle name="Comma 2 3 6 2 2 2" xfId="7095" xr:uid="{0259DE14-DD63-4E12-A485-D838A1D21F38}"/>
    <cellStyle name="Comma 2 3 6 2 3" xfId="5484" xr:uid="{5023FAB1-560E-49CD-81A6-15CDA039EBFD}"/>
    <cellStyle name="Comma 2 3 6 3" xfId="2297" xr:uid="{8F15DF2D-F3C0-4462-A931-555937D993B6}"/>
    <cellStyle name="Comma 2 3 6 3 2" xfId="4169" xr:uid="{BB946DDC-ADB5-45AD-8338-A6FBBFBD8119}"/>
    <cellStyle name="Comma 2 3 6 3 2 2" xfId="7394" xr:uid="{C52ECEDF-3238-4F75-BF46-92D52AC55DEE}"/>
    <cellStyle name="Comma 2 3 6 3 3" xfId="5783" xr:uid="{8D64739C-8769-42DC-960C-98EFE2C7A0EF}"/>
    <cellStyle name="Comma 2 3 6 4" xfId="2663" xr:uid="{E502E44C-9654-43FB-BEC2-C973445CC63D}"/>
    <cellStyle name="Comma 2 3 6 4 2" xfId="4468" xr:uid="{A1F862CF-49D6-4382-B395-702491E05DF1}"/>
    <cellStyle name="Comma 2 3 6 4 2 2" xfId="7693" xr:uid="{8DFBB9DE-B228-476B-B7F8-EA81388A2A3E}"/>
    <cellStyle name="Comma 2 3 6 4 3" xfId="6082" xr:uid="{E14B5548-8FFB-4BB5-BABB-2B3DB9784286}"/>
    <cellStyle name="Comma 2 3 6 5" xfId="3054" xr:uid="{CA77B92A-70FE-4927-8AF7-2A2791C8E0A9}"/>
    <cellStyle name="Comma 2 3 6 5 2" xfId="4859" xr:uid="{307BD00B-0819-4184-BD98-554FEF213477}"/>
    <cellStyle name="Comma 2 3 6 5 2 2" xfId="8084" xr:uid="{E8EE45DE-FD9C-4A79-B10C-AF523EBAADB5}"/>
    <cellStyle name="Comma 2 3 6 5 3" xfId="6473" xr:uid="{35980737-F53E-4B8E-A14A-2CE1F99E75B5}"/>
    <cellStyle name="Comma 2 3 6 6" xfId="3571" xr:uid="{A2494009-B84F-44B9-896A-8BA97C2A8122}"/>
    <cellStyle name="Comma 2 3 6 6 2" xfId="6796" xr:uid="{43F80D04-C471-4C3D-A703-8D3F3FCE9AD2}"/>
    <cellStyle name="Comma 2 3 6 7" xfId="5185" xr:uid="{68DB1DAF-8B84-437E-87CB-A01621BEC93B}"/>
    <cellStyle name="Comma 2 3 7" xfId="1355" xr:uid="{16E6510E-BDEF-4B4F-A01D-0218266D2117}"/>
    <cellStyle name="Comma 2 3 7 2" xfId="3364" xr:uid="{98F9F66D-5A63-4E8D-81E4-3510586654D1}"/>
    <cellStyle name="Comma 2 3 7 2 2" xfId="6589" xr:uid="{08B14B66-360D-4173-AFA7-0DE504166038}"/>
    <cellStyle name="Comma 2 3 7 3" xfId="4978" xr:uid="{2299FE65-A8F3-4370-93E8-CDA3E20255E6}"/>
    <cellStyle name="Comma 2 3 8" xfId="1786" xr:uid="{F9FE5CDB-BE46-45FC-BCBF-23440FFA33D3}"/>
    <cellStyle name="Comma 2 3 8 2" xfId="3663" xr:uid="{844C1E36-FB52-4056-BCD4-3A48379A5E1E}"/>
    <cellStyle name="Comma 2 3 8 2 2" xfId="6888" xr:uid="{5F030489-1334-4BDD-A39E-CB6C14B6E73F}"/>
    <cellStyle name="Comma 2 3 8 3" xfId="5277" xr:uid="{1AEC6349-3BB1-4E43-A2D1-0D2428C86EC4}"/>
    <cellStyle name="Comma 2 3 9" xfId="2090" xr:uid="{5EEFF9D1-5A25-45A1-930C-BE4304CB8A3A}"/>
    <cellStyle name="Comma 2 3 9 2" xfId="3962" xr:uid="{5B4BC1F0-B571-4356-990A-CFE8CA3592D6}"/>
    <cellStyle name="Comma 2 3 9 2 2" xfId="7187" xr:uid="{BC916BA9-AE65-4BF8-870D-41200662202D}"/>
    <cellStyle name="Comma 2 3 9 3" xfId="5576" xr:uid="{7074AAAD-B350-489C-8E63-0B5821BA4E6B}"/>
    <cellStyle name="Comma 2 4" xfId="220" xr:uid="{00000000-0005-0000-0000-0000E1000000}"/>
    <cellStyle name="Comma 2 4 10" xfId="2457" xr:uid="{E19BB846-5A60-4495-B542-C9D738793344}"/>
    <cellStyle name="Comma 2 4 10 2" xfId="4262" xr:uid="{6B49D005-BB09-4FCD-B781-BAE73326C99E}"/>
    <cellStyle name="Comma 2 4 10 2 2" xfId="7487" xr:uid="{204DF659-4B3D-4E0C-BB6F-2976DCB6B65A}"/>
    <cellStyle name="Comma 2 4 10 3" xfId="5876" xr:uid="{08521D30-76CD-40E3-A7B3-135F4507A971}"/>
    <cellStyle name="Comma 2 4 11" xfId="2756" xr:uid="{4575A012-A3E2-4A76-AC24-D462B02B8C06}"/>
    <cellStyle name="Comma 2 4 11 2" xfId="4561" xr:uid="{874DA6F0-9437-4535-B064-B0E7CA6F5484}"/>
    <cellStyle name="Comma 2 4 11 2 2" xfId="7786" xr:uid="{BED8392C-60DE-4B4B-B676-BA6A3B24F309}"/>
    <cellStyle name="Comma 2 4 11 3" xfId="6175" xr:uid="{82042C85-6122-4992-9914-8637AC869393}"/>
    <cellStyle name="Comma 2 4 12" xfId="2848" xr:uid="{0B0326CD-17B4-4D2A-8F0F-306F5D6D9CF2}"/>
    <cellStyle name="Comma 2 4 12 2" xfId="4653" xr:uid="{D9A06FEB-D2FD-47A9-92C0-EF91B87A5143}"/>
    <cellStyle name="Comma 2 4 12 2 2" xfId="7878" xr:uid="{C9A55637-59CC-4401-85B7-477C212A63DE}"/>
    <cellStyle name="Comma 2 4 12 3" xfId="6267" xr:uid="{5FB489C8-5ABB-4E44-A322-55D14750D968}"/>
    <cellStyle name="Comma 2 4 13" xfId="3341" xr:uid="{3D5CC2DC-E095-4F57-B166-D21A4B9F359D}"/>
    <cellStyle name="Comma 2 4 13 2" xfId="6566" xr:uid="{CBC01032-2122-4036-8082-AF9D30120684}"/>
    <cellStyle name="Comma 2 4 14" xfId="1330" xr:uid="{2A569C26-FFD6-4BDD-88C2-324E91098C9F}"/>
    <cellStyle name="Comma 2 4 15" xfId="4955" xr:uid="{D3288BB9-3321-42B2-8504-D5C9803E3976}"/>
    <cellStyle name="Comma 2 4 2" xfId="1159" xr:uid="{5CFBCCBF-B593-400E-8D2B-8917F6882103}"/>
    <cellStyle name="Comma 2 4 2 10" xfId="3411" xr:uid="{EC6D0302-74AB-41C4-BBC5-2A13D9D72DC6}"/>
    <cellStyle name="Comma 2 4 2 10 2" xfId="6636" xr:uid="{7373AD58-DE28-418A-9BE6-E5794F4F53BD}"/>
    <cellStyle name="Comma 2 4 2 11" xfId="1407" xr:uid="{DCD317F9-03B8-4240-ACAF-5A2C8C2F95E3}"/>
    <cellStyle name="Comma 2 4 2 12" xfId="5025" xr:uid="{B47CB068-CE9B-495B-BD69-3F31FF217D60}"/>
    <cellStyle name="Comma 2 4 2 2" xfId="1262" xr:uid="{E4AD53B5-D7EA-4DCD-A5C0-D2458D08EBC5}"/>
    <cellStyle name="Comma 2 4 2 2 10" xfId="1453" xr:uid="{715AA0CA-9F49-48B7-B731-000D5EBEC640}"/>
    <cellStyle name="Comma 2 4 2 2 11" xfId="5071" xr:uid="{7F107C4A-234F-4F39-9697-DFC838AAB63A}"/>
    <cellStyle name="Comma 2 4 2 2 2" xfId="1545" xr:uid="{9ED6662F-94B9-40DA-82A1-181E424F11AC}"/>
    <cellStyle name="Comma 2 4 2 2 2 2" xfId="1975" xr:uid="{2FF2C5F8-E0D8-473A-B338-8972763180AD}"/>
    <cellStyle name="Comma 2 4 2 2 2 2 2" xfId="3848" xr:uid="{B612220E-3595-43EA-A704-461FD71D2074}"/>
    <cellStyle name="Comma 2 4 2 2 2 2 2 2" xfId="7073" xr:uid="{A905B385-E4E1-42A6-9649-625A2710E6D4}"/>
    <cellStyle name="Comma 2 4 2 2 2 2 3" xfId="5462" xr:uid="{F521BF16-3407-408A-97F9-CDC31D32F405}"/>
    <cellStyle name="Comma 2 4 2 2 2 3" xfId="2275" xr:uid="{0C116B8B-8321-44C7-9DF5-B92B217C32A5}"/>
    <cellStyle name="Comma 2 4 2 2 2 3 2" xfId="4147" xr:uid="{60B90270-68B7-4456-A384-BC3AAA1065A4}"/>
    <cellStyle name="Comma 2 4 2 2 2 3 2 2" xfId="7372" xr:uid="{E678DA08-6FE0-46BD-B091-2A7B896FD6A2}"/>
    <cellStyle name="Comma 2 4 2 2 2 3 3" xfId="5761" xr:uid="{03AEE356-F3E1-44B1-B658-F629F5D6BB38}"/>
    <cellStyle name="Comma 2 4 2 2 2 4" xfId="2641" xr:uid="{6200CDA9-684F-49D7-9755-CD0E3DF13404}"/>
    <cellStyle name="Comma 2 4 2 2 2 4 2" xfId="4446" xr:uid="{99F6AA0A-3646-406D-9411-521FF5C1F06B}"/>
    <cellStyle name="Comma 2 4 2 2 2 4 2 2" xfId="7671" xr:uid="{0E594C75-4CC9-4C3A-9741-E6C7FF0611A4}"/>
    <cellStyle name="Comma 2 4 2 2 2 4 3" xfId="6060" xr:uid="{CBB9221D-6792-48B4-B3C3-21CB0FC39CCC}"/>
    <cellStyle name="Comma 2 4 2 2 2 5" xfId="3032" xr:uid="{93AD3BEB-2346-4615-B186-B978FFF8AF8E}"/>
    <cellStyle name="Comma 2 4 2 2 2 5 2" xfId="4837" xr:uid="{CA264C39-3B09-4966-B63F-0003BF760B75}"/>
    <cellStyle name="Comma 2 4 2 2 2 5 2 2" xfId="8062" xr:uid="{314894C6-8F55-4CCA-9A45-6B4996EC4E01}"/>
    <cellStyle name="Comma 2 4 2 2 2 5 3" xfId="6451" xr:uid="{F4B20E5E-BAD9-4E33-8C58-E32DE982D4AF}"/>
    <cellStyle name="Comma 2 4 2 2 2 6" xfId="3549" xr:uid="{6DC09BE9-9C3E-4E78-8976-3BC7737FA548}"/>
    <cellStyle name="Comma 2 4 2 2 2 6 2" xfId="6774" xr:uid="{9880C1E8-5E1A-45E6-A344-13BAD20B82E0}"/>
    <cellStyle name="Comma 2 4 2 2 2 7" xfId="5163" xr:uid="{D8A0C605-6981-4847-86E6-A9246BE9408A}"/>
    <cellStyle name="Comma 2 4 2 2 3" xfId="1637" xr:uid="{148B17ED-038F-41CD-A968-0A6B18035B9C}"/>
    <cellStyle name="Comma 2 4 2 2 3 2" xfId="2067" xr:uid="{1109D367-0825-488A-AFA9-74FEC39EF1D5}"/>
    <cellStyle name="Comma 2 4 2 2 3 2 2" xfId="3940" xr:uid="{477FBFAE-B840-4D83-A1F2-5B939ED1C9DE}"/>
    <cellStyle name="Comma 2 4 2 2 3 2 2 2" xfId="7165" xr:uid="{E0A59E0E-82CB-4712-A282-B479F538C3D0}"/>
    <cellStyle name="Comma 2 4 2 2 3 2 3" xfId="5554" xr:uid="{F554360F-22BB-45DE-BCEE-10BDBACCE050}"/>
    <cellStyle name="Comma 2 4 2 2 3 3" xfId="2367" xr:uid="{C23D9E28-7371-462A-AF1D-23ACD4F630B4}"/>
    <cellStyle name="Comma 2 4 2 2 3 3 2" xfId="4239" xr:uid="{FAAB5766-C7D1-4820-8637-4320B94A0445}"/>
    <cellStyle name="Comma 2 4 2 2 3 3 2 2" xfId="7464" xr:uid="{4A6EAC15-C63E-4B9B-8051-B8A1C7019A8A}"/>
    <cellStyle name="Comma 2 4 2 2 3 3 3" xfId="5853" xr:uid="{A0FE26A7-4676-48F7-B2C9-37F1FF2C3973}"/>
    <cellStyle name="Comma 2 4 2 2 3 4" xfId="2733" xr:uid="{2C35FF43-C2C3-4017-8675-9F3E67542331}"/>
    <cellStyle name="Comma 2 4 2 2 3 4 2" xfId="4538" xr:uid="{92DC8A8C-5CE7-48BE-8DC8-A6A7B2782EF3}"/>
    <cellStyle name="Comma 2 4 2 2 3 4 2 2" xfId="7763" xr:uid="{5B705EE9-4AB6-4CD0-9F29-293291C96133}"/>
    <cellStyle name="Comma 2 4 2 2 3 4 3" xfId="6152" xr:uid="{4614C048-23A0-434B-B319-298040F35D01}"/>
    <cellStyle name="Comma 2 4 2 2 3 5" xfId="3124" xr:uid="{0020D56A-1C8E-4891-BE3A-67B1115B840C}"/>
    <cellStyle name="Comma 2 4 2 2 3 5 2" xfId="4929" xr:uid="{4CFF6DD6-4FC4-4144-A7DC-ADB9CA48CD38}"/>
    <cellStyle name="Comma 2 4 2 2 3 5 2 2" xfId="8154" xr:uid="{4D65B302-FCB0-46A3-85DB-F6D77E2C9F7C}"/>
    <cellStyle name="Comma 2 4 2 2 3 5 3" xfId="6543" xr:uid="{AFED82FD-B4D6-4570-995F-C28C519618FF}"/>
    <cellStyle name="Comma 2 4 2 2 3 6" xfId="3641" xr:uid="{4372F965-932F-4AE9-A7FF-AD7216EDF0B0}"/>
    <cellStyle name="Comma 2 4 2 2 3 6 2" xfId="6866" xr:uid="{AFF0C38B-5114-433A-9A7E-6C8630F5A445}"/>
    <cellStyle name="Comma 2 4 2 2 3 7" xfId="5255" xr:uid="{A090F5D6-9CA2-46B3-B440-AD16F4C08CC3}"/>
    <cellStyle name="Comma 2 4 2 2 4" xfId="1883" xr:uid="{C0182BF8-6690-421A-8E9C-5E1FBDA1DAA3}"/>
    <cellStyle name="Comma 2 4 2 2 4 2" xfId="3756" xr:uid="{F5AD5064-F058-4B4D-A10E-7F2A621B4EED}"/>
    <cellStyle name="Comma 2 4 2 2 4 2 2" xfId="6981" xr:uid="{114037AE-2C43-48E0-A9B1-D10CE80053C2}"/>
    <cellStyle name="Comma 2 4 2 2 4 3" xfId="5370" xr:uid="{1AE9172B-B74C-493C-AC2C-F9A45D8E3F72}"/>
    <cellStyle name="Comma 2 4 2 2 5" xfId="2183" xr:uid="{B592D6C1-1D44-476E-842F-C2D5AE7000A2}"/>
    <cellStyle name="Comma 2 4 2 2 5 2" xfId="4055" xr:uid="{2A8544CD-8135-4484-B7AC-C77FC6A23C59}"/>
    <cellStyle name="Comma 2 4 2 2 5 2 2" xfId="7280" xr:uid="{EBA8AF8A-E5E9-4320-9D3C-C7D5C81F9D44}"/>
    <cellStyle name="Comma 2 4 2 2 5 3" xfId="5669" xr:uid="{6F1E840B-8DEA-4923-8052-55405B12A1F2}"/>
    <cellStyle name="Comma 2 4 2 2 6" xfId="2549" xr:uid="{8550ABFE-6008-418E-B698-0150E1E3984E}"/>
    <cellStyle name="Comma 2 4 2 2 6 2" xfId="4354" xr:uid="{E927C3A5-0CEC-4829-A786-F6B8A64BB909}"/>
    <cellStyle name="Comma 2 4 2 2 6 2 2" xfId="7579" xr:uid="{5BA53186-6F58-4143-9D03-0FDD0F4DDF36}"/>
    <cellStyle name="Comma 2 4 2 2 6 3" xfId="5968" xr:uid="{4D6CBAB9-5F5E-4183-A9EC-7372C81575A5}"/>
    <cellStyle name="Comma 2 4 2 2 7" xfId="2825" xr:uid="{8A3FF8F3-9386-4562-AD9C-BF3EC33610DE}"/>
    <cellStyle name="Comma 2 4 2 2 7 2" xfId="4630" xr:uid="{52933D29-EBFB-4452-BAB1-B44EAEE8F78A}"/>
    <cellStyle name="Comma 2 4 2 2 7 2 2" xfId="7855" xr:uid="{41921135-4481-42F7-8F86-5A399B052E56}"/>
    <cellStyle name="Comma 2 4 2 2 7 3" xfId="6244" xr:uid="{9CA4F477-13D3-48D2-9CAA-50326399FA83}"/>
    <cellStyle name="Comma 2 4 2 2 8" xfId="2940" xr:uid="{FD16EC95-D4E1-4EC8-BCCF-DC24A5E24FA2}"/>
    <cellStyle name="Comma 2 4 2 2 8 2" xfId="4745" xr:uid="{9B172E75-B725-46B3-AF57-059387AFC972}"/>
    <cellStyle name="Comma 2 4 2 2 8 2 2" xfId="7970" xr:uid="{A316A17B-46A8-4244-BE0C-D441DF57CA08}"/>
    <cellStyle name="Comma 2 4 2 2 8 3" xfId="6359" xr:uid="{B3A2235E-8CA5-4F05-85D8-E58DBA1C6F77}"/>
    <cellStyle name="Comma 2 4 2 2 9" xfId="3457" xr:uid="{36CCFD4B-5AC4-4428-A6EF-A04F3ECF164F}"/>
    <cellStyle name="Comma 2 4 2 2 9 2" xfId="6682" xr:uid="{83DDBF30-D161-484A-A3AF-FF0D05AAA5C5}"/>
    <cellStyle name="Comma 2 4 2 3" xfId="1499" xr:uid="{9C12DA19-7488-4E8B-A089-0DD75D613EDF}"/>
    <cellStyle name="Comma 2 4 2 3 2" xfId="1929" xr:uid="{4ACD32DF-B5A4-4E70-92DD-043F7BFC0EAC}"/>
    <cellStyle name="Comma 2 4 2 3 2 2" xfId="3802" xr:uid="{532A3366-40BC-47A9-9BBD-645EBEAB1D96}"/>
    <cellStyle name="Comma 2 4 2 3 2 2 2" xfId="7027" xr:uid="{1FC7E788-5D7E-422A-AE65-A89E797FA7E7}"/>
    <cellStyle name="Comma 2 4 2 3 2 3" xfId="5416" xr:uid="{90B7105E-0C00-4CBE-B3C2-D23D2E81B7BF}"/>
    <cellStyle name="Comma 2 4 2 3 3" xfId="2229" xr:uid="{88378C16-1110-4D9A-B575-26942E442BA0}"/>
    <cellStyle name="Comma 2 4 2 3 3 2" xfId="4101" xr:uid="{ED58ED53-3285-40AC-9C0B-F50B111F4FC3}"/>
    <cellStyle name="Comma 2 4 2 3 3 2 2" xfId="7326" xr:uid="{85445712-8F4B-416C-86CC-A973276AB49B}"/>
    <cellStyle name="Comma 2 4 2 3 3 3" xfId="5715" xr:uid="{F51CE26A-7F9B-492C-9C55-DDD674B1AA66}"/>
    <cellStyle name="Comma 2 4 2 3 4" xfId="2595" xr:uid="{B09DB646-4BE6-4876-9524-FC5D66E06540}"/>
    <cellStyle name="Comma 2 4 2 3 4 2" xfId="4400" xr:uid="{7EED8C65-2D6F-463F-A321-020C55FC60F1}"/>
    <cellStyle name="Comma 2 4 2 3 4 2 2" xfId="7625" xr:uid="{B4B47FAC-9C5C-4A62-94B4-9BD202CC3C8B}"/>
    <cellStyle name="Comma 2 4 2 3 4 3" xfId="6014" xr:uid="{90052821-6983-46AD-BF66-2423C86FA8E7}"/>
    <cellStyle name="Comma 2 4 2 3 5" xfId="2986" xr:uid="{B12F155C-8553-444F-8818-CCE6A9427A83}"/>
    <cellStyle name="Comma 2 4 2 3 5 2" xfId="4791" xr:uid="{5EB110D3-61F7-4562-9F8E-A9C58FEFED1B}"/>
    <cellStyle name="Comma 2 4 2 3 5 2 2" xfId="8016" xr:uid="{526E3DBB-ECFD-4D06-9729-472791EEE1A3}"/>
    <cellStyle name="Comma 2 4 2 3 5 3" xfId="6405" xr:uid="{FBD0B9B3-F6D6-4B28-8C76-812442772C3C}"/>
    <cellStyle name="Comma 2 4 2 3 6" xfId="3503" xr:uid="{FE26E30D-F1BC-4567-BA20-2F1842E06652}"/>
    <cellStyle name="Comma 2 4 2 3 6 2" xfId="6728" xr:uid="{06BB80AB-5E79-4502-A2E8-931DE6529FA7}"/>
    <cellStyle name="Comma 2 4 2 3 7" xfId="5117" xr:uid="{D199D4A8-9E6A-4D6E-A6E6-AD8CFD633FED}"/>
    <cellStyle name="Comma 2 4 2 4" xfId="1591" xr:uid="{89DD703C-968B-485A-982E-90292A90AA63}"/>
    <cellStyle name="Comma 2 4 2 4 2" xfId="2021" xr:uid="{F3D43118-F721-4FAB-AA47-41BDFF604670}"/>
    <cellStyle name="Comma 2 4 2 4 2 2" xfId="3894" xr:uid="{E6F1204F-D68E-4EF2-96D7-F167511AFD2A}"/>
    <cellStyle name="Comma 2 4 2 4 2 2 2" xfId="7119" xr:uid="{A31C8DAE-F9E2-4B54-A0CF-71B4A6386DBB}"/>
    <cellStyle name="Comma 2 4 2 4 2 3" xfId="5508" xr:uid="{F24E2938-EB19-4E08-BE5F-EBA67160A725}"/>
    <cellStyle name="Comma 2 4 2 4 3" xfId="2321" xr:uid="{3C5D19DD-BD4E-464A-8BF3-7025E8DE7B9B}"/>
    <cellStyle name="Comma 2 4 2 4 3 2" xfId="4193" xr:uid="{935EA23C-64AE-48E5-B59B-FBB5D762A587}"/>
    <cellStyle name="Comma 2 4 2 4 3 2 2" xfId="7418" xr:uid="{4CC1629D-16DE-44DA-8CAD-250EF1F320C4}"/>
    <cellStyle name="Comma 2 4 2 4 3 3" xfId="5807" xr:uid="{672D7561-98A4-40FD-91AF-3ECE195EDDF8}"/>
    <cellStyle name="Comma 2 4 2 4 4" xfId="2687" xr:uid="{DA1DE7BD-5E4F-4E0F-BFF2-FE4FBCEE3064}"/>
    <cellStyle name="Comma 2 4 2 4 4 2" xfId="4492" xr:uid="{58F1914B-6CE6-4700-B677-033335009A0F}"/>
    <cellStyle name="Comma 2 4 2 4 4 2 2" xfId="7717" xr:uid="{1CAAD191-18E5-4C59-97D0-033BE5A57AF6}"/>
    <cellStyle name="Comma 2 4 2 4 4 3" xfId="6106" xr:uid="{451345EE-F74F-493C-A36A-4E6570D53A13}"/>
    <cellStyle name="Comma 2 4 2 4 5" xfId="3078" xr:uid="{DF1C26E4-B94B-4377-A629-495AE4AA7C39}"/>
    <cellStyle name="Comma 2 4 2 4 5 2" xfId="4883" xr:uid="{40301D15-5CFB-49CC-A8B9-524C7614A975}"/>
    <cellStyle name="Comma 2 4 2 4 5 2 2" xfId="8108" xr:uid="{9508F6D5-1098-41AD-B30F-975C183DAA0F}"/>
    <cellStyle name="Comma 2 4 2 4 5 3" xfId="6497" xr:uid="{90AF25A0-C341-4D8D-8FB6-FC3FAD3D466D}"/>
    <cellStyle name="Comma 2 4 2 4 6" xfId="3595" xr:uid="{C53DAADA-01C7-4617-9918-105DB46072B4}"/>
    <cellStyle name="Comma 2 4 2 4 6 2" xfId="6820" xr:uid="{6DCE2252-D3AD-483E-B4B9-B4E6ADD93B58}"/>
    <cellStyle name="Comma 2 4 2 4 7" xfId="5209" xr:uid="{C601D7FA-069D-41E9-885F-DD93248B3A14}"/>
    <cellStyle name="Comma 2 4 2 5" xfId="1837" xr:uid="{59305D6E-7503-481A-8445-15E154B86542}"/>
    <cellStyle name="Comma 2 4 2 5 2" xfId="3710" xr:uid="{E6A561E9-1B71-4CDE-BC1D-1174044625E1}"/>
    <cellStyle name="Comma 2 4 2 5 2 2" xfId="6935" xr:uid="{D1FD0B03-00EB-4261-A747-9CA482F535E5}"/>
    <cellStyle name="Comma 2 4 2 5 3" xfId="5324" xr:uid="{3F89EF81-C4F4-4520-A509-F7405550CD02}"/>
    <cellStyle name="Comma 2 4 2 6" xfId="2137" xr:uid="{E0D59BF4-7711-4D24-9AE0-B52EF46EE422}"/>
    <cellStyle name="Comma 2 4 2 6 2" xfId="4009" xr:uid="{25936C38-DE9F-41C1-B67F-342917E2E4EB}"/>
    <cellStyle name="Comma 2 4 2 6 2 2" xfId="7234" xr:uid="{2F9B4824-450C-4DF0-BCF2-FD3927D574E1}"/>
    <cellStyle name="Comma 2 4 2 6 3" xfId="5623" xr:uid="{125823B4-5E3E-4576-90E7-36AF71CE1DC4}"/>
    <cellStyle name="Comma 2 4 2 7" xfId="2503" xr:uid="{75D4231C-FA5C-427D-A6D4-9B0B7DA474D3}"/>
    <cellStyle name="Comma 2 4 2 7 2" xfId="4308" xr:uid="{3D2C0FE0-54C5-45C0-88C2-84997397B963}"/>
    <cellStyle name="Comma 2 4 2 7 2 2" xfId="7533" xr:uid="{F7B2662E-9A6B-4FB5-83EA-7FAB310F051B}"/>
    <cellStyle name="Comma 2 4 2 7 3" xfId="5922" xr:uid="{B1D60E1D-99C0-4AC6-91DA-158DF3B307F6}"/>
    <cellStyle name="Comma 2 4 2 8" xfId="2779" xr:uid="{499768FF-8AEF-45F6-AC8F-BC1AD98447BE}"/>
    <cellStyle name="Comma 2 4 2 8 2" xfId="4584" xr:uid="{374874B5-9C11-4F39-8670-A736C2BA57D4}"/>
    <cellStyle name="Comma 2 4 2 8 2 2" xfId="7809" xr:uid="{503D3619-AAE9-4FD4-93FB-A2B4D796E32E}"/>
    <cellStyle name="Comma 2 4 2 8 3" xfId="6198" xr:uid="{752A0310-F6D8-4677-876C-96591618990D}"/>
    <cellStyle name="Comma 2 4 2 9" xfId="2894" xr:uid="{27EC5EED-B0D0-4B6F-8925-8DAC6CE698A4}"/>
    <cellStyle name="Comma 2 4 2 9 2" xfId="4699" xr:uid="{6935773E-6FC6-42CD-9066-BD7F2FEA4C2C}"/>
    <cellStyle name="Comma 2 4 2 9 2 2" xfId="7924" xr:uid="{717972A4-94DD-4FE9-8A72-BCFD3EFB160C}"/>
    <cellStyle name="Comma 2 4 2 9 3" xfId="6313" xr:uid="{C7A229F9-9114-46C7-83C2-382D354BB96F}"/>
    <cellStyle name="Comma 2 4 3" xfId="1239" xr:uid="{D34C05F4-403D-4D9B-BB0A-BB5BB1E0E606}"/>
    <cellStyle name="Comma 2 4 3 10" xfId="1430" xr:uid="{3B363A80-C02D-415B-B33D-8A1E35CB37DC}"/>
    <cellStyle name="Comma 2 4 3 11" xfId="5048" xr:uid="{9F3F405F-DDBE-46FC-86B0-8F4E7F358E34}"/>
    <cellStyle name="Comma 2 4 3 2" xfId="1522" xr:uid="{2A7D2AE7-D91E-47D7-A62C-F546C42BC337}"/>
    <cellStyle name="Comma 2 4 3 2 2" xfId="1952" xr:uid="{8F5545F2-7570-41F9-B3A7-B4543EBCDE4B}"/>
    <cellStyle name="Comma 2 4 3 2 2 2" xfId="3825" xr:uid="{FEAC4CD7-C2AC-4324-A8B2-1CC7179C8B26}"/>
    <cellStyle name="Comma 2 4 3 2 2 2 2" xfId="7050" xr:uid="{E1D9E60D-3D78-4593-B62A-2EE5684F5FAD}"/>
    <cellStyle name="Comma 2 4 3 2 2 3" xfId="5439" xr:uid="{4F1BE2EE-266E-470A-90AB-29A00DFB33A1}"/>
    <cellStyle name="Comma 2 4 3 2 3" xfId="2252" xr:uid="{8A150596-3284-4364-B67D-E6ED7E5ABC54}"/>
    <cellStyle name="Comma 2 4 3 2 3 2" xfId="4124" xr:uid="{11354EBD-57F5-43D6-A0D6-2DFDD1027665}"/>
    <cellStyle name="Comma 2 4 3 2 3 2 2" xfId="7349" xr:uid="{CB52081F-BD5D-422F-BB9C-5D0CA491B0D2}"/>
    <cellStyle name="Comma 2 4 3 2 3 3" xfId="5738" xr:uid="{E11FDDB2-3A41-49FB-AA0C-21D09A05DEF9}"/>
    <cellStyle name="Comma 2 4 3 2 4" xfId="2618" xr:uid="{A3E6C631-B8BC-488A-A160-E122600FCD93}"/>
    <cellStyle name="Comma 2 4 3 2 4 2" xfId="4423" xr:uid="{F194EC50-7F6F-4A5E-B9CC-9AB14773B16A}"/>
    <cellStyle name="Comma 2 4 3 2 4 2 2" xfId="7648" xr:uid="{5386C1A5-9F99-4D32-809D-E57C20E89BBE}"/>
    <cellStyle name="Comma 2 4 3 2 4 3" xfId="6037" xr:uid="{0C2A6AAC-5474-4F7F-BED9-64018C274147}"/>
    <cellStyle name="Comma 2 4 3 2 5" xfId="3009" xr:uid="{38C4AB45-3B63-436F-BD16-269788195147}"/>
    <cellStyle name="Comma 2 4 3 2 5 2" xfId="4814" xr:uid="{8DEA5853-969A-4516-BF66-D1DCD681338A}"/>
    <cellStyle name="Comma 2 4 3 2 5 2 2" xfId="8039" xr:uid="{545FFAE5-8BA5-41BA-9FCB-7DFCD5B81B4A}"/>
    <cellStyle name="Comma 2 4 3 2 5 3" xfId="6428" xr:uid="{BD6BCBB4-5051-46A4-AF9A-DDF6FF5E672D}"/>
    <cellStyle name="Comma 2 4 3 2 6" xfId="3526" xr:uid="{3DBEAE33-5061-42F4-86E3-9667EBC11FA5}"/>
    <cellStyle name="Comma 2 4 3 2 6 2" xfId="6751" xr:uid="{CFCF716B-724B-43BA-B701-380C91D42BD5}"/>
    <cellStyle name="Comma 2 4 3 2 7" xfId="5140" xr:uid="{CFA574E6-BAAC-46A9-A239-C8DFB1DF30A0}"/>
    <cellStyle name="Comma 2 4 3 3" xfId="1614" xr:uid="{9D561D95-F762-488C-BE2B-6C1F893B6CBE}"/>
    <cellStyle name="Comma 2 4 3 3 2" xfId="2044" xr:uid="{BCACE0ED-B6BC-4241-AB85-DAE8CF9B9B89}"/>
    <cellStyle name="Comma 2 4 3 3 2 2" xfId="3917" xr:uid="{14E77316-4835-4ECE-BB87-1ECF4444D706}"/>
    <cellStyle name="Comma 2 4 3 3 2 2 2" xfId="7142" xr:uid="{37D0E137-4534-4B01-909A-5FC5019E8814}"/>
    <cellStyle name="Comma 2 4 3 3 2 3" xfId="5531" xr:uid="{5183B495-5707-4524-80B1-BC9E72892CCB}"/>
    <cellStyle name="Comma 2 4 3 3 3" xfId="2344" xr:uid="{A2B92A87-A00E-4F3E-A73E-7ABC50275C51}"/>
    <cellStyle name="Comma 2 4 3 3 3 2" xfId="4216" xr:uid="{AB399336-1D12-4085-B427-7FD91D525C7E}"/>
    <cellStyle name="Comma 2 4 3 3 3 2 2" xfId="7441" xr:uid="{FE12570E-57FE-4074-A629-1982CC7E7F83}"/>
    <cellStyle name="Comma 2 4 3 3 3 3" xfId="5830" xr:uid="{F7412FD2-0CAC-4C49-9067-84CA5C17464F}"/>
    <cellStyle name="Comma 2 4 3 3 4" xfId="2710" xr:uid="{F8A1A888-33FE-4324-9A21-CEB048D53EDB}"/>
    <cellStyle name="Comma 2 4 3 3 4 2" xfId="4515" xr:uid="{D88CD086-1D2F-4FDD-A1DA-E897A073BA8E}"/>
    <cellStyle name="Comma 2 4 3 3 4 2 2" xfId="7740" xr:uid="{F84CEC28-6577-4FA4-B3A8-977D6FD22809}"/>
    <cellStyle name="Comma 2 4 3 3 4 3" xfId="6129" xr:uid="{CA338E35-0E56-4A4B-A4FA-48AAA48A0A6E}"/>
    <cellStyle name="Comma 2 4 3 3 5" xfId="3101" xr:uid="{6140D115-D4A2-429E-AFE4-8BDFB69D3732}"/>
    <cellStyle name="Comma 2 4 3 3 5 2" xfId="4906" xr:uid="{AF38FEC1-D61A-4DB0-AA18-39CD2A96AC81}"/>
    <cellStyle name="Comma 2 4 3 3 5 2 2" xfId="8131" xr:uid="{07472CA1-CB2E-4B5E-BDFA-8948CD12021D}"/>
    <cellStyle name="Comma 2 4 3 3 5 3" xfId="6520" xr:uid="{EDFFEEA0-FE25-45E3-B539-4BC96CC4B693}"/>
    <cellStyle name="Comma 2 4 3 3 6" xfId="3618" xr:uid="{87FB9527-AEE8-403C-AB21-32C4A42CD4E8}"/>
    <cellStyle name="Comma 2 4 3 3 6 2" xfId="6843" xr:uid="{B98E1919-47E6-4B37-856B-091F108D3BFE}"/>
    <cellStyle name="Comma 2 4 3 3 7" xfId="5232" xr:uid="{D9958013-054B-4340-982C-DBA416FC4C31}"/>
    <cellStyle name="Comma 2 4 3 4" xfId="1860" xr:uid="{77F0BB95-FE0E-4522-ABF9-1B24E3ABB2E2}"/>
    <cellStyle name="Comma 2 4 3 4 2" xfId="3733" xr:uid="{6B90F7E5-1E5B-4A08-AC62-C2AE446EABB2}"/>
    <cellStyle name="Comma 2 4 3 4 2 2" xfId="6958" xr:uid="{B81EFA50-FAB2-433A-9B20-2D97AF09158B}"/>
    <cellStyle name="Comma 2 4 3 4 3" xfId="5347" xr:uid="{6FF822ED-BBF0-4F45-AD32-EEF251FDAEE7}"/>
    <cellStyle name="Comma 2 4 3 5" xfId="2160" xr:uid="{212A4DA1-0A15-4ED2-AF6A-AB94748465A5}"/>
    <cellStyle name="Comma 2 4 3 5 2" xfId="4032" xr:uid="{E18F01EE-C350-4904-A9A0-CF09314A7B6D}"/>
    <cellStyle name="Comma 2 4 3 5 2 2" xfId="7257" xr:uid="{42C8FA2D-B7D6-46F0-9C82-3E97E50D68FF}"/>
    <cellStyle name="Comma 2 4 3 5 3" xfId="5646" xr:uid="{1F590739-B30F-468A-A1EC-77A63DFE902E}"/>
    <cellStyle name="Comma 2 4 3 6" xfId="2526" xr:uid="{2FA6AAEA-1F94-41D9-9631-AA6139FF62FF}"/>
    <cellStyle name="Comma 2 4 3 6 2" xfId="4331" xr:uid="{8835112C-F9F9-49BE-ABA0-101B38E0D8B9}"/>
    <cellStyle name="Comma 2 4 3 6 2 2" xfId="7556" xr:uid="{F1D537A1-B2E1-4C15-B556-382682306A19}"/>
    <cellStyle name="Comma 2 4 3 6 3" xfId="5945" xr:uid="{486912B2-A131-47CB-9644-0D3BA71D8583}"/>
    <cellStyle name="Comma 2 4 3 7" xfId="2802" xr:uid="{5338FFC4-7DE9-4A98-9287-AA008B506C49}"/>
    <cellStyle name="Comma 2 4 3 7 2" xfId="4607" xr:uid="{AA747129-E72F-42F6-8B87-3D76FEED1CED}"/>
    <cellStyle name="Comma 2 4 3 7 2 2" xfId="7832" xr:uid="{A928D61B-76E8-475A-89FC-E1D6E02D1183}"/>
    <cellStyle name="Comma 2 4 3 7 3" xfId="6221" xr:uid="{64C11D90-AF7B-4F68-968E-75B5D3CB00DB}"/>
    <cellStyle name="Comma 2 4 3 8" xfId="2917" xr:uid="{900643E0-C52E-4FC7-A1CA-90CD2C260CF4}"/>
    <cellStyle name="Comma 2 4 3 8 2" xfId="4722" xr:uid="{6505532E-6666-4A60-9F18-6D5561CD15CD}"/>
    <cellStyle name="Comma 2 4 3 8 2 2" xfId="7947" xr:uid="{42466FEC-75E8-455A-955F-81AA4EF629FD}"/>
    <cellStyle name="Comma 2 4 3 8 3" xfId="6336" xr:uid="{DF040D6F-D8D1-4097-AB28-B1C700877660}"/>
    <cellStyle name="Comma 2 4 3 9" xfId="3434" xr:uid="{00BEB8A7-1409-427C-A227-F397404EEA11}"/>
    <cellStyle name="Comma 2 4 3 9 2" xfId="6659" xr:uid="{E6B75AD2-312B-458F-AF66-6A9288A3BA15}"/>
    <cellStyle name="Comma 2 4 4" xfId="1101" xr:uid="{83F3FB2A-BE6D-4BCD-8ABE-7F6CF152F746}"/>
    <cellStyle name="Comma 2 4 4 2" xfId="1814" xr:uid="{B12AD93B-7C7A-4983-B3AE-4646DE97B119}"/>
    <cellStyle name="Comma 2 4 4 2 2" xfId="3687" xr:uid="{507E0868-C644-4026-9B48-4B3D52398910}"/>
    <cellStyle name="Comma 2 4 4 2 2 2" xfId="6912" xr:uid="{2AC4CDF9-6FF0-4796-A001-A0D2BD9B53A9}"/>
    <cellStyle name="Comma 2 4 4 2 3" xfId="5301" xr:uid="{60538D5D-1CE7-410C-A8AA-6927D52E41D4}"/>
    <cellStyle name="Comma 2 4 4 3" xfId="2114" xr:uid="{1280BF83-83B5-4103-8234-6C216D54F325}"/>
    <cellStyle name="Comma 2 4 4 3 2" xfId="3986" xr:uid="{4309D282-8606-4F2E-B6EE-6B0BCE17D339}"/>
    <cellStyle name="Comma 2 4 4 3 2 2" xfId="7211" xr:uid="{4E1BE5FE-02E0-4653-8FE6-5AF7DF7B03BC}"/>
    <cellStyle name="Comma 2 4 4 3 3" xfId="5600" xr:uid="{46D66B91-0EDE-4725-955C-0A8EE7A6CF1E}"/>
    <cellStyle name="Comma 2 4 4 4" xfId="2480" xr:uid="{56D26B72-11CF-4B69-9A33-4E356272C036}"/>
    <cellStyle name="Comma 2 4 4 4 2" xfId="4285" xr:uid="{56658349-5D56-4F23-ADB4-EFEF866B8CBC}"/>
    <cellStyle name="Comma 2 4 4 4 2 2" xfId="7510" xr:uid="{F352BD48-F70A-4AAB-A6B6-313D3747E271}"/>
    <cellStyle name="Comma 2 4 4 4 3" xfId="5899" xr:uid="{163C7C5D-60B0-4AB2-B4C2-3E5F7D0818E3}"/>
    <cellStyle name="Comma 2 4 4 5" xfId="2871" xr:uid="{8341A3B0-21C2-4580-986A-FED2B0A5A396}"/>
    <cellStyle name="Comma 2 4 4 5 2" xfId="4676" xr:uid="{4C3B8A60-9CA3-40A6-BCFC-6BAEB833A938}"/>
    <cellStyle name="Comma 2 4 4 5 2 2" xfId="7901" xr:uid="{AAE83742-F09B-414F-832E-A3A7849A7465}"/>
    <cellStyle name="Comma 2 4 4 5 3" xfId="6290" xr:uid="{5DE512D7-006B-44C5-A858-7C1A41FDAF7C}"/>
    <cellStyle name="Comma 2 4 4 6" xfId="3388" xr:uid="{DD11286F-F060-492C-A259-FF3FB9DEC214}"/>
    <cellStyle name="Comma 2 4 4 6 2" xfId="6613" xr:uid="{49157F88-FCF3-4C19-A5CD-A5905643F425}"/>
    <cellStyle name="Comma 2 4 4 7" xfId="1384" xr:uid="{F1A1BFDD-14E2-49A7-93DE-3DF74FEFB496}"/>
    <cellStyle name="Comma 2 4 4 8" xfId="5002" xr:uid="{48B092D6-200D-42A7-A505-433D23063C5F}"/>
    <cellStyle name="Comma 2 4 5" xfId="1476" xr:uid="{7DF484B3-ADC5-4925-ACEF-31E865F54C7A}"/>
    <cellStyle name="Comma 2 4 5 2" xfId="1906" xr:uid="{8E46F385-59DA-4661-9BDE-020E637CF396}"/>
    <cellStyle name="Comma 2 4 5 2 2" xfId="3779" xr:uid="{621DD692-4CBE-495C-818F-8937DC1F41AA}"/>
    <cellStyle name="Comma 2 4 5 2 2 2" xfId="7004" xr:uid="{7BCC9513-E268-4C42-AB6B-F1BFE2B202DE}"/>
    <cellStyle name="Comma 2 4 5 2 3" xfId="5393" xr:uid="{C0AE34EF-2466-4F2D-8667-CB1F73CCC18D}"/>
    <cellStyle name="Comma 2 4 5 3" xfId="2206" xr:uid="{EEA6286A-0471-4E4D-A5C9-C572976DBB35}"/>
    <cellStyle name="Comma 2 4 5 3 2" xfId="4078" xr:uid="{8B794F90-F229-46F2-9A2E-0D458B421EDB}"/>
    <cellStyle name="Comma 2 4 5 3 2 2" xfId="7303" xr:uid="{0BC14244-0DE7-4D63-87D0-42D7295C6E29}"/>
    <cellStyle name="Comma 2 4 5 3 3" xfId="5692" xr:uid="{B2DCB373-BCE5-4826-881C-D5F3ED8719D0}"/>
    <cellStyle name="Comma 2 4 5 4" xfId="2572" xr:uid="{9E23F26B-9A70-4D98-AC32-CB22E07FBA3A}"/>
    <cellStyle name="Comma 2 4 5 4 2" xfId="4377" xr:uid="{FC07FA95-4ED8-4D95-A4CA-2B56B124790A}"/>
    <cellStyle name="Comma 2 4 5 4 2 2" xfId="7602" xr:uid="{B858BA6F-B6A4-4858-A0AC-94A4DB76EA91}"/>
    <cellStyle name="Comma 2 4 5 4 3" xfId="5991" xr:uid="{C359CDB1-CBBA-444F-AB63-0912B716D144}"/>
    <cellStyle name="Comma 2 4 5 5" xfId="2963" xr:uid="{261C9DDE-85B4-4E59-85FD-74554DBD5463}"/>
    <cellStyle name="Comma 2 4 5 5 2" xfId="4768" xr:uid="{97B19AB3-17FE-4CD6-A1F0-8FD677823194}"/>
    <cellStyle name="Comma 2 4 5 5 2 2" xfId="7993" xr:uid="{6F992064-6425-486C-AAE8-7E1F1F2B82F5}"/>
    <cellStyle name="Comma 2 4 5 5 3" xfId="6382" xr:uid="{68EB7C8D-2B01-46C1-A19A-F729A4CCE111}"/>
    <cellStyle name="Comma 2 4 5 6" xfId="3480" xr:uid="{C5A498A7-448E-4484-95AD-151277421425}"/>
    <cellStyle name="Comma 2 4 5 6 2" xfId="6705" xr:uid="{E1E5E162-8203-4EB5-BBF9-1AC8CE747F29}"/>
    <cellStyle name="Comma 2 4 5 7" xfId="5094" xr:uid="{B8803C3A-85AD-4178-B357-9349B55E1739}"/>
    <cellStyle name="Comma 2 4 6" xfId="1568" xr:uid="{AA0800A2-D9A0-4808-9D58-D15732994B3D}"/>
    <cellStyle name="Comma 2 4 6 2" xfId="1998" xr:uid="{89B8695B-6D2E-46CA-AF9E-0419645C6378}"/>
    <cellStyle name="Comma 2 4 6 2 2" xfId="3871" xr:uid="{109292D0-9123-459E-A544-64038A5F9A82}"/>
    <cellStyle name="Comma 2 4 6 2 2 2" xfId="7096" xr:uid="{ACE21986-B858-4239-8B83-12853D306A83}"/>
    <cellStyle name="Comma 2 4 6 2 3" xfId="5485" xr:uid="{52550148-1AC2-45F9-8533-56BC5510DB22}"/>
    <cellStyle name="Comma 2 4 6 3" xfId="2298" xr:uid="{432BB814-D68A-45D4-B430-4C1C9E09CA19}"/>
    <cellStyle name="Comma 2 4 6 3 2" xfId="4170" xr:uid="{A267A7C9-8D59-4E90-A42C-963374FC8C4C}"/>
    <cellStyle name="Comma 2 4 6 3 2 2" xfId="7395" xr:uid="{8E5CE9A1-86FB-4C97-92A3-908B85B7E40C}"/>
    <cellStyle name="Comma 2 4 6 3 3" xfId="5784" xr:uid="{D8DBEE3F-40B9-4187-943B-3E8C42F29D43}"/>
    <cellStyle name="Comma 2 4 6 4" xfId="2664" xr:uid="{A3EC5326-2E52-4B65-B811-47A058521AED}"/>
    <cellStyle name="Comma 2 4 6 4 2" xfId="4469" xr:uid="{41E10106-462A-4BB0-B204-82EDB9D028A8}"/>
    <cellStyle name="Comma 2 4 6 4 2 2" xfId="7694" xr:uid="{C4AB380A-2A74-43E2-AFAB-6E554388D07D}"/>
    <cellStyle name="Comma 2 4 6 4 3" xfId="6083" xr:uid="{E754B236-8AE9-4DEF-9B9F-B5C84009969A}"/>
    <cellStyle name="Comma 2 4 6 5" xfId="3055" xr:uid="{C0A28CD9-44F9-4B6B-B316-8594042751A6}"/>
    <cellStyle name="Comma 2 4 6 5 2" xfId="4860" xr:uid="{44B509DC-6D63-4DEF-BDB1-9A027F152EA2}"/>
    <cellStyle name="Comma 2 4 6 5 2 2" xfId="8085" xr:uid="{7348A512-E826-4365-AAFC-52A79DA15629}"/>
    <cellStyle name="Comma 2 4 6 5 3" xfId="6474" xr:uid="{44D25115-5CB2-4BB3-913B-CB39DC3C2E1F}"/>
    <cellStyle name="Comma 2 4 6 6" xfId="3572" xr:uid="{D590A49F-954B-421D-B40D-5E751E2C57BB}"/>
    <cellStyle name="Comma 2 4 6 6 2" xfId="6797" xr:uid="{01E804C0-2F0A-4AE6-9B9A-365E6F2FF03B}"/>
    <cellStyle name="Comma 2 4 6 7" xfId="5186" xr:uid="{A0444432-8553-4BA8-ACC8-A0EEEF802100}"/>
    <cellStyle name="Comma 2 4 7" xfId="1356" xr:uid="{9920C69B-51E4-483F-967B-DCE92EBD1004}"/>
    <cellStyle name="Comma 2 4 7 2" xfId="3365" xr:uid="{6FC7669B-3B9D-4DD8-9C2C-3DA8E1C511A9}"/>
    <cellStyle name="Comma 2 4 7 2 2" xfId="6590" xr:uid="{8B30E289-80ED-4F74-94CF-3BF34820F8BF}"/>
    <cellStyle name="Comma 2 4 7 3" xfId="4979" xr:uid="{BBD85A18-5763-4FD5-AE74-A00BDEADE7C9}"/>
    <cellStyle name="Comma 2 4 8" xfId="1787" xr:uid="{8508DF55-6319-48EC-96CF-EBB990131E16}"/>
    <cellStyle name="Comma 2 4 8 2" xfId="3664" xr:uid="{394F2E6A-4A4D-4731-8B1B-0DF0FDBD2BCA}"/>
    <cellStyle name="Comma 2 4 8 2 2" xfId="6889" xr:uid="{FF77DC8F-DAAF-4EA7-9B83-C2624BE089B7}"/>
    <cellStyle name="Comma 2 4 8 3" xfId="5278" xr:uid="{06EF6C2A-68D1-4759-BFBE-0F1EDAD7D9CE}"/>
    <cellStyle name="Comma 2 4 9" xfId="2091" xr:uid="{3FC4377C-17CF-4F43-82EF-0824D277F9AF}"/>
    <cellStyle name="Comma 2 4 9 2" xfId="3963" xr:uid="{BC8F12C2-1305-44FC-91CD-76BCB0215F8E}"/>
    <cellStyle name="Comma 2 4 9 2 2" xfId="7188" xr:uid="{1A7A8060-B2C4-4209-995C-67D97E0DEF94}"/>
    <cellStyle name="Comma 2 4 9 3" xfId="5577" xr:uid="{280483E3-BE66-4C1E-8DCE-B482FD8CBF0C}"/>
    <cellStyle name="Comma 2 5" xfId="221" xr:uid="{00000000-0005-0000-0000-0000E2000000}"/>
    <cellStyle name="Comma 2 5 10" xfId="2458" xr:uid="{1E92DED8-4636-4C8F-A885-8003C287B50F}"/>
    <cellStyle name="Comma 2 5 10 2" xfId="4263" xr:uid="{9E4B10D1-18E3-4982-9B3A-8B4F73863109}"/>
    <cellStyle name="Comma 2 5 10 2 2" xfId="7488" xr:uid="{65654203-CDDA-451B-8E75-F65B241ABAB5}"/>
    <cellStyle name="Comma 2 5 10 3" xfId="5877" xr:uid="{D42B2664-D920-4C86-B1D1-37C55F2556B5}"/>
    <cellStyle name="Comma 2 5 11" xfId="2757" xr:uid="{2179AACB-E599-4B4F-B3EE-76255EEE3628}"/>
    <cellStyle name="Comma 2 5 11 2" xfId="4562" xr:uid="{B5204451-7160-41DB-87F4-F50FDD3E488A}"/>
    <cellStyle name="Comma 2 5 11 2 2" xfId="7787" xr:uid="{AFAB28D5-1C73-4EB5-8A91-EBE544A8CD11}"/>
    <cellStyle name="Comma 2 5 11 3" xfId="6176" xr:uid="{BF86D8B2-66E6-4417-89FB-F39478FF0658}"/>
    <cellStyle name="Comma 2 5 12" xfId="2849" xr:uid="{0D33834C-022E-441C-B62D-8FFF4268B809}"/>
    <cellStyle name="Comma 2 5 12 2" xfId="4654" xr:uid="{B436968E-FD74-40B3-BE91-EF45F5413059}"/>
    <cellStyle name="Comma 2 5 12 2 2" xfId="7879" xr:uid="{DD49A53D-19BF-4E17-AE31-72E6447ED250}"/>
    <cellStyle name="Comma 2 5 12 3" xfId="6268" xr:uid="{EA821C4A-FA4D-4D62-AE04-3F304E50C51C}"/>
    <cellStyle name="Comma 2 5 13" xfId="3342" xr:uid="{9EFEFD54-D0F1-4539-89D9-434B67EFDB48}"/>
    <cellStyle name="Comma 2 5 13 2" xfId="6567" xr:uid="{57D8E49E-3229-409F-AA8C-CF2AEDABC034}"/>
    <cellStyle name="Comma 2 5 14" xfId="1331" xr:uid="{8AA26985-8D78-443A-8936-658E5BF94CEF}"/>
    <cellStyle name="Comma 2 5 15" xfId="4956" xr:uid="{7538DBE6-5DB7-4C38-9B3D-D6D6001526B7}"/>
    <cellStyle name="Comma 2 5 2" xfId="1160" xr:uid="{E130C5BD-82B7-472F-8979-FC475B55F865}"/>
    <cellStyle name="Comma 2 5 2 10" xfId="3412" xr:uid="{464AF81D-D372-461F-B265-DFC95FE6CEBC}"/>
    <cellStyle name="Comma 2 5 2 10 2" xfId="6637" xr:uid="{D806B9D5-1ED1-4822-A3CC-CA60FA4326B2}"/>
    <cellStyle name="Comma 2 5 2 11" xfId="1408" xr:uid="{A2FE6F7D-BA97-4DC8-A397-BD7623C853F3}"/>
    <cellStyle name="Comma 2 5 2 12" xfId="5026" xr:uid="{A90B1DDE-39C7-40D6-A7B0-CACD9D72E555}"/>
    <cellStyle name="Comma 2 5 2 2" xfId="1263" xr:uid="{35D72B29-5B15-4871-82D0-5FCBEA83B399}"/>
    <cellStyle name="Comma 2 5 2 2 10" xfId="1454" xr:uid="{AB59C6C2-8DB0-4232-885B-9E727F836C42}"/>
    <cellStyle name="Comma 2 5 2 2 11" xfId="5072" xr:uid="{F0D94948-3D30-4188-B19E-9EB9304DABC4}"/>
    <cellStyle name="Comma 2 5 2 2 2" xfId="1546" xr:uid="{2CC26565-0A2C-4466-9B98-63413901C21F}"/>
    <cellStyle name="Comma 2 5 2 2 2 2" xfId="1976" xr:uid="{6A414A1D-54CA-4B1A-9948-D619171F11A0}"/>
    <cellStyle name="Comma 2 5 2 2 2 2 2" xfId="3849" xr:uid="{047D5ED3-1A3D-4F39-A099-2D9326A88A76}"/>
    <cellStyle name="Comma 2 5 2 2 2 2 2 2" xfId="7074" xr:uid="{F2CE672D-F3FD-4022-8305-6F01440A1D11}"/>
    <cellStyle name="Comma 2 5 2 2 2 2 3" xfId="5463" xr:uid="{85BC6462-BAE2-44E4-AE1F-C2FCE689A972}"/>
    <cellStyle name="Comma 2 5 2 2 2 3" xfId="2276" xr:uid="{BEBA7982-2148-4BBC-938A-B1F75BB62483}"/>
    <cellStyle name="Comma 2 5 2 2 2 3 2" xfId="4148" xr:uid="{7E7400D5-064E-45C8-958F-A2A8B4656B20}"/>
    <cellStyle name="Comma 2 5 2 2 2 3 2 2" xfId="7373" xr:uid="{9DDE28B5-8499-4E6B-9E1B-79B07EF1D6AE}"/>
    <cellStyle name="Comma 2 5 2 2 2 3 3" xfId="5762" xr:uid="{DAB09FF9-E2BB-4CF5-BD82-2295A5D49E40}"/>
    <cellStyle name="Comma 2 5 2 2 2 4" xfId="2642" xr:uid="{24842C3C-401B-46D2-BA2B-608F1D5918A2}"/>
    <cellStyle name="Comma 2 5 2 2 2 4 2" xfId="4447" xr:uid="{DF695E2E-27F8-46BC-B8B2-B84F7797996C}"/>
    <cellStyle name="Comma 2 5 2 2 2 4 2 2" xfId="7672" xr:uid="{9992BE87-7AAE-4E84-955F-4F050791E1DE}"/>
    <cellStyle name="Comma 2 5 2 2 2 4 3" xfId="6061" xr:uid="{DEC1FA2E-7A17-40C8-AA14-5433F4CF7D1F}"/>
    <cellStyle name="Comma 2 5 2 2 2 5" xfId="3033" xr:uid="{95D9C375-B906-42EF-802D-917F8E98DF4A}"/>
    <cellStyle name="Comma 2 5 2 2 2 5 2" xfId="4838" xr:uid="{E4734794-ACCF-4B37-B503-46FAB7FFC947}"/>
    <cellStyle name="Comma 2 5 2 2 2 5 2 2" xfId="8063" xr:uid="{0636C3CA-DFFD-499F-9C3D-B56A2F1FD70B}"/>
    <cellStyle name="Comma 2 5 2 2 2 5 3" xfId="6452" xr:uid="{7434ABA9-51CC-4286-91E7-8C72DA7FF54E}"/>
    <cellStyle name="Comma 2 5 2 2 2 6" xfId="3550" xr:uid="{FE3D58AC-EC79-4FFC-8990-0E708111CCC5}"/>
    <cellStyle name="Comma 2 5 2 2 2 6 2" xfId="6775" xr:uid="{B6D9EBC4-CE33-4951-B2C9-30556A5936BC}"/>
    <cellStyle name="Comma 2 5 2 2 2 7" xfId="5164" xr:uid="{897AAFF5-430D-4F7D-BB46-C78D7BE0D684}"/>
    <cellStyle name="Comma 2 5 2 2 3" xfId="1638" xr:uid="{9B0FB849-4A68-41C2-A07C-E4A398FE7082}"/>
    <cellStyle name="Comma 2 5 2 2 3 2" xfId="2068" xr:uid="{E1E53101-E090-4C8A-855A-2BACDAC318F5}"/>
    <cellStyle name="Comma 2 5 2 2 3 2 2" xfId="3941" xr:uid="{070E0012-D70B-42A3-AB29-233B2807C467}"/>
    <cellStyle name="Comma 2 5 2 2 3 2 2 2" xfId="7166" xr:uid="{EAA6DA7D-2EDD-4B0A-8DEF-6836F6715164}"/>
    <cellStyle name="Comma 2 5 2 2 3 2 3" xfId="5555" xr:uid="{F088BBF1-3569-4085-A33D-7AD1FF9E53DE}"/>
    <cellStyle name="Comma 2 5 2 2 3 3" xfId="2368" xr:uid="{6FDCA3D4-1CE5-40DA-BC8E-8215CD140B32}"/>
    <cellStyle name="Comma 2 5 2 2 3 3 2" xfId="4240" xr:uid="{D54C33E5-8859-4A5C-956B-DA9AD21EF3C2}"/>
    <cellStyle name="Comma 2 5 2 2 3 3 2 2" xfId="7465" xr:uid="{6F760FB7-B06C-4765-A99B-AFE9B8E03918}"/>
    <cellStyle name="Comma 2 5 2 2 3 3 3" xfId="5854" xr:uid="{A3A71E63-1B3A-4E54-BB49-810EFD3F098A}"/>
    <cellStyle name="Comma 2 5 2 2 3 4" xfId="2734" xr:uid="{B2223710-4056-420A-9DE3-118E797BE280}"/>
    <cellStyle name="Comma 2 5 2 2 3 4 2" xfId="4539" xr:uid="{9195C598-9068-4AB7-A647-E71991A7342F}"/>
    <cellStyle name="Comma 2 5 2 2 3 4 2 2" xfId="7764" xr:uid="{B8683473-244B-4228-AD7C-392949F73B4A}"/>
    <cellStyle name="Comma 2 5 2 2 3 4 3" xfId="6153" xr:uid="{9872672E-5FB7-4739-AA68-99CE85744EE5}"/>
    <cellStyle name="Comma 2 5 2 2 3 5" xfId="3125" xr:uid="{E761E413-B0CF-40F7-A89D-E9CE3900D709}"/>
    <cellStyle name="Comma 2 5 2 2 3 5 2" xfId="4930" xr:uid="{ABD3E775-7D73-43EC-96ED-D24497269FA8}"/>
    <cellStyle name="Comma 2 5 2 2 3 5 2 2" xfId="8155" xr:uid="{9201F688-4E82-4E0F-9C91-9AAD303657F6}"/>
    <cellStyle name="Comma 2 5 2 2 3 5 3" xfId="6544" xr:uid="{CAE8AA1B-23E2-4241-A754-35704DC73D4B}"/>
    <cellStyle name="Comma 2 5 2 2 3 6" xfId="3642" xr:uid="{C377CD68-4D23-45BF-9BAF-56ABE2EC6155}"/>
    <cellStyle name="Comma 2 5 2 2 3 6 2" xfId="6867" xr:uid="{620802DB-5765-436A-AA32-9A46815FCE5B}"/>
    <cellStyle name="Comma 2 5 2 2 3 7" xfId="5256" xr:uid="{6E688C9B-AE0E-42EB-8377-FBD04A8A1941}"/>
    <cellStyle name="Comma 2 5 2 2 4" xfId="1884" xr:uid="{A0BACA22-3A26-45D2-9432-14DD1BDDE002}"/>
    <cellStyle name="Comma 2 5 2 2 4 2" xfId="3757" xr:uid="{4408A688-AE12-45D1-828B-D569F3FC0311}"/>
    <cellStyle name="Comma 2 5 2 2 4 2 2" xfId="6982" xr:uid="{190D1DAC-164B-411B-8AFC-5F39E2C2A2EC}"/>
    <cellStyle name="Comma 2 5 2 2 4 3" xfId="5371" xr:uid="{D3C3A161-CFA3-4DC6-9833-8484F6503512}"/>
    <cellStyle name="Comma 2 5 2 2 5" xfId="2184" xr:uid="{E73BC9BA-9FF5-4769-B1CA-A381CF5AAD11}"/>
    <cellStyle name="Comma 2 5 2 2 5 2" xfId="4056" xr:uid="{55DF3A08-E220-403C-BEDE-6A2654C0A9BC}"/>
    <cellStyle name="Comma 2 5 2 2 5 2 2" xfId="7281" xr:uid="{840EB7C3-EBCC-4F6B-A3A9-B18702DAEF42}"/>
    <cellStyle name="Comma 2 5 2 2 5 3" xfId="5670" xr:uid="{216F6FBC-D938-40D8-890B-EC7B0FF45AAF}"/>
    <cellStyle name="Comma 2 5 2 2 6" xfId="2550" xr:uid="{23C25986-FFF1-4278-BE9A-7D47CEE9DA34}"/>
    <cellStyle name="Comma 2 5 2 2 6 2" xfId="4355" xr:uid="{3A2D989F-F029-4D0E-8CC6-6494B8317E7E}"/>
    <cellStyle name="Comma 2 5 2 2 6 2 2" xfId="7580" xr:uid="{0A2C137A-50C0-4AD1-8E8B-16824ED75421}"/>
    <cellStyle name="Comma 2 5 2 2 6 3" xfId="5969" xr:uid="{6587225D-5274-4453-A312-C77BED2D00A8}"/>
    <cellStyle name="Comma 2 5 2 2 7" xfId="2826" xr:uid="{77A34B7A-509A-4D79-9BF3-35677A95D94F}"/>
    <cellStyle name="Comma 2 5 2 2 7 2" xfId="4631" xr:uid="{19D67549-6204-4CAD-83D4-EDB78F1CF2D7}"/>
    <cellStyle name="Comma 2 5 2 2 7 2 2" xfId="7856" xr:uid="{1838F371-05E6-4533-BC67-88C526F30DF5}"/>
    <cellStyle name="Comma 2 5 2 2 7 3" xfId="6245" xr:uid="{F591D5AF-D072-44ED-BC50-5BD3D11624BA}"/>
    <cellStyle name="Comma 2 5 2 2 8" xfId="2941" xr:uid="{54442D55-A4DC-4E57-8461-EF5640D41A1F}"/>
    <cellStyle name="Comma 2 5 2 2 8 2" xfId="4746" xr:uid="{43354011-8DF5-49FB-AEF9-5087FB968B8B}"/>
    <cellStyle name="Comma 2 5 2 2 8 2 2" xfId="7971" xr:uid="{4E72EEC3-C0FC-4A06-B879-11943978C917}"/>
    <cellStyle name="Comma 2 5 2 2 8 3" xfId="6360" xr:uid="{3A061CEF-2DC6-4A67-AB62-6468B50983C0}"/>
    <cellStyle name="Comma 2 5 2 2 9" xfId="3458" xr:uid="{D7D9EF4E-51D8-44D8-AE94-934080F27C69}"/>
    <cellStyle name="Comma 2 5 2 2 9 2" xfId="6683" xr:uid="{BE8154CD-0251-4501-9D48-9753DA0E0D36}"/>
    <cellStyle name="Comma 2 5 2 3" xfId="1500" xr:uid="{E81C123B-1807-4D07-97C4-598746B51CB0}"/>
    <cellStyle name="Comma 2 5 2 3 2" xfId="1930" xr:uid="{31B1AB59-8FBB-4CBD-BCA7-16444EACA8BD}"/>
    <cellStyle name="Comma 2 5 2 3 2 2" xfId="3803" xr:uid="{6B7D0D26-2FB2-4924-8368-36059B4AF9C3}"/>
    <cellStyle name="Comma 2 5 2 3 2 2 2" xfId="7028" xr:uid="{2C422A97-07B6-4BE4-88FD-B5A688711EA4}"/>
    <cellStyle name="Comma 2 5 2 3 2 3" xfId="5417" xr:uid="{442B3658-5B9A-4437-9D2F-AA9C2B7C9EF8}"/>
    <cellStyle name="Comma 2 5 2 3 3" xfId="2230" xr:uid="{4720FC4F-977A-417C-9D4A-9B7F7433DDD7}"/>
    <cellStyle name="Comma 2 5 2 3 3 2" xfId="4102" xr:uid="{23D575FA-463E-4B05-8B12-7200A4F41EDF}"/>
    <cellStyle name="Comma 2 5 2 3 3 2 2" xfId="7327" xr:uid="{40FB84EB-5F09-4739-941F-69B32DB30A34}"/>
    <cellStyle name="Comma 2 5 2 3 3 3" xfId="5716" xr:uid="{2AA1D28C-4223-4FA0-A9C9-7830A3FF7230}"/>
    <cellStyle name="Comma 2 5 2 3 4" xfId="2596" xr:uid="{CAF847FC-0DCD-472F-A038-B2CDC1D4ED4F}"/>
    <cellStyle name="Comma 2 5 2 3 4 2" xfId="4401" xr:uid="{9CA7F179-F8E8-469E-80EF-FAC8A161312B}"/>
    <cellStyle name="Comma 2 5 2 3 4 2 2" xfId="7626" xr:uid="{6C00668D-81E0-49C0-9B44-7C5988C86834}"/>
    <cellStyle name="Comma 2 5 2 3 4 3" xfId="6015" xr:uid="{F2F54E21-AF8C-4E1F-9EF6-ABC8B3999C1F}"/>
    <cellStyle name="Comma 2 5 2 3 5" xfId="2987" xr:uid="{62EB96F2-6AB7-4000-A615-251630090AE9}"/>
    <cellStyle name="Comma 2 5 2 3 5 2" xfId="4792" xr:uid="{34946CA7-B27C-41A3-8E37-21D063BD4029}"/>
    <cellStyle name="Comma 2 5 2 3 5 2 2" xfId="8017" xr:uid="{046399EE-1FC5-49A9-9D93-0BB878893FB7}"/>
    <cellStyle name="Comma 2 5 2 3 5 3" xfId="6406" xr:uid="{F18EDDF1-6373-4FA8-AA18-8E9662A753CA}"/>
    <cellStyle name="Comma 2 5 2 3 6" xfId="3504" xr:uid="{EBFBB3BA-DCB1-4D71-8F85-5CBF8459E483}"/>
    <cellStyle name="Comma 2 5 2 3 6 2" xfId="6729" xr:uid="{7EC2D9D1-34DA-4A1B-8027-676A887CF188}"/>
    <cellStyle name="Comma 2 5 2 3 7" xfId="5118" xr:uid="{55BFCD42-7BCF-49A1-94CD-D499B7C16BC6}"/>
    <cellStyle name="Comma 2 5 2 4" xfId="1592" xr:uid="{0F736C2D-5B90-4DC9-98CE-4BC93CF3D4BD}"/>
    <cellStyle name="Comma 2 5 2 4 2" xfId="2022" xr:uid="{0F4AF7D7-97C6-45E2-A058-8F9725779F60}"/>
    <cellStyle name="Comma 2 5 2 4 2 2" xfId="3895" xr:uid="{C0EBA9E3-20AE-4810-8A10-141202157A9E}"/>
    <cellStyle name="Comma 2 5 2 4 2 2 2" xfId="7120" xr:uid="{B44B0383-CFEA-4B68-B6BC-D52DCB660961}"/>
    <cellStyle name="Comma 2 5 2 4 2 3" xfId="5509" xr:uid="{DBD02A5C-D71E-482C-8CE7-FB70F9407893}"/>
    <cellStyle name="Comma 2 5 2 4 3" xfId="2322" xr:uid="{28108D67-0760-4190-B9B4-B994D64D76A7}"/>
    <cellStyle name="Comma 2 5 2 4 3 2" xfId="4194" xr:uid="{ACC70865-D7D4-4A7F-AFF8-8C3FFFD79950}"/>
    <cellStyle name="Comma 2 5 2 4 3 2 2" xfId="7419" xr:uid="{F863E0B8-61C0-40F3-8244-1B87F1FB133E}"/>
    <cellStyle name="Comma 2 5 2 4 3 3" xfId="5808" xr:uid="{C910DC08-0F4E-4670-A359-42E99CC66361}"/>
    <cellStyle name="Comma 2 5 2 4 4" xfId="2688" xr:uid="{9303B377-B2F2-4D7B-AB2B-E8980BC598E9}"/>
    <cellStyle name="Comma 2 5 2 4 4 2" xfId="4493" xr:uid="{21638A6B-2062-4088-B0A7-782C867DD9BD}"/>
    <cellStyle name="Comma 2 5 2 4 4 2 2" xfId="7718" xr:uid="{F97BAB08-093A-4A0A-93D4-9D1B3FAFCB04}"/>
    <cellStyle name="Comma 2 5 2 4 4 3" xfId="6107" xr:uid="{37C25955-D76D-4EF3-95A4-C2572020FF2A}"/>
    <cellStyle name="Comma 2 5 2 4 5" xfId="3079" xr:uid="{ACE86B1F-FA2C-481E-BC3A-F780CC9A02B7}"/>
    <cellStyle name="Comma 2 5 2 4 5 2" xfId="4884" xr:uid="{D01B005B-B565-4D65-A537-090958BB2850}"/>
    <cellStyle name="Comma 2 5 2 4 5 2 2" xfId="8109" xr:uid="{6E496908-0FEE-47C2-BB01-870760749CCB}"/>
    <cellStyle name="Comma 2 5 2 4 5 3" xfId="6498" xr:uid="{B38FA52C-4269-4C69-8420-E02D6A7035FD}"/>
    <cellStyle name="Comma 2 5 2 4 6" xfId="3596" xr:uid="{9DD8C88C-E96C-4C27-B880-5E7D84EA1849}"/>
    <cellStyle name="Comma 2 5 2 4 6 2" xfId="6821" xr:uid="{D0F0A485-32B1-4061-9604-7230786100AD}"/>
    <cellStyle name="Comma 2 5 2 4 7" xfId="5210" xr:uid="{C80211FB-2B4A-4CD3-9EB1-C7778E7E0057}"/>
    <cellStyle name="Comma 2 5 2 5" xfId="1838" xr:uid="{741503A1-0AE3-4822-945F-716EF911665E}"/>
    <cellStyle name="Comma 2 5 2 5 2" xfId="3711" xr:uid="{71D86788-8F1F-456E-B686-AF0D25D9A746}"/>
    <cellStyle name="Comma 2 5 2 5 2 2" xfId="6936" xr:uid="{1B3B76CD-0D0E-48B9-849F-37341CC7A98A}"/>
    <cellStyle name="Comma 2 5 2 5 3" xfId="5325" xr:uid="{85E148D3-AE90-46E7-8D07-AE0CB4B732B8}"/>
    <cellStyle name="Comma 2 5 2 6" xfId="2138" xr:uid="{19CAD9CD-54E7-433D-9FD6-BB32E5944A2D}"/>
    <cellStyle name="Comma 2 5 2 6 2" xfId="4010" xr:uid="{719A171F-7D58-4C93-9EE2-5FE61C34922A}"/>
    <cellStyle name="Comma 2 5 2 6 2 2" xfId="7235" xr:uid="{768C52A6-A80F-40F4-A23B-3AF82B7354EE}"/>
    <cellStyle name="Comma 2 5 2 6 3" xfId="5624" xr:uid="{BE90B786-0186-43B7-B4D5-911A20093E0C}"/>
    <cellStyle name="Comma 2 5 2 7" xfId="2504" xr:uid="{0F63B64E-1D5F-4FAF-BA51-AECBE6CEB571}"/>
    <cellStyle name="Comma 2 5 2 7 2" xfId="4309" xr:uid="{0DC1B6B7-4B10-45E0-A70F-720081FCFFC5}"/>
    <cellStyle name="Comma 2 5 2 7 2 2" xfId="7534" xr:uid="{2F83A0FD-9E79-47FF-94B7-F6E4B352ED61}"/>
    <cellStyle name="Comma 2 5 2 7 3" xfId="5923" xr:uid="{BA2AD71D-D734-4D71-A668-BF4DB09F1D5E}"/>
    <cellStyle name="Comma 2 5 2 8" xfId="2780" xr:uid="{C992AD79-E310-4534-895F-B35BA655A150}"/>
    <cellStyle name="Comma 2 5 2 8 2" xfId="4585" xr:uid="{C9DE4064-0D25-4796-9A6E-68D112E0AAD7}"/>
    <cellStyle name="Comma 2 5 2 8 2 2" xfId="7810" xr:uid="{D1300192-CE9A-4702-A0D3-ECCFDFCD9FA3}"/>
    <cellStyle name="Comma 2 5 2 8 3" xfId="6199" xr:uid="{441645BC-BBC1-4D15-A6E2-4916B1F1F6D5}"/>
    <cellStyle name="Comma 2 5 2 9" xfId="2895" xr:uid="{B52E432C-7D1B-4104-BFA1-F55ABA29513A}"/>
    <cellStyle name="Comma 2 5 2 9 2" xfId="4700" xr:uid="{C11614FC-2C15-4623-90FF-303B0130EB38}"/>
    <cellStyle name="Comma 2 5 2 9 2 2" xfId="7925" xr:uid="{4C123DD6-E3EF-46B5-82F7-4F6F6803D6E6}"/>
    <cellStyle name="Comma 2 5 2 9 3" xfId="6314" xr:uid="{BE5E6CE1-20E3-4435-A6B7-CC39E6DC1053}"/>
    <cellStyle name="Comma 2 5 3" xfId="1240" xr:uid="{A3F75423-FF82-489D-B1EA-F604416B8A04}"/>
    <cellStyle name="Comma 2 5 3 10" xfId="1431" xr:uid="{CF411634-A330-44C0-97B9-60FB10AA6F28}"/>
    <cellStyle name="Comma 2 5 3 11" xfId="5049" xr:uid="{CA0BE6A6-DA31-4C8A-B39A-9810384739B9}"/>
    <cellStyle name="Comma 2 5 3 2" xfId="1523" xr:uid="{EFA5C178-EAF0-486D-BD53-48490DCA9788}"/>
    <cellStyle name="Comma 2 5 3 2 2" xfId="1953" xr:uid="{7C914148-0DB9-4B65-B916-A933A4415D14}"/>
    <cellStyle name="Comma 2 5 3 2 2 2" xfId="3826" xr:uid="{0848715F-80EB-4904-B094-2581F9DA0DE0}"/>
    <cellStyle name="Comma 2 5 3 2 2 2 2" xfId="7051" xr:uid="{75121571-8C96-485E-AA75-6F9E6207C0D2}"/>
    <cellStyle name="Comma 2 5 3 2 2 3" xfId="5440" xr:uid="{64DEB1AB-C43C-4AF8-B8AA-772B5F3D1460}"/>
    <cellStyle name="Comma 2 5 3 2 3" xfId="2253" xr:uid="{FD187949-D3A9-46E1-925E-2355F210100C}"/>
    <cellStyle name="Comma 2 5 3 2 3 2" xfId="4125" xr:uid="{7CC1D52A-D6B8-41EA-8F24-7C43EC82D6CB}"/>
    <cellStyle name="Comma 2 5 3 2 3 2 2" xfId="7350" xr:uid="{8EA1959E-2378-4C33-A819-D050304DD47A}"/>
    <cellStyle name="Comma 2 5 3 2 3 3" xfId="5739" xr:uid="{F08B8421-9843-46D9-AE70-F5657A0B1EF8}"/>
    <cellStyle name="Comma 2 5 3 2 4" xfId="2619" xr:uid="{D6E516D5-B84A-4BEF-9C4C-55CCA4B0A475}"/>
    <cellStyle name="Comma 2 5 3 2 4 2" xfId="4424" xr:uid="{0869597D-ECE6-4266-9993-270390663BF0}"/>
    <cellStyle name="Comma 2 5 3 2 4 2 2" xfId="7649" xr:uid="{CAC2DDE7-B5A7-460C-B56F-2862B164ED42}"/>
    <cellStyle name="Comma 2 5 3 2 4 3" xfId="6038" xr:uid="{AA010F1B-E067-4656-A748-A1827910052F}"/>
    <cellStyle name="Comma 2 5 3 2 5" xfId="3010" xr:uid="{38B7B305-BD25-4B9A-BADE-2DDAF79D44E9}"/>
    <cellStyle name="Comma 2 5 3 2 5 2" xfId="4815" xr:uid="{44E25F93-1432-494A-A0F6-439FD573ECB0}"/>
    <cellStyle name="Comma 2 5 3 2 5 2 2" xfId="8040" xr:uid="{2FF02801-5609-4E0B-8801-0CD87E5330CF}"/>
    <cellStyle name="Comma 2 5 3 2 5 3" xfId="6429" xr:uid="{10457BA2-6314-4EBD-9078-B57F96278584}"/>
    <cellStyle name="Comma 2 5 3 2 6" xfId="3527" xr:uid="{1A4C1C74-6107-48DB-A182-E7B32A27CC52}"/>
    <cellStyle name="Comma 2 5 3 2 6 2" xfId="6752" xr:uid="{9977F853-1510-4C01-B417-659D42BCFC93}"/>
    <cellStyle name="Comma 2 5 3 2 7" xfId="5141" xr:uid="{34B43694-91ED-47D6-95EE-BE80EF467FA5}"/>
    <cellStyle name="Comma 2 5 3 3" xfId="1615" xr:uid="{2933B8C9-4F08-4478-9D3F-109452701AE0}"/>
    <cellStyle name="Comma 2 5 3 3 2" xfId="2045" xr:uid="{A4904EEA-F925-4A32-A73C-88A30BDBC9E4}"/>
    <cellStyle name="Comma 2 5 3 3 2 2" xfId="3918" xr:uid="{CA52781C-8976-4523-B434-F83725108923}"/>
    <cellStyle name="Comma 2 5 3 3 2 2 2" xfId="7143" xr:uid="{2B47598C-792C-48BE-9EBD-BF7F1D622340}"/>
    <cellStyle name="Comma 2 5 3 3 2 3" xfId="5532" xr:uid="{7FE9DD31-237E-4803-9001-D8243CF0CC58}"/>
    <cellStyle name="Comma 2 5 3 3 3" xfId="2345" xr:uid="{78302C0C-CA33-4134-9F99-7C0D1ADB70BB}"/>
    <cellStyle name="Comma 2 5 3 3 3 2" xfId="4217" xr:uid="{14A39602-D36F-40C4-BBA6-7B6A543A4E3A}"/>
    <cellStyle name="Comma 2 5 3 3 3 2 2" xfId="7442" xr:uid="{6682768F-10FF-4809-AC40-3F96999EA92E}"/>
    <cellStyle name="Comma 2 5 3 3 3 3" xfId="5831" xr:uid="{239DA540-6C30-4916-9A1B-0F01D43A3D76}"/>
    <cellStyle name="Comma 2 5 3 3 4" xfId="2711" xr:uid="{65F010A2-8007-42ED-A08F-473F8E893EB1}"/>
    <cellStyle name="Comma 2 5 3 3 4 2" xfId="4516" xr:uid="{5CFFC7F9-827D-4CBA-8D48-428A5C95D795}"/>
    <cellStyle name="Comma 2 5 3 3 4 2 2" xfId="7741" xr:uid="{51C9ACFC-65F3-4747-957B-736788D5390C}"/>
    <cellStyle name="Comma 2 5 3 3 4 3" xfId="6130" xr:uid="{73EEFD5B-E10B-47EB-B992-6FDB0A85AB93}"/>
    <cellStyle name="Comma 2 5 3 3 5" xfId="3102" xr:uid="{DF54AD0C-9AB4-4FBF-8D47-6D318401C911}"/>
    <cellStyle name="Comma 2 5 3 3 5 2" xfId="4907" xr:uid="{C4D65BF8-9AE5-4B74-82C9-B9A75EA1F6E7}"/>
    <cellStyle name="Comma 2 5 3 3 5 2 2" xfId="8132" xr:uid="{76E464F6-08FD-4A6E-9248-55B53FE74929}"/>
    <cellStyle name="Comma 2 5 3 3 5 3" xfId="6521" xr:uid="{7943FC21-391F-499C-8952-ED01347E0CF9}"/>
    <cellStyle name="Comma 2 5 3 3 6" xfId="3619" xr:uid="{B5853AC4-3364-41BA-81EA-5F249B654F14}"/>
    <cellStyle name="Comma 2 5 3 3 6 2" xfId="6844" xr:uid="{564C742B-59B8-4E9D-A12C-FC88752D60A1}"/>
    <cellStyle name="Comma 2 5 3 3 7" xfId="5233" xr:uid="{F6ADD2AA-00DD-4D9D-950A-1A5F1FA63F6D}"/>
    <cellStyle name="Comma 2 5 3 4" xfId="1861" xr:uid="{260D44FF-DDB3-4883-BCE1-49889B27134A}"/>
    <cellStyle name="Comma 2 5 3 4 2" xfId="3734" xr:uid="{49E509F2-B77D-469D-9E79-5E1AAD9EB5D4}"/>
    <cellStyle name="Comma 2 5 3 4 2 2" xfId="6959" xr:uid="{0B0EA91C-994C-439C-AD38-A6F382F6D546}"/>
    <cellStyle name="Comma 2 5 3 4 3" xfId="5348" xr:uid="{091A719C-156D-4B79-9BC6-54858467EB05}"/>
    <cellStyle name="Comma 2 5 3 5" xfId="2161" xr:uid="{5FA6DCAE-B1CE-474D-BD79-785E713D291F}"/>
    <cellStyle name="Comma 2 5 3 5 2" xfId="4033" xr:uid="{6864D178-A1E6-465E-9DFF-DC6AC6082732}"/>
    <cellStyle name="Comma 2 5 3 5 2 2" xfId="7258" xr:uid="{EAAC23B1-8B0D-4E69-A87F-4D1ACDB1B460}"/>
    <cellStyle name="Comma 2 5 3 5 3" xfId="5647" xr:uid="{3D684F84-551E-4C07-8D93-A67E2FE0C6AC}"/>
    <cellStyle name="Comma 2 5 3 6" xfId="2527" xr:uid="{8DDD29E0-F022-4ACE-AEDC-2B21F081BA1C}"/>
    <cellStyle name="Comma 2 5 3 6 2" xfId="4332" xr:uid="{D47E182A-52FE-4A45-89DD-8F5F2629384C}"/>
    <cellStyle name="Comma 2 5 3 6 2 2" xfId="7557" xr:uid="{1BE6BD5C-4E33-42B6-AF2C-16452B6F0E23}"/>
    <cellStyle name="Comma 2 5 3 6 3" xfId="5946" xr:uid="{79491FE6-6FC6-4C02-B3A5-01BF289A4ED3}"/>
    <cellStyle name="Comma 2 5 3 7" xfId="2803" xr:uid="{AD1DF3F5-D24A-4CC7-BBDE-95F9AD2E02C2}"/>
    <cellStyle name="Comma 2 5 3 7 2" xfId="4608" xr:uid="{354DC866-3F7B-496C-9902-DE825ECCC707}"/>
    <cellStyle name="Comma 2 5 3 7 2 2" xfId="7833" xr:uid="{F68B0C84-D8FC-4125-8DE7-EB88737544E4}"/>
    <cellStyle name="Comma 2 5 3 7 3" xfId="6222" xr:uid="{08675DD5-04A4-4577-85D3-577146925040}"/>
    <cellStyle name="Comma 2 5 3 8" xfId="2918" xr:uid="{71441FEF-3217-481B-A5B7-812853DD1C1B}"/>
    <cellStyle name="Comma 2 5 3 8 2" xfId="4723" xr:uid="{3CD9E68C-5C58-4569-B481-2E45DFBC99F2}"/>
    <cellStyle name="Comma 2 5 3 8 2 2" xfId="7948" xr:uid="{938F6A10-15AC-481C-964C-87285E726078}"/>
    <cellStyle name="Comma 2 5 3 8 3" xfId="6337" xr:uid="{B339727A-5C85-4297-9FE6-8690F46AE7E7}"/>
    <cellStyle name="Comma 2 5 3 9" xfId="3435" xr:uid="{7EE66C55-18D2-4B6E-ACA4-AB2FA1AC600C}"/>
    <cellStyle name="Comma 2 5 3 9 2" xfId="6660" xr:uid="{89E19AD2-9B7B-4531-960B-254CBA08C726}"/>
    <cellStyle name="Comma 2 5 4" xfId="1102" xr:uid="{86A55F8C-3156-44C7-94A8-F0BAE51EE0ED}"/>
    <cellStyle name="Comma 2 5 4 2" xfId="1815" xr:uid="{B4C3653C-6553-4D36-BA82-FB333C8EE62C}"/>
    <cellStyle name="Comma 2 5 4 2 2" xfId="3688" xr:uid="{CEA0F037-8F0A-4F61-A65D-6676335E1966}"/>
    <cellStyle name="Comma 2 5 4 2 2 2" xfId="6913" xr:uid="{5778E0D7-1978-490A-8015-96093F4096C0}"/>
    <cellStyle name="Comma 2 5 4 2 3" xfId="5302" xr:uid="{1178045B-E953-42F5-8F06-B9967B6ADC28}"/>
    <cellStyle name="Comma 2 5 4 3" xfId="2115" xr:uid="{65EEE548-FEF5-4F70-9007-9C44E59B3BB3}"/>
    <cellStyle name="Comma 2 5 4 3 2" xfId="3987" xr:uid="{8C5B4702-AE87-40EE-AD99-B22DED979AB1}"/>
    <cellStyle name="Comma 2 5 4 3 2 2" xfId="7212" xr:uid="{EB2F9904-5A1E-481F-A21E-09915C9FC605}"/>
    <cellStyle name="Comma 2 5 4 3 3" xfId="5601" xr:uid="{4E011681-FBBE-4029-8DF4-A76E2F0695B1}"/>
    <cellStyle name="Comma 2 5 4 4" xfId="2481" xr:uid="{6BCD1E2B-EE3D-40F2-912C-3749F0F71A51}"/>
    <cellStyle name="Comma 2 5 4 4 2" xfId="4286" xr:uid="{C7F75FC9-D38E-43D1-ACF6-674077750C8D}"/>
    <cellStyle name="Comma 2 5 4 4 2 2" xfId="7511" xr:uid="{E10272E2-58E1-4255-A26B-628F9BD0866C}"/>
    <cellStyle name="Comma 2 5 4 4 3" xfId="5900" xr:uid="{1A9974DA-CBD9-403A-BEB9-F0A8662C3389}"/>
    <cellStyle name="Comma 2 5 4 5" xfId="2872" xr:uid="{35528D2C-33D3-44C8-9EC0-8F419F5CD43A}"/>
    <cellStyle name="Comma 2 5 4 5 2" xfId="4677" xr:uid="{917958A1-9F75-418C-9284-5FBF6A1BA4D4}"/>
    <cellStyle name="Comma 2 5 4 5 2 2" xfId="7902" xr:uid="{6E2F2595-76BC-45D0-841A-94BB4B5F110D}"/>
    <cellStyle name="Comma 2 5 4 5 3" xfId="6291" xr:uid="{47900FA5-1AB1-4C24-90DC-0914E5D7AC5A}"/>
    <cellStyle name="Comma 2 5 4 6" xfId="3389" xr:uid="{B2B6BE57-A690-4A77-8D12-83AEE7CC19C3}"/>
    <cellStyle name="Comma 2 5 4 6 2" xfId="6614" xr:uid="{781E82D6-681D-447F-9B63-5F2EEA971560}"/>
    <cellStyle name="Comma 2 5 4 7" xfId="1385" xr:uid="{A94587B3-85EE-400B-ABCD-45E04D86E3B8}"/>
    <cellStyle name="Comma 2 5 4 8" xfId="5003" xr:uid="{65A60B16-5A23-469B-BDD6-9F18DB508FE5}"/>
    <cellStyle name="Comma 2 5 5" xfId="1477" xr:uid="{F9058B21-CC1C-49CB-8428-334A382BD922}"/>
    <cellStyle name="Comma 2 5 5 2" xfId="1907" xr:uid="{17631178-083B-4535-BA52-FB2BF998B018}"/>
    <cellStyle name="Comma 2 5 5 2 2" xfId="3780" xr:uid="{5CC1AE27-CC12-4C00-B611-F933FAB92A85}"/>
    <cellStyle name="Comma 2 5 5 2 2 2" xfId="7005" xr:uid="{F46EB6B9-FFB5-48C5-BE42-DFDB266B67B1}"/>
    <cellStyle name="Comma 2 5 5 2 3" xfId="5394" xr:uid="{8A483A0B-D9C8-44D4-AF30-7242EDE1B2B5}"/>
    <cellStyle name="Comma 2 5 5 3" xfId="2207" xr:uid="{D0F1FC7E-3FDB-4709-B9A4-CA0862F3FE46}"/>
    <cellStyle name="Comma 2 5 5 3 2" xfId="4079" xr:uid="{B3644089-49C3-4EDE-BE10-73DB102DDE4B}"/>
    <cellStyle name="Comma 2 5 5 3 2 2" xfId="7304" xr:uid="{4535AE4B-362F-4162-A878-4D583D5AEF97}"/>
    <cellStyle name="Comma 2 5 5 3 3" xfId="5693" xr:uid="{4AB07C1F-988D-4A6B-8E3B-9FFE13D2A066}"/>
    <cellStyle name="Comma 2 5 5 4" xfId="2573" xr:uid="{81A91678-12B3-41E8-AC5D-FFE9895BAD85}"/>
    <cellStyle name="Comma 2 5 5 4 2" xfId="4378" xr:uid="{6C84FE84-7D8F-43FF-91D8-5003B29048BC}"/>
    <cellStyle name="Comma 2 5 5 4 2 2" xfId="7603" xr:uid="{80A7F398-C38B-48F8-AF2C-5B2622CD6324}"/>
    <cellStyle name="Comma 2 5 5 4 3" xfId="5992" xr:uid="{0CB9E15C-C816-41C1-AA40-8B7E62C2D3BB}"/>
    <cellStyle name="Comma 2 5 5 5" xfId="2964" xr:uid="{E7A5AA55-3B19-45D8-B7C3-042AD105A14F}"/>
    <cellStyle name="Comma 2 5 5 5 2" xfId="4769" xr:uid="{2AA03B0D-AE70-49A4-95F8-A9A1CA00072B}"/>
    <cellStyle name="Comma 2 5 5 5 2 2" xfId="7994" xr:uid="{8F92C8E3-FE38-4994-A51C-11B2E90978BE}"/>
    <cellStyle name="Comma 2 5 5 5 3" xfId="6383" xr:uid="{BF01541E-F0F7-4A18-A05B-C06B027D2A93}"/>
    <cellStyle name="Comma 2 5 5 6" xfId="3481" xr:uid="{18E06DA6-F398-4B5A-97BD-0AE7D804DBAE}"/>
    <cellStyle name="Comma 2 5 5 6 2" xfId="6706" xr:uid="{B2A5E431-53AF-4C70-821A-D20B0F58277E}"/>
    <cellStyle name="Comma 2 5 5 7" xfId="5095" xr:uid="{9868843A-5D6A-4585-ACAA-193AB31AEA3F}"/>
    <cellStyle name="Comma 2 5 6" xfId="1569" xr:uid="{851A9672-A14C-40EA-AA98-4EDC95ADDE15}"/>
    <cellStyle name="Comma 2 5 6 2" xfId="1999" xr:uid="{741F3432-9757-4C4A-A72E-9C09082247B9}"/>
    <cellStyle name="Comma 2 5 6 2 2" xfId="3872" xr:uid="{D3D8B8A4-14F9-43C2-8AE1-E3E1EBF4C4E7}"/>
    <cellStyle name="Comma 2 5 6 2 2 2" xfId="7097" xr:uid="{58145188-E4BD-4643-AB8C-CDBB2B0ACAE4}"/>
    <cellStyle name="Comma 2 5 6 2 3" xfId="5486" xr:uid="{4D951B42-6A05-44BF-9306-56EF75BFD433}"/>
    <cellStyle name="Comma 2 5 6 3" xfId="2299" xr:uid="{94F3E7AF-765A-4107-B4CD-B084FEAF0AB7}"/>
    <cellStyle name="Comma 2 5 6 3 2" xfId="4171" xr:uid="{9DCA8115-947E-4F0A-97FB-5267BA6A66F3}"/>
    <cellStyle name="Comma 2 5 6 3 2 2" xfId="7396" xr:uid="{D20E8C9B-248D-4FFD-B1CB-CFF80AFCB6ED}"/>
    <cellStyle name="Comma 2 5 6 3 3" xfId="5785" xr:uid="{6657249A-7C72-48A2-A72B-51E4F3B85263}"/>
    <cellStyle name="Comma 2 5 6 4" xfId="2665" xr:uid="{3DD109D9-E2CF-45E6-B5F1-1F48D59D095B}"/>
    <cellStyle name="Comma 2 5 6 4 2" xfId="4470" xr:uid="{65C57BAF-0F6F-41C1-B0E8-1417DF492545}"/>
    <cellStyle name="Comma 2 5 6 4 2 2" xfId="7695" xr:uid="{5D494C14-D84C-492B-88FC-F63F016BF83A}"/>
    <cellStyle name="Comma 2 5 6 4 3" xfId="6084" xr:uid="{D0D6ED38-5E42-45DA-9A89-553AD6963A96}"/>
    <cellStyle name="Comma 2 5 6 5" xfId="3056" xr:uid="{00F9A623-96ED-47D8-ACE2-D0572113E06E}"/>
    <cellStyle name="Comma 2 5 6 5 2" xfId="4861" xr:uid="{7DBC55AA-9F5A-4FFB-B872-D00E98887F97}"/>
    <cellStyle name="Comma 2 5 6 5 2 2" xfId="8086" xr:uid="{01364BE7-51C4-449B-8770-E13203AC15D0}"/>
    <cellStyle name="Comma 2 5 6 5 3" xfId="6475" xr:uid="{F8DA1C92-3C2D-4CF3-898E-8F67C26A170D}"/>
    <cellStyle name="Comma 2 5 6 6" xfId="3573" xr:uid="{65C21545-0B6A-4943-9064-0A1F1BFE9E0C}"/>
    <cellStyle name="Comma 2 5 6 6 2" xfId="6798" xr:uid="{A9704FBC-1398-4547-9D7E-8F4E0C9129BE}"/>
    <cellStyle name="Comma 2 5 6 7" xfId="5187" xr:uid="{33C8B832-B715-4764-973C-DBEDEF61A8DD}"/>
    <cellStyle name="Comma 2 5 7" xfId="1357" xr:uid="{1061BA28-8041-4FE3-8BB1-82629B530770}"/>
    <cellStyle name="Comma 2 5 7 2" xfId="3366" xr:uid="{A7BC07AE-040E-49C7-A622-194F266E8856}"/>
    <cellStyle name="Comma 2 5 7 2 2" xfId="6591" xr:uid="{35B119C5-3299-4629-9DF9-58D43D32776A}"/>
    <cellStyle name="Comma 2 5 7 3" xfId="4980" xr:uid="{FC045857-6ABB-41F6-9F54-B4BDB46E3994}"/>
    <cellStyle name="Comma 2 5 8" xfId="1788" xr:uid="{F233B4B1-FC79-477F-AC5A-82F281B5EBEE}"/>
    <cellStyle name="Comma 2 5 8 2" xfId="3665" xr:uid="{5FAA0CB8-470E-41F8-AD63-3E4E66856835}"/>
    <cellStyle name="Comma 2 5 8 2 2" xfId="6890" xr:uid="{BF33FBBD-9DCD-4C51-8A1D-2BAE411948E4}"/>
    <cellStyle name="Comma 2 5 8 3" xfId="5279" xr:uid="{AD3B71EF-EF46-492F-965D-D7C657FB2A09}"/>
    <cellStyle name="Comma 2 5 9" xfId="2092" xr:uid="{E2A4CDB1-D440-4688-B9B9-BC5E3F8AA3AD}"/>
    <cellStyle name="Comma 2 5 9 2" xfId="3964" xr:uid="{A578C378-A89B-4E65-912C-8C90E033D1A3}"/>
    <cellStyle name="Comma 2 5 9 2 2" xfId="7189" xr:uid="{BFB7782C-8FE5-4894-81BA-D71D4C5FF006}"/>
    <cellStyle name="Comma 2 5 9 3" xfId="5578" xr:uid="{94BB88C4-09A1-4977-A40A-C1F2B5E78554}"/>
    <cellStyle name="Comma 2 6" xfId="1156" xr:uid="{94A26F63-9CB0-4868-B729-1A753848B3F8}"/>
    <cellStyle name="Comma 2 6 10" xfId="3408" xr:uid="{A2C9E3C0-C176-460F-904A-B282D60AEFC9}"/>
    <cellStyle name="Comma 2 6 10 2" xfId="6633" xr:uid="{EA79DC87-FB67-452A-AA28-D8F2EC53D2EA}"/>
    <cellStyle name="Comma 2 6 11" xfId="1404" xr:uid="{7968EEAB-CF1D-4280-BA2D-D2631D186211}"/>
    <cellStyle name="Comma 2 6 12" xfId="5022" xr:uid="{F9C1F115-64CF-46DB-A9DE-4F3F88EF93A4}"/>
    <cellStyle name="Comma 2 6 2" xfId="1259" xr:uid="{61C509D6-F94B-49CB-9226-A418C8FA7BBE}"/>
    <cellStyle name="Comma 2 6 2 10" xfId="1450" xr:uid="{691E7EDC-0981-4A6A-8833-2DD5D2E62153}"/>
    <cellStyle name="Comma 2 6 2 11" xfId="5068" xr:uid="{1FD95E69-F7AF-41F0-BCB3-FCC60EB0083A}"/>
    <cellStyle name="Comma 2 6 2 2" xfId="1542" xr:uid="{530B708A-656B-4DCD-9359-83967933F51F}"/>
    <cellStyle name="Comma 2 6 2 2 2" xfId="1972" xr:uid="{5B7E3407-587D-48E8-8734-F150EC451B5A}"/>
    <cellStyle name="Comma 2 6 2 2 2 2" xfId="3845" xr:uid="{A8BC65FA-FB9E-48A3-9EC6-B9E04A5CF9FA}"/>
    <cellStyle name="Comma 2 6 2 2 2 2 2" xfId="7070" xr:uid="{4F112101-6455-4513-ADD6-727746B198F8}"/>
    <cellStyle name="Comma 2 6 2 2 2 3" xfId="5459" xr:uid="{28F130DE-D02F-47D2-9A6E-89BCB4EE9BA3}"/>
    <cellStyle name="Comma 2 6 2 2 3" xfId="2272" xr:uid="{40E2234E-3EC6-4C2B-8D4D-FDB99B623AC1}"/>
    <cellStyle name="Comma 2 6 2 2 3 2" xfId="4144" xr:uid="{EBEACE65-8263-464C-9DA4-8ADAD0A20A4B}"/>
    <cellStyle name="Comma 2 6 2 2 3 2 2" xfId="7369" xr:uid="{9FDDF8E5-A73C-4765-AB8E-F30A8D8AB0DA}"/>
    <cellStyle name="Comma 2 6 2 2 3 3" xfId="5758" xr:uid="{79689A8B-8224-4D81-BD03-38F71EBEF92B}"/>
    <cellStyle name="Comma 2 6 2 2 4" xfId="2638" xr:uid="{3A67DA9B-BD48-4358-8DE2-07251A8AC80D}"/>
    <cellStyle name="Comma 2 6 2 2 4 2" xfId="4443" xr:uid="{061BBDA4-E313-4511-8147-8600861DF640}"/>
    <cellStyle name="Comma 2 6 2 2 4 2 2" xfId="7668" xr:uid="{F6BF0FA6-A076-4216-A163-03611EE20DE2}"/>
    <cellStyle name="Comma 2 6 2 2 4 3" xfId="6057" xr:uid="{094C6226-91B5-45EE-84B4-BC7F71D402EC}"/>
    <cellStyle name="Comma 2 6 2 2 5" xfId="3029" xr:uid="{D908D3C0-FFF8-4D4C-A64D-853AC5FBB813}"/>
    <cellStyle name="Comma 2 6 2 2 5 2" xfId="4834" xr:uid="{D821480F-003B-4D04-93C7-B18889FBE9C2}"/>
    <cellStyle name="Comma 2 6 2 2 5 2 2" xfId="8059" xr:uid="{044EBC83-6C24-4E75-9DA8-5F60B6FBF0B2}"/>
    <cellStyle name="Comma 2 6 2 2 5 3" xfId="6448" xr:uid="{9CF97435-950F-4638-917B-1F1D4E3BDB73}"/>
    <cellStyle name="Comma 2 6 2 2 6" xfId="3546" xr:uid="{D4A899B0-70EA-402C-9213-2A2F85ADD4CA}"/>
    <cellStyle name="Comma 2 6 2 2 6 2" xfId="6771" xr:uid="{6827851E-AA22-405F-A328-5DC851865CCC}"/>
    <cellStyle name="Comma 2 6 2 2 7" xfId="5160" xr:uid="{80DE5250-44AE-46FE-B4F7-35AC74BB8B43}"/>
    <cellStyle name="Comma 2 6 2 3" xfId="1634" xr:uid="{18986DB5-4E0C-4B69-B426-7CEE6489DCFA}"/>
    <cellStyle name="Comma 2 6 2 3 2" xfId="2064" xr:uid="{4DB59A37-9ADC-4394-85D0-50EB234B7F64}"/>
    <cellStyle name="Comma 2 6 2 3 2 2" xfId="3937" xr:uid="{E77696D3-0BF0-4360-867F-F08265FB9911}"/>
    <cellStyle name="Comma 2 6 2 3 2 2 2" xfId="7162" xr:uid="{4DC512F0-688B-45E0-A78E-11479A386359}"/>
    <cellStyle name="Comma 2 6 2 3 2 3" xfId="5551" xr:uid="{D561923D-2ECB-4319-92FD-8CC4C316BDE3}"/>
    <cellStyle name="Comma 2 6 2 3 3" xfId="2364" xr:uid="{0172C9E5-407A-4F2C-A831-38CBA6A13F90}"/>
    <cellStyle name="Comma 2 6 2 3 3 2" xfId="4236" xr:uid="{0160E5B7-CC49-44BE-BB16-A3F5501A6DA7}"/>
    <cellStyle name="Comma 2 6 2 3 3 2 2" xfId="7461" xr:uid="{1E0B67ED-6710-4DF1-B03B-05F09F40A32B}"/>
    <cellStyle name="Comma 2 6 2 3 3 3" xfId="5850" xr:uid="{4B187BB1-E79A-4D6B-8394-B8EB05399D5B}"/>
    <cellStyle name="Comma 2 6 2 3 4" xfId="2730" xr:uid="{76F94E54-F290-4E12-AF82-7E9F571B2211}"/>
    <cellStyle name="Comma 2 6 2 3 4 2" xfId="4535" xr:uid="{11A2A7A2-CA37-4C07-83D8-452EC6C54499}"/>
    <cellStyle name="Comma 2 6 2 3 4 2 2" xfId="7760" xr:uid="{FA71CFE8-F709-4828-B706-4E12D3B5D8E1}"/>
    <cellStyle name="Comma 2 6 2 3 4 3" xfId="6149" xr:uid="{6849F598-CCA8-4E51-AD79-6C82C8145F87}"/>
    <cellStyle name="Comma 2 6 2 3 5" xfId="3121" xr:uid="{32EAFE90-1B97-406E-B607-2B460215454D}"/>
    <cellStyle name="Comma 2 6 2 3 5 2" xfId="4926" xr:uid="{83049505-BA4F-4691-BE6E-56F5A66367B8}"/>
    <cellStyle name="Comma 2 6 2 3 5 2 2" xfId="8151" xr:uid="{A74A1032-23AF-431F-A927-C3854F906BC7}"/>
    <cellStyle name="Comma 2 6 2 3 5 3" xfId="6540" xr:uid="{E975C7CB-F279-4686-B89A-5C2A4E56E939}"/>
    <cellStyle name="Comma 2 6 2 3 6" xfId="3638" xr:uid="{7F09B942-980D-4E28-88CB-44A58208F481}"/>
    <cellStyle name="Comma 2 6 2 3 6 2" xfId="6863" xr:uid="{2CEA4C02-3DC0-4CDE-8BF1-9DBAF75C7E4A}"/>
    <cellStyle name="Comma 2 6 2 3 7" xfId="5252" xr:uid="{581BE265-C20A-47B8-B403-CD6D1FF991E3}"/>
    <cellStyle name="Comma 2 6 2 4" xfId="1880" xr:uid="{38A43C96-17AD-4768-BE0D-EFC27D66FC7A}"/>
    <cellStyle name="Comma 2 6 2 4 2" xfId="3753" xr:uid="{3E250D57-21C6-445A-9D34-7A47283487E6}"/>
    <cellStyle name="Comma 2 6 2 4 2 2" xfId="6978" xr:uid="{19A96DED-1CE8-4DD8-8730-4696342A7EF1}"/>
    <cellStyle name="Comma 2 6 2 4 3" xfId="5367" xr:uid="{FC35652A-A9EA-4B29-93B2-D10993A2B55D}"/>
    <cellStyle name="Comma 2 6 2 5" xfId="2180" xr:uid="{50A68726-5A70-4B91-B688-EDBF36313067}"/>
    <cellStyle name="Comma 2 6 2 5 2" xfId="4052" xr:uid="{EDB24CDC-47B4-420A-8F0D-B19E2B2C228C}"/>
    <cellStyle name="Comma 2 6 2 5 2 2" xfId="7277" xr:uid="{3DEFC8E4-190B-4A7F-A7C0-D78FB346D957}"/>
    <cellStyle name="Comma 2 6 2 5 3" xfId="5666" xr:uid="{490453E7-D3F8-4956-AA1F-E121D64D2471}"/>
    <cellStyle name="Comma 2 6 2 6" xfId="2546" xr:uid="{307DA4F0-3987-4C5E-9A99-AA254CF4773A}"/>
    <cellStyle name="Comma 2 6 2 6 2" xfId="4351" xr:uid="{164346D5-FBA4-4DD1-B7E9-395D2A0341C3}"/>
    <cellStyle name="Comma 2 6 2 6 2 2" xfId="7576" xr:uid="{98E8392F-4EF4-4A58-80EC-7EFA15458371}"/>
    <cellStyle name="Comma 2 6 2 6 3" xfId="5965" xr:uid="{B77A7A67-57A5-4D6F-B042-A48A4EAB7DD6}"/>
    <cellStyle name="Comma 2 6 2 7" xfId="2822" xr:uid="{3F938F56-B020-4D9F-94BE-C9DE278D4CF2}"/>
    <cellStyle name="Comma 2 6 2 7 2" xfId="4627" xr:uid="{88C5613F-B791-4597-8A0B-A7990EA05B60}"/>
    <cellStyle name="Comma 2 6 2 7 2 2" xfId="7852" xr:uid="{7466081C-1E51-4604-82CB-CBCAB18CAD40}"/>
    <cellStyle name="Comma 2 6 2 7 3" xfId="6241" xr:uid="{261F285A-FE30-4CF1-A35F-A9B6436C7DD8}"/>
    <cellStyle name="Comma 2 6 2 8" xfId="2937" xr:uid="{3A81D60F-D489-40FD-B864-68A3662B59FD}"/>
    <cellStyle name="Comma 2 6 2 8 2" xfId="4742" xr:uid="{BA50F9AE-CA44-457B-B9C0-9B633FE87FAA}"/>
    <cellStyle name="Comma 2 6 2 8 2 2" xfId="7967" xr:uid="{560FF66D-A61D-4788-A881-42D8FCB93A35}"/>
    <cellStyle name="Comma 2 6 2 8 3" xfId="6356" xr:uid="{E8659D3F-ED99-4BA3-89B8-646FD8456F58}"/>
    <cellStyle name="Comma 2 6 2 9" xfId="3454" xr:uid="{8DEBEB14-5859-4F22-86C7-ACB4A246F986}"/>
    <cellStyle name="Comma 2 6 2 9 2" xfId="6679" xr:uid="{F2ACF1B8-B11B-4FC1-8684-47C4E3906DF7}"/>
    <cellStyle name="Comma 2 6 3" xfId="1496" xr:uid="{873FFB1D-3F23-4A49-8E82-DBEC0F97933E}"/>
    <cellStyle name="Comma 2 6 3 2" xfId="1926" xr:uid="{AFFF4ECD-92CE-4882-B22F-5244895DC7B8}"/>
    <cellStyle name="Comma 2 6 3 2 2" xfId="3799" xr:uid="{95173DC2-CB11-4A02-89B8-644DC37938E8}"/>
    <cellStyle name="Comma 2 6 3 2 2 2" xfId="7024" xr:uid="{FEBBD7D5-8F33-4933-96A4-CB420AA736CD}"/>
    <cellStyle name="Comma 2 6 3 2 3" xfId="5413" xr:uid="{9909F925-5251-46C3-B7A0-3BE9758E9B67}"/>
    <cellStyle name="Comma 2 6 3 3" xfId="2226" xr:uid="{377FEC88-6874-4C81-8A35-83DD47349F8B}"/>
    <cellStyle name="Comma 2 6 3 3 2" xfId="4098" xr:uid="{8F503D3B-AE3B-4F53-B710-4910A642A74A}"/>
    <cellStyle name="Comma 2 6 3 3 2 2" xfId="7323" xr:uid="{210D4CDD-F0A7-405D-B137-F1BC47C2A048}"/>
    <cellStyle name="Comma 2 6 3 3 3" xfId="5712" xr:uid="{DD5ABECD-148E-4C99-9DFF-CE9C53BE83A7}"/>
    <cellStyle name="Comma 2 6 3 4" xfId="2592" xr:uid="{D674F23F-439E-4F1A-A09A-32244EC6C179}"/>
    <cellStyle name="Comma 2 6 3 4 2" xfId="4397" xr:uid="{BEC4C40C-0994-47F0-9D3E-CACD717E3C99}"/>
    <cellStyle name="Comma 2 6 3 4 2 2" xfId="7622" xr:uid="{59E707F3-7D0F-4C8D-9E4E-A1FD884D876D}"/>
    <cellStyle name="Comma 2 6 3 4 3" xfId="6011" xr:uid="{EB8C7562-42BF-4596-9731-71C2057246A6}"/>
    <cellStyle name="Comma 2 6 3 5" xfId="2983" xr:uid="{D17FD80D-F295-47F3-9001-C01EB1647CCA}"/>
    <cellStyle name="Comma 2 6 3 5 2" xfId="4788" xr:uid="{DFDB9D87-0E5E-4ADF-AB08-4C725FEB9249}"/>
    <cellStyle name="Comma 2 6 3 5 2 2" xfId="8013" xr:uid="{C650D533-5C4F-4ABE-B325-EDA39C2BCEC8}"/>
    <cellStyle name="Comma 2 6 3 5 3" xfId="6402" xr:uid="{74AD07E3-95FA-43EC-B97E-79FDFC362AED}"/>
    <cellStyle name="Comma 2 6 3 6" xfId="3500" xr:uid="{CDC492CE-D34C-489F-AC03-0D14A3DFE5CD}"/>
    <cellStyle name="Comma 2 6 3 6 2" xfId="6725" xr:uid="{BDF9143A-A58E-48C0-840B-5C1A73F663EF}"/>
    <cellStyle name="Comma 2 6 3 7" xfId="5114" xr:uid="{F6E51387-533D-4491-974B-56CA28315AD9}"/>
    <cellStyle name="Comma 2 6 4" xfId="1588" xr:uid="{3C7D6AFE-3B4A-42D1-9135-B8B33ACD6CE8}"/>
    <cellStyle name="Comma 2 6 4 2" xfId="2018" xr:uid="{C08303A4-3CA4-448A-B107-3EAB36232713}"/>
    <cellStyle name="Comma 2 6 4 2 2" xfId="3891" xr:uid="{1DC146D9-55BF-4DFA-A814-7A3268D59C3B}"/>
    <cellStyle name="Comma 2 6 4 2 2 2" xfId="7116" xr:uid="{24D73C20-3D22-449D-91CA-727D2E0942D1}"/>
    <cellStyle name="Comma 2 6 4 2 3" xfId="5505" xr:uid="{FF64D3D7-467C-439C-904B-AC7EBEF33F04}"/>
    <cellStyle name="Comma 2 6 4 3" xfId="2318" xr:uid="{43901E94-F1F4-4FED-92AE-158CF1B1BA8C}"/>
    <cellStyle name="Comma 2 6 4 3 2" xfId="4190" xr:uid="{103AF2A3-B4B8-4AAE-9DEB-340202758868}"/>
    <cellStyle name="Comma 2 6 4 3 2 2" xfId="7415" xr:uid="{68771E93-CD0A-4EC5-BD6F-C07ACB49A31D}"/>
    <cellStyle name="Comma 2 6 4 3 3" xfId="5804" xr:uid="{15A09A2E-F79E-4FB3-B235-3129D9CB8498}"/>
    <cellStyle name="Comma 2 6 4 4" xfId="2684" xr:uid="{DDC690CD-0054-4C9E-BB75-B1FED7827934}"/>
    <cellStyle name="Comma 2 6 4 4 2" xfId="4489" xr:uid="{530A3E8A-203E-41A0-860A-632679C0C5E1}"/>
    <cellStyle name="Comma 2 6 4 4 2 2" xfId="7714" xr:uid="{0A3986A1-3D3A-42F4-A44A-3C81ADF83210}"/>
    <cellStyle name="Comma 2 6 4 4 3" xfId="6103" xr:uid="{CE478839-AF9B-496D-B729-8ED060B3DEA6}"/>
    <cellStyle name="Comma 2 6 4 5" xfId="3075" xr:uid="{E52ABA14-5FA3-4202-B85D-EA5DEDB1502A}"/>
    <cellStyle name="Comma 2 6 4 5 2" xfId="4880" xr:uid="{2F284590-89A9-48D2-9DC0-640389E9F4B5}"/>
    <cellStyle name="Comma 2 6 4 5 2 2" xfId="8105" xr:uid="{02D1F792-42D0-4E17-9413-B192D54782B7}"/>
    <cellStyle name="Comma 2 6 4 5 3" xfId="6494" xr:uid="{497004A9-8F5B-4C4B-8691-1A76A6832138}"/>
    <cellStyle name="Comma 2 6 4 6" xfId="3592" xr:uid="{E6B7EEFF-829F-44F1-8545-28FA863686A8}"/>
    <cellStyle name="Comma 2 6 4 6 2" xfId="6817" xr:uid="{71560BAB-7FF3-4D3A-BE77-96C76EF70736}"/>
    <cellStyle name="Comma 2 6 4 7" xfId="5206" xr:uid="{B632E406-ED33-4442-ABBF-A91D7194BD3C}"/>
    <cellStyle name="Comma 2 6 5" xfId="1834" xr:uid="{7BAD9CB1-A159-42B3-87AF-A41E5F25BC11}"/>
    <cellStyle name="Comma 2 6 5 2" xfId="3707" xr:uid="{CBADD8EB-4DE0-4A0C-933E-52D92116F55C}"/>
    <cellStyle name="Comma 2 6 5 2 2" xfId="6932" xr:uid="{CE277E32-A945-4375-9084-2E7673A2D46D}"/>
    <cellStyle name="Comma 2 6 5 3" xfId="5321" xr:uid="{AF21F46E-41F7-4DBB-8603-61EB1AC1686F}"/>
    <cellStyle name="Comma 2 6 6" xfId="2134" xr:uid="{AC821369-E91D-4A1C-A9C1-E34368FCA38C}"/>
    <cellStyle name="Comma 2 6 6 2" xfId="4006" xr:uid="{5FEBF14B-D611-4B92-A28A-28F1BCA40726}"/>
    <cellStyle name="Comma 2 6 6 2 2" xfId="7231" xr:uid="{D36A4702-D698-4938-98B8-69FABC0402E3}"/>
    <cellStyle name="Comma 2 6 6 3" xfId="5620" xr:uid="{26E14674-84A6-4728-ACF2-6D11E0EF42A4}"/>
    <cellStyle name="Comma 2 6 7" xfId="2500" xr:uid="{0A714337-AF0C-4F54-A430-D2F0EA9C9F09}"/>
    <cellStyle name="Comma 2 6 7 2" xfId="4305" xr:uid="{E07E82D0-3353-4C81-96DB-91635953E613}"/>
    <cellStyle name="Comma 2 6 7 2 2" xfId="7530" xr:uid="{26870F0D-EBF4-460E-A6B1-E9339AA3DB37}"/>
    <cellStyle name="Comma 2 6 7 3" xfId="5919" xr:uid="{46F22273-651F-45FD-9AC8-E4820C8D4967}"/>
    <cellStyle name="Comma 2 6 8" xfId="2776" xr:uid="{49292B1D-F2C5-4CFA-B50F-5E2429A6D047}"/>
    <cellStyle name="Comma 2 6 8 2" xfId="4581" xr:uid="{89F9DE0D-E1D2-48D7-A918-36DFF736340D}"/>
    <cellStyle name="Comma 2 6 8 2 2" xfId="7806" xr:uid="{5668E5DF-108D-4A5A-B231-C9079044A619}"/>
    <cellStyle name="Comma 2 6 8 3" xfId="6195" xr:uid="{F4CA893B-DCA4-4BCE-8A3F-F43ABC67658F}"/>
    <cellStyle name="Comma 2 6 9" xfId="2891" xr:uid="{5BB241D7-D296-4C8D-8874-56F065EF7EEA}"/>
    <cellStyle name="Comma 2 6 9 2" xfId="4696" xr:uid="{6E515334-8135-4F17-91BF-DA2D1CBBFB45}"/>
    <cellStyle name="Comma 2 6 9 2 2" xfId="7921" xr:uid="{83A5543A-7A91-4632-BACB-ECDF10F6BF42}"/>
    <cellStyle name="Comma 2 6 9 3" xfId="6310" xr:uid="{7B66016C-87BD-4A50-B287-FB526A4F9939}"/>
    <cellStyle name="Comma 2 7" xfId="1236" xr:uid="{ADA8A996-06CF-46E2-88D4-52DCF493A0F0}"/>
    <cellStyle name="Comma 2 7 10" xfId="1427" xr:uid="{3B0ED0C6-964F-424B-8DFA-FCA3821376A7}"/>
    <cellStyle name="Comma 2 7 11" xfId="5045" xr:uid="{E4B39CD4-720E-481F-AE32-339113B3C482}"/>
    <cellStyle name="Comma 2 7 2" xfId="1519" xr:uid="{DCA82C39-D8BC-431F-B038-839AFA396486}"/>
    <cellStyle name="Comma 2 7 2 2" xfId="1949" xr:uid="{AF85CC85-FC6B-489D-97B8-2BB61245560F}"/>
    <cellStyle name="Comma 2 7 2 2 2" xfId="3822" xr:uid="{378F9E6D-EE57-4760-8418-08C1ACD230C8}"/>
    <cellStyle name="Comma 2 7 2 2 2 2" xfId="7047" xr:uid="{4B7C4123-A6A0-419C-B53B-1F59FF215015}"/>
    <cellStyle name="Comma 2 7 2 2 3" xfId="5436" xr:uid="{DF9A568D-0DD5-4285-9E6C-7B21DCD030E7}"/>
    <cellStyle name="Comma 2 7 2 3" xfId="2249" xr:uid="{CE193A90-496A-4D25-8292-6E49454FE353}"/>
    <cellStyle name="Comma 2 7 2 3 2" xfId="4121" xr:uid="{6BE7F94A-36B4-48FD-917C-D2728489A924}"/>
    <cellStyle name="Comma 2 7 2 3 2 2" xfId="7346" xr:uid="{00DBA6FC-3872-4334-ACCE-67E2D3188CA5}"/>
    <cellStyle name="Comma 2 7 2 3 3" xfId="5735" xr:uid="{FE5686CD-A044-4127-AEF0-CA084DEA1CCB}"/>
    <cellStyle name="Comma 2 7 2 4" xfId="2615" xr:uid="{E28F396E-6D61-42BB-9246-FD71DFB16C49}"/>
    <cellStyle name="Comma 2 7 2 4 2" xfId="4420" xr:uid="{0B09AB08-FBFD-4846-BACC-29B4524E16E9}"/>
    <cellStyle name="Comma 2 7 2 4 2 2" xfId="7645" xr:uid="{64338278-962C-4B20-91E7-D4A6C9A97327}"/>
    <cellStyle name="Comma 2 7 2 4 3" xfId="6034" xr:uid="{E5158F9B-144F-43FF-984C-AEBAD7D0F8AF}"/>
    <cellStyle name="Comma 2 7 2 5" xfId="3006" xr:uid="{02FB7695-6D44-45B6-849F-32193F39B271}"/>
    <cellStyle name="Comma 2 7 2 5 2" xfId="4811" xr:uid="{C50A5A86-7FC6-4670-AFD2-3E4DD759AFDD}"/>
    <cellStyle name="Comma 2 7 2 5 2 2" xfId="8036" xr:uid="{226C17BC-5951-4041-86EF-DFA94225F20C}"/>
    <cellStyle name="Comma 2 7 2 5 3" xfId="6425" xr:uid="{E7278096-C2F8-4E0B-B2C4-3D014AEA0E11}"/>
    <cellStyle name="Comma 2 7 2 6" xfId="3523" xr:uid="{CD4F839F-1480-46E7-B433-05808BEF2934}"/>
    <cellStyle name="Comma 2 7 2 6 2" xfId="6748" xr:uid="{102C032F-40A5-4AF0-81F1-E5ACAF4B0D7E}"/>
    <cellStyle name="Comma 2 7 2 7" xfId="5137" xr:uid="{DC4273B6-15BF-4C24-A236-A91D4EAD88EF}"/>
    <cellStyle name="Comma 2 7 3" xfId="1611" xr:uid="{FF0204DA-2C8C-42D9-A0F9-AE2CECD608E1}"/>
    <cellStyle name="Comma 2 7 3 2" xfId="2041" xr:uid="{039DD4AD-BC79-45A0-80D8-45D5DC521870}"/>
    <cellStyle name="Comma 2 7 3 2 2" xfId="3914" xr:uid="{94D8EB17-9382-48FE-A409-260B79D3F472}"/>
    <cellStyle name="Comma 2 7 3 2 2 2" xfId="7139" xr:uid="{2B878100-F04D-4018-949C-67771CBD1AAA}"/>
    <cellStyle name="Comma 2 7 3 2 3" xfId="5528" xr:uid="{C82AF0D7-9156-45A0-A7D7-85FAABF01441}"/>
    <cellStyle name="Comma 2 7 3 3" xfId="2341" xr:uid="{5DCB3437-2552-4647-BFCC-A9513788CC17}"/>
    <cellStyle name="Comma 2 7 3 3 2" xfId="4213" xr:uid="{36B16FA6-F52A-4EA7-9A43-7B50AB66424B}"/>
    <cellStyle name="Comma 2 7 3 3 2 2" xfId="7438" xr:uid="{A20F3FBA-ADB3-4CC4-9A26-DB6840883D7A}"/>
    <cellStyle name="Comma 2 7 3 3 3" xfId="5827" xr:uid="{9FA07084-80F3-46E3-9E10-BF0B8F58BDED}"/>
    <cellStyle name="Comma 2 7 3 4" xfId="2707" xr:uid="{931B6819-ABA7-4EC4-BE1C-245EFA4977B0}"/>
    <cellStyle name="Comma 2 7 3 4 2" xfId="4512" xr:uid="{17ED9F6D-F6A8-485E-9D2F-2F45577EF8E6}"/>
    <cellStyle name="Comma 2 7 3 4 2 2" xfId="7737" xr:uid="{37E5C025-5CFD-477B-939F-D614CC1EF653}"/>
    <cellStyle name="Comma 2 7 3 4 3" xfId="6126" xr:uid="{33005020-30E4-4880-BD59-137FC47613E9}"/>
    <cellStyle name="Comma 2 7 3 5" xfId="3098" xr:uid="{94EB7DC5-7E1F-4B63-BEA6-8CFFB1930F95}"/>
    <cellStyle name="Comma 2 7 3 5 2" xfId="4903" xr:uid="{A050A144-D886-4219-BB1F-50A303B30297}"/>
    <cellStyle name="Comma 2 7 3 5 2 2" xfId="8128" xr:uid="{A1BB7419-9792-4774-9DD8-9531CEA6E287}"/>
    <cellStyle name="Comma 2 7 3 5 3" xfId="6517" xr:uid="{C2FA391B-0791-481E-92AC-AA6A3C111DB7}"/>
    <cellStyle name="Comma 2 7 3 6" xfId="3615" xr:uid="{E5FE8833-C3A7-411B-B57B-0DD43428DEFD}"/>
    <cellStyle name="Comma 2 7 3 6 2" xfId="6840" xr:uid="{76E74931-31B4-47BD-9490-23D572410570}"/>
    <cellStyle name="Comma 2 7 3 7" xfId="5229" xr:uid="{B494A894-73C9-4634-8F48-9634C9426FF1}"/>
    <cellStyle name="Comma 2 7 4" xfId="1857" xr:uid="{4F973D17-27AB-4BF8-970B-4A91411FC909}"/>
    <cellStyle name="Comma 2 7 4 2" xfId="3730" xr:uid="{8DC5F768-FD77-4A77-B70F-FEA716ADA244}"/>
    <cellStyle name="Comma 2 7 4 2 2" xfId="6955" xr:uid="{F3425A85-5631-45FD-82F7-04EB48AE3E24}"/>
    <cellStyle name="Comma 2 7 4 3" xfId="5344" xr:uid="{67966CF0-4BDD-4076-A946-7B9798B6EA74}"/>
    <cellStyle name="Comma 2 7 5" xfId="2157" xr:uid="{16C1A246-25E5-4DEA-BA37-1D099BD4866C}"/>
    <cellStyle name="Comma 2 7 5 2" xfId="4029" xr:uid="{4AFDFBE7-BFAC-48FA-AAEC-2DB2B2B4B257}"/>
    <cellStyle name="Comma 2 7 5 2 2" xfId="7254" xr:uid="{0870834A-046A-4FE3-8227-B4D60E2A2D03}"/>
    <cellStyle name="Comma 2 7 5 3" xfId="5643" xr:uid="{2AF0B356-905C-4CCF-89BC-D8198128F05B}"/>
    <cellStyle name="Comma 2 7 6" xfId="2523" xr:uid="{25801EAD-71DE-410C-B0DA-D50447B0FB6D}"/>
    <cellStyle name="Comma 2 7 6 2" xfId="4328" xr:uid="{51F71BEC-A234-486F-9247-4247CB2B655E}"/>
    <cellStyle name="Comma 2 7 6 2 2" xfId="7553" xr:uid="{50C73401-043C-4417-9371-D996590CBA03}"/>
    <cellStyle name="Comma 2 7 6 3" xfId="5942" xr:uid="{CF6D9C4D-376A-4BC8-865D-D1C6B0832987}"/>
    <cellStyle name="Comma 2 7 7" xfId="2799" xr:uid="{9E41D868-7ED9-4556-B16F-530B3DC96B60}"/>
    <cellStyle name="Comma 2 7 7 2" xfId="4604" xr:uid="{47E8AB29-303B-47AA-8F8A-46FB878BA3FE}"/>
    <cellStyle name="Comma 2 7 7 2 2" xfId="7829" xr:uid="{2DE73BE1-9D78-4AA6-A710-8A664612989E}"/>
    <cellStyle name="Comma 2 7 7 3" xfId="6218" xr:uid="{ADF33BE4-293B-459D-A8E4-064D6F1313F9}"/>
    <cellStyle name="Comma 2 7 8" xfId="2914" xr:uid="{2176CBCC-B0C7-4456-8352-106375CFE4B6}"/>
    <cellStyle name="Comma 2 7 8 2" xfId="4719" xr:uid="{EC3F810A-B7A0-49EA-8B76-672A7A4CE008}"/>
    <cellStyle name="Comma 2 7 8 2 2" xfId="7944" xr:uid="{44A9FEE7-B767-41BB-AF8D-8E169B983A48}"/>
    <cellStyle name="Comma 2 7 8 3" xfId="6333" xr:uid="{6A4A00A7-DAE0-41E6-9F83-5F68BE7AB4C5}"/>
    <cellStyle name="Comma 2 7 9" xfId="3431" xr:uid="{0486296B-ED6F-43B9-BDBD-ED3E4F6739C2}"/>
    <cellStyle name="Comma 2 7 9 2" xfId="6656" xr:uid="{5E832D7C-1994-4F7B-BC29-C93BFEE8B53A}"/>
    <cellStyle name="Comma 2 8" xfId="1098" xr:uid="{E41EDB52-8BA1-41FB-9FE7-6ECD6C4D4A79}"/>
    <cellStyle name="Comma 2 8 2" xfId="1811" xr:uid="{600C787D-DD7C-417B-A20F-58BDFCA770F0}"/>
    <cellStyle name="Comma 2 8 2 2" xfId="3684" xr:uid="{45B563A7-4CD6-451D-BE07-3F4BD1624370}"/>
    <cellStyle name="Comma 2 8 2 2 2" xfId="6909" xr:uid="{58B209EF-645B-4D05-AE5C-BEAE39196DF6}"/>
    <cellStyle name="Comma 2 8 2 3" xfId="5298" xr:uid="{A52F2A32-E5F9-4BE4-AF3B-D4D1052AA6E0}"/>
    <cellStyle name="Comma 2 8 3" xfId="2111" xr:uid="{5EB4960A-75E9-442E-8779-7A1D794E0F8F}"/>
    <cellStyle name="Comma 2 8 3 2" xfId="3983" xr:uid="{7972AA45-E5D5-4188-85FF-86533E9FD92A}"/>
    <cellStyle name="Comma 2 8 3 2 2" xfId="7208" xr:uid="{1CBD336E-65CF-4CA2-AE1C-EF028A57E59D}"/>
    <cellStyle name="Comma 2 8 3 3" xfId="5597" xr:uid="{504AB1EB-6395-4096-8384-904E5FCB81C1}"/>
    <cellStyle name="Comma 2 8 4" xfId="2477" xr:uid="{2AF29652-CF86-4B02-B45D-39824E3CA9FE}"/>
    <cellStyle name="Comma 2 8 4 2" xfId="4282" xr:uid="{D8103CC4-1553-42FC-83E1-D6C50BEF5066}"/>
    <cellStyle name="Comma 2 8 4 2 2" xfId="7507" xr:uid="{D0CD61A1-DA9A-4129-BC36-1F6AA37C13C7}"/>
    <cellStyle name="Comma 2 8 4 3" xfId="5896" xr:uid="{623BB572-3C74-4A8E-83DC-84AFBD1B4B0B}"/>
    <cellStyle name="Comma 2 8 5" xfId="2868" xr:uid="{139604A2-ABD8-40F5-8B0A-B4B6B6ACB74A}"/>
    <cellStyle name="Comma 2 8 5 2" xfId="4673" xr:uid="{B5262353-DE44-44F8-83BC-322A00B0EF47}"/>
    <cellStyle name="Comma 2 8 5 2 2" xfId="7898" xr:uid="{5656D90F-A858-4545-98B5-8503BE9AD06A}"/>
    <cellStyle name="Comma 2 8 5 3" xfId="6287" xr:uid="{9F405102-2775-4541-A6D3-4E7D90730AF1}"/>
    <cellStyle name="Comma 2 8 6" xfId="3385" xr:uid="{5624337C-4291-49D6-B049-83E81207995E}"/>
    <cellStyle name="Comma 2 8 6 2" xfId="6610" xr:uid="{AD9AE864-B90C-4F2F-8912-D0E4E04D29B2}"/>
    <cellStyle name="Comma 2 8 7" xfId="1381" xr:uid="{417B8DC7-8CB7-4116-BFD3-616A550B873F}"/>
    <cellStyle name="Comma 2 8 8" xfId="4999" xr:uid="{4C31532F-122A-4CCA-B8BA-954117154AD5}"/>
    <cellStyle name="Comma 2 9" xfId="1473" xr:uid="{A47BEFB5-4A9A-48FC-A831-6A525C961055}"/>
    <cellStyle name="Comma 2 9 2" xfId="1903" xr:uid="{92D448FA-C880-477A-947F-AEB951F75228}"/>
    <cellStyle name="Comma 2 9 2 2" xfId="3776" xr:uid="{FDBFF193-CE98-4393-83BB-803867F938A6}"/>
    <cellStyle name="Comma 2 9 2 2 2" xfId="7001" xr:uid="{E0DBD97A-AF0E-428F-8E0F-F164F92AC188}"/>
    <cellStyle name="Comma 2 9 2 3" xfId="5390" xr:uid="{AEC6AC90-94C9-43E7-8792-EE808B83C7A9}"/>
    <cellStyle name="Comma 2 9 3" xfId="2203" xr:uid="{F1D66C1E-8A10-495B-8D8C-87B0E4474BFE}"/>
    <cellStyle name="Comma 2 9 3 2" xfId="4075" xr:uid="{EE18DF78-4D5E-4E39-85AE-4527EDAE7269}"/>
    <cellStyle name="Comma 2 9 3 2 2" xfId="7300" xr:uid="{37DF12D3-C310-4343-8B3B-2F509816E758}"/>
    <cellStyle name="Comma 2 9 3 3" xfId="5689" xr:uid="{7F0D640D-AA96-4D4D-BAC8-0B12C2860E9C}"/>
    <cellStyle name="Comma 2 9 4" xfId="2569" xr:uid="{EC2272AA-1112-4DF2-88B2-1E92F0C34533}"/>
    <cellStyle name="Comma 2 9 4 2" xfId="4374" xr:uid="{B829CDDD-5BCF-4734-830C-CD38A95C9002}"/>
    <cellStyle name="Comma 2 9 4 2 2" xfId="7599" xr:uid="{E6832AD8-AB47-406B-82CA-1BD2021A095B}"/>
    <cellStyle name="Comma 2 9 4 3" xfId="5988" xr:uid="{4E6A8125-4DE6-44AC-8B22-C994B4228492}"/>
    <cellStyle name="Comma 2 9 5" xfId="2960" xr:uid="{3416E250-A40E-40CD-9791-5B6F9CBEC70A}"/>
    <cellStyle name="Comma 2 9 5 2" xfId="4765" xr:uid="{0ED107DF-8BCF-40D9-9037-3BC8D0F354BB}"/>
    <cellStyle name="Comma 2 9 5 2 2" xfId="7990" xr:uid="{BD1B8787-EEAF-4057-8286-08ABDEE5BEB3}"/>
    <cellStyle name="Comma 2 9 5 3" xfId="6379" xr:uid="{0541D049-506A-494F-8C29-9DFA6E5F35B2}"/>
    <cellStyle name="Comma 2 9 6" xfId="3477" xr:uid="{BC6E1CFD-1D8D-47F2-853F-C6B4E6D278FB}"/>
    <cellStyle name="Comma 2 9 6 2" xfId="6702" xr:uid="{413022D1-3A5C-43CC-BEC7-71816264AECD}"/>
    <cellStyle name="Comma 2 9 7" xfId="5091" xr:uid="{4009455D-C49B-48DA-A5F2-E3C53AAE685E}"/>
    <cellStyle name="Comma 3" xfId="222" xr:uid="{00000000-0005-0000-0000-0000E3000000}"/>
    <cellStyle name="Comma 3 10" xfId="2093" xr:uid="{6EF4D524-D3A4-40B1-91EA-580CD35ECD31}"/>
    <cellStyle name="Comma 3 10 2" xfId="3965" xr:uid="{67FBD214-0F36-400F-B42C-17443E325EC0}"/>
    <cellStyle name="Comma 3 10 2 2" xfId="7190" xr:uid="{30ABD12F-412D-440B-A14C-2CF197747342}"/>
    <cellStyle name="Comma 3 10 3" xfId="5579" xr:uid="{C6EF247A-CD82-4C1F-91E6-C4FE253D7528}"/>
    <cellStyle name="Comma 3 11" xfId="2459" xr:uid="{039C5C29-87EF-4D86-B212-7B5DB3EC3C4D}"/>
    <cellStyle name="Comma 3 11 2" xfId="4264" xr:uid="{356626A0-D018-4C60-A48A-426A8FF6005D}"/>
    <cellStyle name="Comma 3 11 2 2" xfId="7489" xr:uid="{EBF1F24C-5C0B-4E32-B7D3-84945ED7B80A}"/>
    <cellStyle name="Comma 3 11 3" xfId="5878" xr:uid="{E6BEBBC1-2423-473C-9224-5C9DD0AA18DF}"/>
    <cellStyle name="Comma 3 12" xfId="2758" xr:uid="{C04EE382-1828-4590-A18F-23B0A38E17EA}"/>
    <cellStyle name="Comma 3 12 2" xfId="4563" xr:uid="{C2248993-D2F0-4120-BD3A-B0A4A1E7069D}"/>
    <cellStyle name="Comma 3 12 2 2" xfId="7788" xr:uid="{B24E0CE4-42F3-4CF1-B6CA-2695489EFEAE}"/>
    <cellStyle name="Comma 3 12 3" xfId="6177" xr:uid="{290F15C5-9872-4757-A16C-DA3D176D3A35}"/>
    <cellStyle name="Comma 3 13" xfId="2850" xr:uid="{03BE1F5F-5FD1-45CB-9D96-94BAE3E54AEC}"/>
    <cellStyle name="Comma 3 13 2" xfId="4655" xr:uid="{C17A58E5-26A4-4D8A-98C2-E5C5D0D191B3}"/>
    <cellStyle name="Comma 3 13 2 2" xfId="7880" xr:uid="{83CA70C4-0750-440B-9AB9-34B7CA3E681D}"/>
    <cellStyle name="Comma 3 13 3" xfId="6269" xr:uid="{37B99B57-6A77-4815-A770-8613B5E2E01C}"/>
    <cellStyle name="Comma 3 14" xfId="3343" xr:uid="{B664C864-2A6B-4288-8FD3-4E52AAD8B6F1}"/>
    <cellStyle name="Comma 3 14 2" xfId="6568" xr:uid="{A1D01C2F-9557-4691-A12C-504F4A2F5779}"/>
    <cellStyle name="Comma 3 15" xfId="1332" xr:uid="{CCD865C6-F7DA-4C25-BF5D-939D97115E1F}"/>
    <cellStyle name="Comma 3 16" xfId="4957" xr:uid="{17F45C89-F4A5-4FDA-ABD0-17E284D72CBE}"/>
    <cellStyle name="Comma 3 2" xfId="223" xr:uid="{00000000-0005-0000-0000-0000E4000000}"/>
    <cellStyle name="Comma 3 2 10" xfId="2460" xr:uid="{9BF100A9-9E02-4725-AB86-87EFEE106FA2}"/>
    <cellStyle name="Comma 3 2 10 2" xfId="4265" xr:uid="{7F671978-C825-4657-A4ED-AAD40375976A}"/>
    <cellStyle name="Comma 3 2 10 2 2" xfId="7490" xr:uid="{2A1E6FE7-6250-4B04-A6CD-9916BC94751F}"/>
    <cellStyle name="Comma 3 2 10 3" xfId="5879" xr:uid="{32AFB5B4-5143-4F82-94C2-8D509D482C5C}"/>
    <cellStyle name="Comma 3 2 11" xfId="2759" xr:uid="{6DA08CE9-D8E2-49DF-A534-D1B3EE243D00}"/>
    <cellStyle name="Comma 3 2 11 2" xfId="4564" xr:uid="{7299E658-A430-4B4E-A6E7-AA31380CA405}"/>
    <cellStyle name="Comma 3 2 11 2 2" xfId="7789" xr:uid="{6D6CD18C-FA9F-4C28-B417-B6DA204A2583}"/>
    <cellStyle name="Comma 3 2 11 3" xfId="6178" xr:uid="{DC49EC5F-693B-4126-93BB-42A6C8E463D1}"/>
    <cellStyle name="Comma 3 2 12" xfId="2851" xr:uid="{21F54078-58E5-4BA6-A7E1-5F01388AE605}"/>
    <cellStyle name="Comma 3 2 12 2" xfId="4656" xr:uid="{0783BCB7-9026-416C-9AF6-717906E7E41C}"/>
    <cellStyle name="Comma 3 2 12 2 2" xfId="7881" xr:uid="{197CCC40-A982-4980-8EBE-CDE0A573AB62}"/>
    <cellStyle name="Comma 3 2 12 3" xfId="6270" xr:uid="{E2402FEB-79B3-4928-8A47-76A081A32E59}"/>
    <cellStyle name="Comma 3 2 13" xfId="3344" xr:uid="{364B54F3-CD1F-41C0-8DB0-803DB816405B}"/>
    <cellStyle name="Comma 3 2 13 2" xfId="6569" xr:uid="{7A60A3ED-2225-4301-9A16-51F8942F41E4}"/>
    <cellStyle name="Comma 3 2 14" xfId="1333" xr:uid="{05696E24-B406-48CA-8E09-FEE5C670450C}"/>
    <cellStyle name="Comma 3 2 15" xfId="4958" xr:uid="{F310141E-A614-44DA-978B-12DB0EFE30BF}"/>
    <cellStyle name="Comma 3 2 2" xfId="1162" xr:uid="{C68F00C4-034C-424E-A099-60ED2666D1DD}"/>
    <cellStyle name="Comma 3 2 2 10" xfId="3414" xr:uid="{197189FD-0CD3-4D0F-90AE-57B573515790}"/>
    <cellStyle name="Comma 3 2 2 10 2" xfId="6639" xr:uid="{82343729-39C0-4DCD-8B16-07098F9603BF}"/>
    <cellStyle name="Comma 3 2 2 11" xfId="1410" xr:uid="{F6947DE0-334F-4777-9915-3E9C117DD08C}"/>
    <cellStyle name="Comma 3 2 2 12" xfId="5028" xr:uid="{5A5D5F5E-61C2-411A-B9ED-D66EAEDA5E79}"/>
    <cellStyle name="Comma 3 2 2 2" xfId="1265" xr:uid="{AAF4CA39-8590-4AAB-8228-D81F57009F2A}"/>
    <cellStyle name="Comma 3 2 2 2 10" xfId="1456" xr:uid="{59EAD1D6-D952-4740-80C2-FA8F1B3E938C}"/>
    <cellStyle name="Comma 3 2 2 2 11" xfId="5074" xr:uid="{6D3180DD-E41F-40BE-9CA5-08B224F451EE}"/>
    <cellStyle name="Comma 3 2 2 2 2" xfId="1548" xr:uid="{EC9DFB67-BB2F-4701-81AE-58081DEC3735}"/>
    <cellStyle name="Comma 3 2 2 2 2 2" xfId="1978" xr:uid="{21F5FE63-F5BC-40DD-ADE6-BE1A9AA9A73E}"/>
    <cellStyle name="Comma 3 2 2 2 2 2 2" xfId="3851" xr:uid="{5B8E111F-3082-43C8-ACE7-FB31D09F9D38}"/>
    <cellStyle name="Comma 3 2 2 2 2 2 2 2" xfId="7076" xr:uid="{F570E80B-3DDB-4824-A519-745647FB429D}"/>
    <cellStyle name="Comma 3 2 2 2 2 2 3" xfId="5465" xr:uid="{1802C785-06AF-4E64-BE67-84AA36151E02}"/>
    <cellStyle name="Comma 3 2 2 2 2 3" xfId="2278" xr:uid="{B0588EF6-0C2F-4D06-A255-18386FFDA4F6}"/>
    <cellStyle name="Comma 3 2 2 2 2 3 2" xfId="4150" xr:uid="{C7258E7F-86D0-48F7-973C-C5D8518BF358}"/>
    <cellStyle name="Comma 3 2 2 2 2 3 2 2" xfId="7375" xr:uid="{AD7B12AC-EF60-4478-B0CE-EFBB7297DDA6}"/>
    <cellStyle name="Comma 3 2 2 2 2 3 3" xfId="5764" xr:uid="{E6D9BDC4-5A91-4D5E-94FF-E11E548E7250}"/>
    <cellStyle name="Comma 3 2 2 2 2 4" xfId="2644" xr:uid="{5BF18420-A348-479F-91F5-C50AA5094A8E}"/>
    <cellStyle name="Comma 3 2 2 2 2 4 2" xfId="4449" xr:uid="{5609432C-91F2-4FD3-9E70-45E63E30E349}"/>
    <cellStyle name="Comma 3 2 2 2 2 4 2 2" xfId="7674" xr:uid="{D199374D-F50F-461C-A62A-F0717ABF35E3}"/>
    <cellStyle name="Comma 3 2 2 2 2 4 3" xfId="6063" xr:uid="{1C45A30E-E6BA-4F33-A3AE-8D62EF015D63}"/>
    <cellStyle name="Comma 3 2 2 2 2 5" xfId="3035" xr:uid="{D3AAAF13-830E-47B7-B4DA-4B7714C4947F}"/>
    <cellStyle name="Comma 3 2 2 2 2 5 2" xfId="4840" xr:uid="{F1C636F4-D73A-4ECE-AAAB-E9B2F9CD7C84}"/>
    <cellStyle name="Comma 3 2 2 2 2 5 2 2" xfId="8065" xr:uid="{86629B48-9E09-42E8-AB99-0A06E67FCA7B}"/>
    <cellStyle name="Comma 3 2 2 2 2 5 3" xfId="6454" xr:uid="{E774E3B2-3021-4B0D-8207-061635AA8414}"/>
    <cellStyle name="Comma 3 2 2 2 2 6" xfId="3552" xr:uid="{FA768CF6-40C1-407A-A504-2CE0FB916C7F}"/>
    <cellStyle name="Comma 3 2 2 2 2 6 2" xfId="6777" xr:uid="{565E3869-BF48-454B-9E2A-C2DEBF63DC69}"/>
    <cellStyle name="Comma 3 2 2 2 2 7" xfId="5166" xr:uid="{D34CB5B0-FFCD-41FA-9BED-5D2CB6CAA448}"/>
    <cellStyle name="Comma 3 2 2 2 3" xfId="1640" xr:uid="{DBA0A9C2-A872-4C9B-AB68-1F0D4D9067A1}"/>
    <cellStyle name="Comma 3 2 2 2 3 2" xfId="2070" xr:uid="{D54B6201-A43F-4CE2-B9FF-59248E204404}"/>
    <cellStyle name="Comma 3 2 2 2 3 2 2" xfId="3943" xr:uid="{6BA03E6D-4689-43EB-A0F2-F1C684914882}"/>
    <cellStyle name="Comma 3 2 2 2 3 2 2 2" xfId="7168" xr:uid="{A77C8CEB-FBB0-408D-A3B1-E012A52795CC}"/>
    <cellStyle name="Comma 3 2 2 2 3 2 3" xfId="5557" xr:uid="{8BC83EF3-8159-4C62-8731-91D0AD525183}"/>
    <cellStyle name="Comma 3 2 2 2 3 3" xfId="2370" xr:uid="{95E3247D-DEDD-41E2-AF6D-8A46EFDDD7EB}"/>
    <cellStyle name="Comma 3 2 2 2 3 3 2" xfId="4242" xr:uid="{A8E16210-4DA9-4FAF-9467-E69826E74550}"/>
    <cellStyle name="Comma 3 2 2 2 3 3 2 2" xfId="7467" xr:uid="{91049201-137C-4ACC-98B5-C59D86005842}"/>
    <cellStyle name="Comma 3 2 2 2 3 3 3" xfId="5856" xr:uid="{25E7F268-8C0C-4A81-B99F-957378315A46}"/>
    <cellStyle name="Comma 3 2 2 2 3 4" xfId="2736" xr:uid="{CB556DFE-37C4-406A-B861-1C62A23232C4}"/>
    <cellStyle name="Comma 3 2 2 2 3 4 2" xfId="4541" xr:uid="{24EEB7C0-1E5E-4B34-9490-B3A72AA8B6DA}"/>
    <cellStyle name="Comma 3 2 2 2 3 4 2 2" xfId="7766" xr:uid="{E1B4E44D-3634-4323-82AC-0542217FB96B}"/>
    <cellStyle name="Comma 3 2 2 2 3 4 3" xfId="6155" xr:uid="{53DC1511-79E6-4461-94D8-91CEA746624B}"/>
    <cellStyle name="Comma 3 2 2 2 3 5" xfId="3127" xr:uid="{7CB71CA9-6C6D-4DAA-B012-87F20730D244}"/>
    <cellStyle name="Comma 3 2 2 2 3 5 2" xfId="4932" xr:uid="{51819EF2-DD35-4D2A-A79E-6E290E061BF3}"/>
    <cellStyle name="Comma 3 2 2 2 3 5 2 2" xfId="8157" xr:uid="{47AC2D23-C7FC-470E-89E4-C124804383D7}"/>
    <cellStyle name="Comma 3 2 2 2 3 5 3" xfId="6546" xr:uid="{70558910-257F-4C7E-B1CB-A28D32B87E21}"/>
    <cellStyle name="Comma 3 2 2 2 3 6" xfId="3644" xr:uid="{2C358666-4DBE-456E-9FC3-D61378F65EA1}"/>
    <cellStyle name="Comma 3 2 2 2 3 6 2" xfId="6869" xr:uid="{4B1B1156-A77F-464B-8194-93BAB3A47A87}"/>
    <cellStyle name="Comma 3 2 2 2 3 7" xfId="5258" xr:uid="{70E1A492-EAEF-472C-9706-1186785E81E7}"/>
    <cellStyle name="Comma 3 2 2 2 4" xfId="1886" xr:uid="{6827202F-1FAF-4BA7-95C9-BCA276C726E7}"/>
    <cellStyle name="Comma 3 2 2 2 4 2" xfId="3759" xr:uid="{274E8D02-D076-4409-83AD-0EF142D26991}"/>
    <cellStyle name="Comma 3 2 2 2 4 2 2" xfId="6984" xr:uid="{99ABAB00-137F-4276-A22A-F9F3E981336F}"/>
    <cellStyle name="Comma 3 2 2 2 4 3" xfId="5373" xr:uid="{81649576-5FA4-4259-95FD-32AFCCB104C1}"/>
    <cellStyle name="Comma 3 2 2 2 5" xfId="2186" xr:uid="{B4DEA090-FCF0-4889-A2A0-5C255B599C2E}"/>
    <cellStyle name="Comma 3 2 2 2 5 2" xfId="4058" xr:uid="{4B3A4689-91D3-4D49-88BC-0434283561A8}"/>
    <cellStyle name="Comma 3 2 2 2 5 2 2" xfId="7283" xr:uid="{5423BCD7-FB40-46E6-9742-0774F15D78E7}"/>
    <cellStyle name="Comma 3 2 2 2 5 3" xfId="5672" xr:uid="{4DE14574-399E-43C8-869C-116D3EF528A1}"/>
    <cellStyle name="Comma 3 2 2 2 6" xfId="2552" xr:uid="{3D2460F3-F272-4854-9E3B-9AE502E2946A}"/>
    <cellStyle name="Comma 3 2 2 2 6 2" xfId="4357" xr:uid="{2BC08BD2-2AFB-4553-A557-8122D1D8D3B5}"/>
    <cellStyle name="Comma 3 2 2 2 6 2 2" xfId="7582" xr:uid="{33877F3A-AD31-40D1-955F-E4F42AC92153}"/>
    <cellStyle name="Comma 3 2 2 2 6 3" xfId="5971" xr:uid="{DB5A335A-2C4A-4D81-A361-19AFE0ABBAEE}"/>
    <cellStyle name="Comma 3 2 2 2 7" xfId="2828" xr:uid="{4A94D1B4-1F89-4DAF-BDAA-62860780331D}"/>
    <cellStyle name="Comma 3 2 2 2 7 2" xfId="4633" xr:uid="{EE6D05B4-8733-4484-B43B-16E226AE6850}"/>
    <cellStyle name="Comma 3 2 2 2 7 2 2" xfId="7858" xr:uid="{584C35C4-F3B5-413B-9955-2FEAE27E5D94}"/>
    <cellStyle name="Comma 3 2 2 2 7 3" xfId="6247" xr:uid="{12C78688-AFF3-4330-872E-7944E43609E0}"/>
    <cellStyle name="Comma 3 2 2 2 8" xfId="2943" xr:uid="{3F9F180F-AB8F-47B2-9A22-E93442B27002}"/>
    <cellStyle name="Comma 3 2 2 2 8 2" xfId="4748" xr:uid="{93A0E8E1-A823-4C0C-9EDC-6664A15F2505}"/>
    <cellStyle name="Comma 3 2 2 2 8 2 2" xfId="7973" xr:uid="{A66118C9-EF64-43E2-A644-92503833CB2C}"/>
    <cellStyle name="Comma 3 2 2 2 8 3" xfId="6362" xr:uid="{7A88CE42-B504-4AA5-9EF1-3307AEBA27BB}"/>
    <cellStyle name="Comma 3 2 2 2 9" xfId="3460" xr:uid="{23C35C8A-BC41-4E69-9BF5-353B7D39FF53}"/>
    <cellStyle name="Comma 3 2 2 2 9 2" xfId="6685" xr:uid="{577854E9-02E3-466E-BD08-54A097A2D81E}"/>
    <cellStyle name="Comma 3 2 2 3" xfId="1502" xr:uid="{1DE7095B-23CA-499D-A262-0B17A3F80614}"/>
    <cellStyle name="Comma 3 2 2 3 2" xfId="1932" xr:uid="{0A906485-2831-4A15-9A82-BD1760E9ACB5}"/>
    <cellStyle name="Comma 3 2 2 3 2 2" xfId="3805" xr:uid="{20FBA79E-FF62-4D4D-B441-BFBE3ADC9825}"/>
    <cellStyle name="Comma 3 2 2 3 2 2 2" xfId="7030" xr:uid="{4D40F2C2-5746-4F30-A32B-196E776D90B6}"/>
    <cellStyle name="Comma 3 2 2 3 2 3" xfId="5419" xr:uid="{302399AC-E0C7-4128-B6DD-335F406A6027}"/>
    <cellStyle name="Comma 3 2 2 3 3" xfId="2232" xr:uid="{C46E8794-F3C3-4726-9FEC-12992E569A64}"/>
    <cellStyle name="Comma 3 2 2 3 3 2" xfId="4104" xr:uid="{1F11E5BD-3077-47CC-91BF-D60AFD28007C}"/>
    <cellStyle name="Comma 3 2 2 3 3 2 2" xfId="7329" xr:uid="{CCC6718A-68E2-40B6-BB93-BD05CE8A2417}"/>
    <cellStyle name="Comma 3 2 2 3 3 3" xfId="5718" xr:uid="{758984E2-E117-4D84-BE1D-B8468C61ED6B}"/>
    <cellStyle name="Comma 3 2 2 3 4" xfId="2598" xr:uid="{2089F8A1-9DCE-488B-A570-9F8978B85E0B}"/>
    <cellStyle name="Comma 3 2 2 3 4 2" xfId="4403" xr:uid="{6428B9E4-B2F4-43C3-AF9E-DE08E5C498D0}"/>
    <cellStyle name="Comma 3 2 2 3 4 2 2" xfId="7628" xr:uid="{3CBD0735-0A5F-448A-A777-8F154D91B6F5}"/>
    <cellStyle name="Comma 3 2 2 3 4 3" xfId="6017" xr:uid="{69E1439F-04A9-4396-B1CB-C844DCC42611}"/>
    <cellStyle name="Comma 3 2 2 3 5" xfId="2989" xr:uid="{B4C7F9DC-7842-445E-9315-72703C5DFAC3}"/>
    <cellStyle name="Comma 3 2 2 3 5 2" xfId="4794" xr:uid="{4B364294-0FF3-4F96-91C6-658539CDEE25}"/>
    <cellStyle name="Comma 3 2 2 3 5 2 2" xfId="8019" xr:uid="{570710C4-5403-454D-B76D-A28A2F5527C6}"/>
    <cellStyle name="Comma 3 2 2 3 5 3" xfId="6408" xr:uid="{6463EDA9-18A7-41F9-A38D-D0233DC1AB11}"/>
    <cellStyle name="Comma 3 2 2 3 6" xfId="3506" xr:uid="{CD58D672-76A1-4E47-B3B3-3936096A784A}"/>
    <cellStyle name="Comma 3 2 2 3 6 2" xfId="6731" xr:uid="{6FC48166-0AF0-465B-9990-BE2596E6FC9E}"/>
    <cellStyle name="Comma 3 2 2 3 7" xfId="5120" xr:uid="{55DD8121-E4E3-41B9-81A9-A00A4447CF60}"/>
    <cellStyle name="Comma 3 2 2 4" xfId="1594" xr:uid="{422487E4-B0D8-40BE-9067-9E53E4CD28BC}"/>
    <cellStyle name="Comma 3 2 2 4 2" xfId="2024" xr:uid="{B9B16829-B1F0-4D8F-8A91-45C5962E2D35}"/>
    <cellStyle name="Comma 3 2 2 4 2 2" xfId="3897" xr:uid="{69DD71ED-33F0-460C-8761-2E64F512B259}"/>
    <cellStyle name="Comma 3 2 2 4 2 2 2" xfId="7122" xr:uid="{E7DEC419-5B59-46B4-9040-BEEA2C80846B}"/>
    <cellStyle name="Comma 3 2 2 4 2 3" xfId="5511" xr:uid="{454C8C4D-2628-4686-ADB8-415E50ABADDF}"/>
    <cellStyle name="Comma 3 2 2 4 3" xfId="2324" xr:uid="{0854E871-95D5-48FD-9693-6586282E402A}"/>
    <cellStyle name="Comma 3 2 2 4 3 2" xfId="4196" xr:uid="{8BD79374-D497-45DF-93EB-59A1B807F8D1}"/>
    <cellStyle name="Comma 3 2 2 4 3 2 2" xfId="7421" xr:uid="{2E014DF6-1F74-4ED7-9862-CB57365400A6}"/>
    <cellStyle name="Comma 3 2 2 4 3 3" xfId="5810" xr:uid="{E32E5276-9A0A-44FE-8FA2-AD33E7A43AC2}"/>
    <cellStyle name="Comma 3 2 2 4 4" xfId="2690" xr:uid="{292BDF09-ACF1-43C1-B1F7-786DF01E8B80}"/>
    <cellStyle name="Comma 3 2 2 4 4 2" xfId="4495" xr:uid="{8D2038EA-0535-4C33-9D49-84B7EF23B259}"/>
    <cellStyle name="Comma 3 2 2 4 4 2 2" xfId="7720" xr:uid="{2C2570CC-F6E7-44D9-8A12-FBD82A570BBE}"/>
    <cellStyle name="Comma 3 2 2 4 4 3" xfId="6109" xr:uid="{1899F4CC-B5B6-4568-9BFC-5DF2FBB65123}"/>
    <cellStyle name="Comma 3 2 2 4 5" xfId="3081" xr:uid="{6AA1FC88-122F-479C-9AAC-C74EFFBA08A1}"/>
    <cellStyle name="Comma 3 2 2 4 5 2" xfId="4886" xr:uid="{B980C378-B6BE-4A36-9A43-F8144AF47F10}"/>
    <cellStyle name="Comma 3 2 2 4 5 2 2" xfId="8111" xr:uid="{1946647B-D43B-4E7F-8026-77F782D645F3}"/>
    <cellStyle name="Comma 3 2 2 4 5 3" xfId="6500" xr:uid="{23F9BDEF-75F4-4E20-92A6-8D727676D0EF}"/>
    <cellStyle name="Comma 3 2 2 4 6" xfId="3598" xr:uid="{4850EFCF-5557-41A8-B0D8-EE53A8ECDD98}"/>
    <cellStyle name="Comma 3 2 2 4 6 2" xfId="6823" xr:uid="{AF1941A6-10F3-4444-B64F-F2D5BC918055}"/>
    <cellStyle name="Comma 3 2 2 4 7" xfId="5212" xr:uid="{6C4C4668-05E2-4A28-B6C5-DBD5ED03875A}"/>
    <cellStyle name="Comma 3 2 2 5" xfId="1840" xr:uid="{420FB8D6-F591-4F01-9C4D-0F9B390165EB}"/>
    <cellStyle name="Comma 3 2 2 5 2" xfId="3713" xr:uid="{EF7F0C24-2B3D-435D-ABFE-76011FB60F5A}"/>
    <cellStyle name="Comma 3 2 2 5 2 2" xfId="6938" xr:uid="{26756F49-5DDE-428A-A26C-E9F6A5F384FE}"/>
    <cellStyle name="Comma 3 2 2 5 3" xfId="5327" xr:uid="{35738DE0-5BCC-41B8-A385-E399AE46F56A}"/>
    <cellStyle name="Comma 3 2 2 6" xfId="2140" xr:uid="{97DA2403-5D83-4F9F-9C49-7AF2E972D316}"/>
    <cellStyle name="Comma 3 2 2 6 2" xfId="4012" xr:uid="{5DA4B267-BB92-46DB-97DF-469CEA966243}"/>
    <cellStyle name="Comma 3 2 2 6 2 2" xfId="7237" xr:uid="{FFC7CF5F-B197-482C-B3EA-181F31A180B8}"/>
    <cellStyle name="Comma 3 2 2 6 3" xfId="5626" xr:uid="{5E8C3300-27FE-442E-A18B-72DD3727BBC0}"/>
    <cellStyle name="Comma 3 2 2 7" xfId="2506" xr:uid="{D4B4818D-BC8E-4D95-9384-FFAFBFCDE459}"/>
    <cellStyle name="Comma 3 2 2 7 2" xfId="4311" xr:uid="{92F9E237-C003-4943-BD07-428978489BF1}"/>
    <cellStyle name="Comma 3 2 2 7 2 2" xfId="7536" xr:uid="{24E5B4FC-9182-4FE4-A74E-EC06CA17D209}"/>
    <cellStyle name="Comma 3 2 2 7 3" xfId="5925" xr:uid="{5119C23E-15D4-4447-86EC-54486AE12851}"/>
    <cellStyle name="Comma 3 2 2 8" xfId="2782" xr:uid="{C810FBB6-923B-47AC-B7EC-7D8B5AD7AAE6}"/>
    <cellStyle name="Comma 3 2 2 8 2" xfId="4587" xr:uid="{4AE76F87-5D28-4403-8EAD-874DFB97B26F}"/>
    <cellStyle name="Comma 3 2 2 8 2 2" xfId="7812" xr:uid="{66BDBFAF-1788-4AF3-9C31-8B1B607AA7DC}"/>
    <cellStyle name="Comma 3 2 2 8 3" xfId="6201" xr:uid="{600B135B-2DEF-460A-8035-09F5F1146F3C}"/>
    <cellStyle name="Comma 3 2 2 9" xfId="2897" xr:uid="{20DE0EAA-7330-4E03-960F-1D7F82D6729C}"/>
    <cellStyle name="Comma 3 2 2 9 2" xfId="4702" xr:uid="{2963B871-1F27-49A6-9492-7C52A8BAF12E}"/>
    <cellStyle name="Comma 3 2 2 9 2 2" xfId="7927" xr:uid="{E87BACE4-EE24-4B64-80B6-497661E64705}"/>
    <cellStyle name="Comma 3 2 2 9 3" xfId="6316" xr:uid="{CBD19390-3AF0-421B-80CA-64AB4913DBCB}"/>
    <cellStyle name="Comma 3 2 3" xfId="1242" xr:uid="{34B92F31-623D-434A-9B4C-363DCA1EE13E}"/>
    <cellStyle name="Comma 3 2 3 10" xfId="1433" xr:uid="{F45E922C-16DC-45D9-88CA-CCECC3BD8C64}"/>
    <cellStyle name="Comma 3 2 3 11" xfId="5051" xr:uid="{E55C587B-BDDE-423E-BED9-E3983C486F11}"/>
    <cellStyle name="Comma 3 2 3 2" xfId="1525" xr:uid="{06D6AEDB-7C60-4B84-A1B2-B0DC7D40CDD7}"/>
    <cellStyle name="Comma 3 2 3 2 2" xfId="1955" xr:uid="{CAC87FBA-48D0-48F0-9660-D0610CF839A8}"/>
    <cellStyle name="Comma 3 2 3 2 2 2" xfId="3828" xr:uid="{D6155F0C-53B5-49D6-99A8-59C1146CE2D0}"/>
    <cellStyle name="Comma 3 2 3 2 2 2 2" xfId="7053" xr:uid="{D797E602-DC85-4669-BF1D-8524F88D0915}"/>
    <cellStyle name="Comma 3 2 3 2 2 3" xfId="5442" xr:uid="{EA4F0AD7-25C6-46CF-BD84-7539556A3920}"/>
    <cellStyle name="Comma 3 2 3 2 3" xfId="2255" xr:uid="{E47731D7-C8CB-4B8C-B7CE-BE7341C1CBE1}"/>
    <cellStyle name="Comma 3 2 3 2 3 2" xfId="4127" xr:uid="{369A77A0-5683-4D20-A05C-914EEFEE8689}"/>
    <cellStyle name="Comma 3 2 3 2 3 2 2" xfId="7352" xr:uid="{FA46FB52-5815-47DF-B9D0-2A41D202C284}"/>
    <cellStyle name="Comma 3 2 3 2 3 3" xfId="5741" xr:uid="{20F1FE23-6ACC-4FF6-A453-2104CEBF2101}"/>
    <cellStyle name="Comma 3 2 3 2 4" xfId="2621" xr:uid="{3E390838-526E-4369-8B48-58FDA2C0C8DC}"/>
    <cellStyle name="Comma 3 2 3 2 4 2" xfId="4426" xr:uid="{6CA98A8E-401C-45DE-AB25-9BCAB853F30B}"/>
    <cellStyle name="Comma 3 2 3 2 4 2 2" xfId="7651" xr:uid="{0CECD8AF-9590-4E17-88BB-71017066234D}"/>
    <cellStyle name="Comma 3 2 3 2 4 3" xfId="6040" xr:uid="{A5540344-2E14-4144-9904-C7C3A12BCA6E}"/>
    <cellStyle name="Comma 3 2 3 2 5" xfId="3012" xr:uid="{E4D65BCC-EDA6-41F0-8139-FC9A788FDB8E}"/>
    <cellStyle name="Comma 3 2 3 2 5 2" xfId="4817" xr:uid="{2E51E934-6558-4EB4-9D00-26EB55689DF0}"/>
    <cellStyle name="Comma 3 2 3 2 5 2 2" xfId="8042" xr:uid="{F700F025-C226-436A-B217-99F8AAFD1902}"/>
    <cellStyle name="Comma 3 2 3 2 5 3" xfId="6431" xr:uid="{B74872CB-D514-41C3-897B-114984651AAE}"/>
    <cellStyle name="Comma 3 2 3 2 6" xfId="3529" xr:uid="{5FB0BBD2-81E2-4763-B24C-4B2309A5F682}"/>
    <cellStyle name="Comma 3 2 3 2 6 2" xfId="6754" xr:uid="{91781F2A-CEF5-4EB7-8E16-C99BC96F15DC}"/>
    <cellStyle name="Comma 3 2 3 2 7" xfId="5143" xr:uid="{5E96A3A7-DAF9-4CB8-8CBE-D74539B0CEAC}"/>
    <cellStyle name="Comma 3 2 3 3" xfId="1617" xr:uid="{7D5CE30B-1CE6-4516-8C63-BC66F21D3BE5}"/>
    <cellStyle name="Comma 3 2 3 3 2" xfId="2047" xr:uid="{96E04DDA-0BBB-427B-8308-2CCDA81A1EFC}"/>
    <cellStyle name="Comma 3 2 3 3 2 2" xfId="3920" xr:uid="{467E13B1-E4F2-48D6-9ECE-71E83FE83A8B}"/>
    <cellStyle name="Comma 3 2 3 3 2 2 2" xfId="7145" xr:uid="{973FC929-F812-4886-9180-728E65A2426D}"/>
    <cellStyle name="Comma 3 2 3 3 2 3" xfId="5534" xr:uid="{47DE1EAA-2F62-40D4-80BA-652FEDF9C7DC}"/>
    <cellStyle name="Comma 3 2 3 3 3" xfId="2347" xr:uid="{9F3CC93F-B350-4231-8189-7038C3A36C96}"/>
    <cellStyle name="Comma 3 2 3 3 3 2" xfId="4219" xr:uid="{D7865C1F-F511-4FB3-BD5A-D8DDEE7BD1DD}"/>
    <cellStyle name="Comma 3 2 3 3 3 2 2" xfId="7444" xr:uid="{F948EB59-782E-4328-8980-BD0F069752F2}"/>
    <cellStyle name="Comma 3 2 3 3 3 3" xfId="5833" xr:uid="{AF3375AD-5955-4383-8EE5-5EA490969821}"/>
    <cellStyle name="Comma 3 2 3 3 4" xfId="2713" xr:uid="{8FD48809-6757-4FBE-A342-0D5D902B1C75}"/>
    <cellStyle name="Comma 3 2 3 3 4 2" xfId="4518" xr:uid="{CA5394CC-5A7C-4785-87A4-E4F63B279C3F}"/>
    <cellStyle name="Comma 3 2 3 3 4 2 2" xfId="7743" xr:uid="{02257EA4-B1A3-49B8-AC68-46580A356C16}"/>
    <cellStyle name="Comma 3 2 3 3 4 3" xfId="6132" xr:uid="{97F0852D-9DCD-41B4-9AF8-B9BFEA6EAFFA}"/>
    <cellStyle name="Comma 3 2 3 3 5" xfId="3104" xr:uid="{53750565-EBC8-467D-91A9-B6F8FFE2DE31}"/>
    <cellStyle name="Comma 3 2 3 3 5 2" xfId="4909" xr:uid="{59862D44-9DD7-46F7-B245-9982926360FB}"/>
    <cellStyle name="Comma 3 2 3 3 5 2 2" xfId="8134" xr:uid="{880E2225-59BA-4471-947F-D60DF283F32E}"/>
    <cellStyle name="Comma 3 2 3 3 5 3" xfId="6523" xr:uid="{D076CF33-6727-4EA5-92AD-13AC1A5B070F}"/>
    <cellStyle name="Comma 3 2 3 3 6" xfId="3621" xr:uid="{A4FB743D-511B-4971-8C7F-FA87E91EB82B}"/>
    <cellStyle name="Comma 3 2 3 3 6 2" xfId="6846" xr:uid="{31286F19-2AD5-46A1-BFC4-64D3AC42CF64}"/>
    <cellStyle name="Comma 3 2 3 3 7" xfId="5235" xr:uid="{341F5164-F966-4FC2-ADC8-5FED85069AF8}"/>
    <cellStyle name="Comma 3 2 3 4" xfId="1863" xr:uid="{86AB7E60-F036-44C5-9AB6-FCE098045299}"/>
    <cellStyle name="Comma 3 2 3 4 2" xfId="3736" xr:uid="{9BDDC5D1-9A37-4021-AA9F-30C59C8009B1}"/>
    <cellStyle name="Comma 3 2 3 4 2 2" xfId="6961" xr:uid="{220BE9C6-3C55-4C97-AD7F-ED90D3718F40}"/>
    <cellStyle name="Comma 3 2 3 4 3" xfId="5350" xr:uid="{24872B79-22CD-41BC-86D3-8C2B29627A64}"/>
    <cellStyle name="Comma 3 2 3 5" xfId="2163" xr:uid="{5043840F-8080-40AB-9731-5BE602292D09}"/>
    <cellStyle name="Comma 3 2 3 5 2" xfId="4035" xr:uid="{8B23EA7C-6FF5-4477-849E-9B0DA15769DB}"/>
    <cellStyle name="Comma 3 2 3 5 2 2" xfId="7260" xr:uid="{12FA5C9D-31F6-4B49-8750-E5D4D7AAF4EC}"/>
    <cellStyle name="Comma 3 2 3 5 3" xfId="5649" xr:uid="{CAE22F89-5AB8-475C-8FE9-5FE79DFB00DC}"/>
    <cellStyle name="Comma 3 2 3 6" xfId="2529" xr:uid="{BF7A16E5-4F45-4B74-A089-687926CAF234}"/>
    <cellStyle name="Comma 3 2 3 6 2" xfId="4334" xr:uid="{B46246A6-722A-4AFC-BC41-816A2198FFFB}"/>
    <cellStyle name="Comma 3 2 3 6 2 2" xfId="7559" xr:uid="{A13F5369-7CC1-484A-8DD2-43ACD9D4158E}"/>
    <cellStyle name="Comma 3 2 3 6 3" xfId="5948" xr:uid="{7FCE5FF3-F3B5-457A-ACE0-A66E17D8B7BC}"/>
    <cellStyle name="Comma 3 2 3 7" xfId="2805" xr:uid="{1568B7A8-62DA-4992-B96C-024C6F551BE7}"/>
    <cellStyle name="Comma 3 2 3 7 2" xfId="4610" xr:uid="{B2B98F6D-15A6-4AF7-BA00-AE15444C7E3A}"/>
    <cellStyle name="Comma 3 2 3 7 2 2" xfId="7835" xr:uid="{F922FF5B-93B8-452E-9237-2C81B012C1DC}"/>
    <cellStyle name="Comma 3 2 3 7 3" xfId="6224" xr:uid="{7553DCFA-3BDE-45DF-8033-73751E1123D0}"/>
    <cellStyle name="Comma 3 2 3 8" xfId="2920" xr:uid="{6437393D-E148-4F6E-9781-F1293A4B12AB}"/>
    <cellStyle name="Comma 3 2 3 8 2" xfId="4725" xr:uid="{1559F100-E386-463B-8BB1-3243258283F2}"/>
    <cellStyle name="Comma 3 2 3 8 2 2" xfId="7950" xr:uid="{59FEBED0-1BFB-4C71-AA53-6324F19CDDC7}"/>
    <cellStyle name="Comma 3 2 3 8 3" xfId="6339" xr:uid="{A19E338A-E647-44A2-AAE2-62E7FB5F02D2}"/>
    <cellStyle name="Comma 3 2 3 9" xfId="3437" xr:uid="{9A7680B4-BB30-48AD-95BF-33AA1AB67582}"/>
    <cellStyle name="Comma 3 2 3 9 2" xfId="6662" xr:uid="{AA62CA9B-B5BB-4A40-9739-63E6FF1FDDBF}"/>
    <cellStyle name="Comma 3 2 4" xfId="1104" xr:uid="{07FF4F6A-D595-4CE0-880E-4A9B3BF1E5FD}"/>
    <cellStyle name="Comma 3 2 4 2" xfId="1817" xr:uid="{496D19F9-10A1-4514-AFF0-5FE8CE98425A}"/>
    <cellStyle name="Comma 3 2 4 2 2" xfId="3690" xr:uid="{6152BA7B-DB6D-4212-B7D3-C06C8F791184}"/>
    <cellStyle name="Comma 3 2 4 2 2 2" xfId="6915" xr:uid="{DF1C107D-E802-4C86-90DD-CB5233CDE8D8}"/>
    <cellStyle name="Comma 3 2 4 2 3" xfId="5304" xr:uid="{A08F52E6-5EA8-414E-873E-8A6E2FDF7B37}"/>
    <cellStyle name="Comma 3 2 4 3" xfId="2117" xr:uid="{7C0CC06A-9626-4441-A9E5-4287DCFAF04E}"/>
    <cellStyle name="Comma 3 2 4 3 2" xfId="3989" xr:uid="{2189C6E9-DD2C-4BB2-9CE1-CEC450EA3B06}"/>
    <cellStyle name="Comma 3 2 4 3 2 2" xfId="7214" xr:uid="{A258D20C-E9F6-4A97-A3F3-9150C2914D6F}"/>
    <cellStyle name="Comma 3 2 4 3 3" xfId="5603" xr:uid="{29C65F94-42FB-4730-94E5-0573D8B669C6}"/>
    <cellStyle name="Comma 3 2 4 4" xfId="2483" xr:uid="{4677CE31-B3DA-42AD-B0C1-458AFFD03766}"/>
    <cellStyle name="Comma 3 2 4 4 2" xfId="4288" xr:uid="{E455DBBA-A565-47B1-9555-653AE0C8ADE1}"/>
    <cellStyle name="Comma 3 2 4 4 2 2" xfId="7513" xr:uid="{F1DE3B97-6EAD-4BD1-924B-D9C38E00BAC0}"/>
    <cellStyle name="Comma 3 2 4 4 3" xfId="5902" xr:uid="{C651A2BB-A230-4391-9F5B-C8F45E01A519}"/>
    <cellStyle name="Comma 3 2 4 5" xfId="2874" xr:uid="{0991473E-BFD1-4AFD-ADD1-F65827BA417D}"/>
    <cellStyle name="Comma 3 2 4 5 2" xfId="4679" xr:uid="{92A7FD7F-C14B-4D08-9EAA-13707465C425}"/>
    <cellStyle name="Comma 3 2 4 5 2 2" xfId="7904" xr:uid="{7626F34E-564F-4D68-BE0D-9095793CE593}"/>
    <cellStyle name="Comma 3 2 4 5 3" xfId="6293" xr:uid="{02DB0A37-7EB9-4E15-A3A8-A754EE680AB1}"/>
    <cellStyle name="Comma 3 2 4 6" xfId="3391" xr:uid="{2CB9EC26-32E0-4509-894E-448280511B32}"/>
    <cellStyle name="Comma 3 2 4 6 2" xfId="6616" xr:uid="{97AC4DEB-0A6E-402E-AC08-4BCEAF23F77A}"/>
    <cellStyle name="Comma 3 2 4 7" xfId="1387" xr:uid="{B6FD4629-3C16-45C1-850A-8100470D19A5}"/>
    <cellStyle name="Comma 3 2 4 8" xfId="5005" xr:uid="{8BC73CB7-DF5B-4DAE-82E0-994ACB151A1C}"/>
    <cellStyle name="Comma 3 2 5" xfId="1479" xr:uid="{774B052C-8704-4FF1-9E2E-2EAE59872644}"/>
    <cellStyle name="Comma 3 2 5 2" xfId="1909" xr:uid="{F4E2F6BA-FF96-4F37-8DCA-B79E549647F8}"/>
    <cellStyle name="Comma 3 2 5 2 2" xfId="3782" xr:uid="{C1F56E76-796C-425A-B302-759E412A25AC}"/>
    <cellStyle name="Comma 3 2 5 2 2 2" xfId="7007" xr:uid="{99F123F1-2AB8-48E0-8ABC-029E2B9DBD2B}"/>
    <cellStyle name="Comma 3 2 5 2 3" xfId="5396" xr:uid="{E8DB55F4-509C-4946-901A-B7693E0B4AF0}"/>
    <cellStyle name="Comma 3 2 5 3" xfId="2209" xr:uid="{B0F4EBED-6DB1-40D3-BB6B-36D867D228B7}"/>
    <cellStyle name="Comma 3 2 5 3 2" xfId="4081" xr:uid="{48FD5A50-88A5-4C0A-B4A3-10E5A1694A21}"/>
    <cellStyle name="Comma 3 2 5 3 2 2" xfId="7306" xr:uid="{610C9D02-06FB-48FB-B0D2-C4646A3F7323}"/>
    <cellStyle name="Comma 3 2 5 3 3" xfId="5695" xr:uid="{4707DADB-81BC-4D43-A7BC-DBBB29EE5085}"/>
    <cellStyle name="Comma 3 2 5 4" xfId="2575" xr:uid="{180B9BBE-6CD0-4121-9384-96797D4CC444}"/>
    <cellStyle name="Comma 3 2 5 4 2" xfId="4380" xr:uid="{1BE050F3-CCFF-44D3-8AA1-4E743D4E0BB8}"/>
    <cellStyle name="Comma 3 2 5 4 2 2" xfId="7605" xr:uid="{E0262F30-0476-4A55-9661-6315FADE58CB}"/>
    <cellStyle name="Comma 3 2 5 4 3" xfId="5994" xr:uid="{C1624FC3-63E3-48F1-9C83-C19E0D354AC7}"/>
    <cellStyle name="Comma 3 2 5 5" xfId="2966" xr:uid="{0420D9D3-8EFF-43B0-9A8D-058BFD039E37}"/>
    <cellStyle name="Comma 3 2 5 5 2" xfId="4771" xr:uid="{9FA65F0C-FF59-42B3-A546-BE8B8D17E140}"/>
    <cellStyle name="Comma 3 2 5 5 2 2" xfId="7996" xr:uid="{A8AED9FE-1DD8-4831-953A-7222EA437D31}"/>
    <cellStyle name="Comma 3 2 5 5 3" xfId="6385" xr:uid="{BE7C29D4-C1BE-4164-B38A-9174E4520FCA}"/>
    <cellStyle name="Comma 3 2 5 6" xfId="3483" xr:uid="{CC08A228-8937-4CE1-A17C-65B59981930B}"/>
    <cellStyle name="Comma 3 2 5 6 2" xfId="6708" xr:uid="{A1C090BF-77FF-4AED-812E-F4BD8395E16E}"/>
    <cellStyle name="Comma 3 2 5 7" xfId="5097" xr:uid="{59DFD760-9E19-490B-93BF-1A42F89CA906}"/>
    <cellStyle name="Comma 3 2 6" xfId="1571" xr:uid="{F5EA2BA8-2A8F-4E62-94AA-9EB0F07E8471}"/>
    <cellStyle name="Comma 3 2 6 2" xfId="2001" xr:uid="{B02FFCC7-A26A-4666-A3BC-0887F35935C7}"/>
    <cellStyle name="Comma 3 2 6 2 2" xfId="3874" xr:uid="{649B1B0A-12B5-4734-80DD-4B0E82E48C0D}"/>
    <cellStyle name="Comma 3 2 6 2 2 2" xfId="7099" xr:uid="{0E8DBEAC-676B-41E2-8840-90C8F7C2D882}"/>
    <cellStyle name="Comma 3 2 6 2 3" xfId="5488" xr:uid="{60F01429-C255-48DE-AF6E-7479059719FA}"/>
    <cellStyle name="Comma 3 2 6 3" xfId="2301" xr:uid="{2632A7A4-171E-4EDA-9FFF-FA3692FD111A}"/>
    <cellStyle name="Comma 3 2 6 3 2" xfId="4173" xr:uid="{10D058C2-FD7F-4BEC-86FB-8142979F1617}"/>
    <cellStyle name="Comma 3 2 6 3 2 2" xfId="7398" xr:uid="{B37E04D2-6C9D-4AD5-A49B-76066C01217B}"/>
    <cellStyle name="Comma 3 2 6 3 3" xfId="5787" xr:uid="{32233B61-6C7E-4B21-8B78-ED00B315BD4A}"/>
    <cellStyle name="Comma 3 2 6 4" xfId="2667" xr:uid="{A5377066-9DB2-419E-A88B-CD127FB64376}"/>
    <cellStyle name="Comma 3 2 6 4 2" xfId="4472" xr:uid="{4861419E-8942-43C3-B4F0-921C1AA26532}"/>
    <cellStyle name="Comma 3 2 6 4 2 2" xfId="7697" xr:uid="{FE772B13-8C8F-44AE-B139-C095931C1E7E}"/>
    <cellStyle name="Comma 3 2 6 4 3" xfId="6086" xr:uid="{360E089D-5A0C-48AA-8CE7-20CA6CC7886D}"/>
    <cellStyle name="Comma 3 2 6 5" xfId="3058" xr:uid="{2917A831-E9F7-4D43-90E4-028C7049DD2A}"/>
    <cellStyle name="Comma 3 2 6 5 2" xfId="4863" xr:uid="{F242DEB9-998B-4A80-88C5-3EFFED255FF5}"/>
    <cellStyle name="Comma 3 2 6 5 2 2" xfId="8088" xr:uid="{A9E90CEC-252D-4439-B3AE-710BE58D5EB2}"/>
    <cellStyle name="Comma 3 2 6 5 3" xfId="6477" xr:uid="{4B0BBFBB-9870-41A8-991B-26276F364208}"/>
    <cellStyle name="Comma 3 2 6 6" xfId="3575" xr:uid="{5DEC0DD9-7782-4789-944D-7D27917B4A83}"/>
    <cellStyle name="Comma 3 2 6 6 2" xfId="6800" xr:uid="{688ACC49-8E59-4E2B-904F-1A3E90C9E41F}"/>
    <cellStyle name="Comma 3 2 6 7" xfId="5189" xr:uid="{96747419-A1B3-415F-8AA3-527B6978D465}"/>
    <cellStyle name="Comma 3 2 7" xfId="1359" xr:uid="{F7896F4C-453D-4D6A-AC75-215C9258884D}"/>
    <cellStyle name="Comma 3 2 7 2" xfId="3368" xr:uid="{F83EAE3F-17F6-42DA-AD65-CCC11142867D}"/>
    <cellStyle name="Comma 3 2 7 2 2" xfId="6593" xr:uid="{3B437C80-1735-4F15-8AF0-794F201635DA}"/>
    <cellStyle name="Comma 3 2 7 3" xfId="4982" xr:uid="{81A8383E-4F01-444C-80FD-0064E8E70B0F}"/>
    <cellStyle name="Comma 3 2 8" xfId="1790" xr:uid="{03C6A2E7-9C4B-480B-A02B-74C5003A768F}"/>
    <cellStyle name="Comma 3 2 8 2" xfId="3667" xr:uid="{8A1AE971-F16F-4EC0-AF59-7B7960551314}"/>
    <cellStyle name="Comma 3 2 8 2 2" xfId="6892" xr:uid="{010CCD00-57BB-49A8-9C7C-C0E95BB700E3}"/>
    <cellStyle name="Comma 3 2 8 3" xfId="5281" xr:uid="{6810D82C-CF37-44F8-8898-89FBC246740F}"/>
    <cellStyle name="Comma 3 2 9" xfId="2094" xr:uid="{1B09D490-E8E1-4FCE-BB71-6AAA047CB6B9}"/>
    <cellStyle name="Comma 3 2 9 2" xfId="3966" xr:uid="{81C601BA-C25C-4295-B904-3C5FE4832700}"/>
    <cellStyle name="Comma 3 2 9 2 2" xfId="7191" xr:uid="{660BD8C0-6850-4690-8E7D-EBF585F74598}"/>
    <cellStyle name="Comma 3 2 9 3" xfId="5580" xr:uid="{0C0022FB-EFE5-4198-8C4C-CB18F1FE53C5}"/>
    <cellStyle name="Comma 3 3" xfId="1161" xr:uid="{E8AD2684-DE8C-4A67-AB61-2B090F66FA21}"/>
    <cellStyle name="Comma 3 3 10" xfId="3413" xr:uid="{A72383A2-D0C8-4AA5-AACB-3E6819F1C382}"/>
    <cellStyle name="Comma 3 3 10 2" xfId="6638" xr:uid="{63F872D2-1874-45F6-84B5-D69ED8373820}"/>
    <cellStyle name="Comma 3 3 11" xfId="1409" xr:uid="{CC1F41E0-E92A-4FE4-BCA6-CACF3371D7E9}"/>
    <cellStyle name="Comma 3 3 12" xfId="5027" xr:uid="{A839A047-3948-4B10-B6EC-400960B641FF}"/>
    <cellStyle name="Comma 3 3 2" xfId="1264" xr:uid="{2B8E9CC7-6128-4667-AAF0-DCB53CF1B845}"/>
    <cellStyle name="Comma 3 3 2 10" xfId="1455" xr:uid="{FA284887-D9EA-4464-99AD-E93C84DC4518}"/>
    <cellStyle name="Comma 3 3 2 11" xfId="5073" xr:uid="{E5543A80-7947-4E20-8746-31950523D9B8}"/>
    <cellStyle name="Comma 3 3 2 2" xfId="1547" xr:uid="{160A68C9-D46E-446F-AAF5-7473C9150AD9}"/>
    <cellStyle name="Comma 3 3 2 2 2" xfId="1977" xr:uid="{C20973A3-245A-47DE-9108-75850626B526}"/>
    <cellStyle name="Comma 3 3 2 2 2 2" xfId="3850" xr:uid="{53C286D3-8B2F-45E9-9688-0D06AF8707F2}"/>
    <cellStyle name="Comma 3 3 2 2 2 2 2" xfId="7075" xr:uid="{A4A3F527-2625-4EA6-AA47-395C57777E19}"/>
    <cellStyle name="Comma 3 3 2 2 2 3" xfId="5464" xr:uid="{B7D317AA-26B8-44F6-B8D2-44070A5E4876}"/>
    <cellStyle name="Comma 3 3 2 2 3" xfId="2277" xr:uid="{DDB2C169-E52F-430F-A620-5826D4262AF7}"/>
    <cellStyle name="Comma 3 3 2 2 3 2" xfId="4149" xr:uid="{8A32DACF-531B-44E9-869F-90BF1027F56B}"/>
    <cellStyle name="Comma 3 3 2 2 3 2 2" xfId="7374" xr:uid="{CCB011EC-C819-41F6-8C16-C70AE4B84557}"/>
    <cellStyle name="Comma 3 3 2 2 3 3" xfId="5763" xr:uid="{D1903807-0491-4464-B0DB-16FFCADDC36B}"/>
    <cellStyle name="Comma 3 3 2 2 4" xfId="2643" xr:uid="{7B4617C0-3394-4297-A881-1CDA094D24C5}"/>
    <cellStyle name="Comma 3 3 2 2 4 2" xfId="4448" xr:uid="{A5817374-A861-4DF2-9C06-B1CC0B28D7CB}"/>
    <cellStyle name="Comma 3 3 2 2 4 2 2" xfId="7673" xr:uid="{B53F9B18-F420-478B-8AC0-74E2C5C27EB0}"/>
    <cellStyle name="Comma 3 3 2 2 4 3" xfId="6062" xr:uid="{BE86D309-3B24-47AB-A36B-61009586359B}"/>
    <cellStyle name="Comma 3 3 2 2 5" xfId="3034" xr:uid="{6651A8BA-3E00-4064-BA76-5C51038FD94F}"/>
    <cellStyle name="Comma 3 3 2 2 5 2" xfId="4839" xr:uid="{99B72599-8A07-4824-AB84-C2593C63A2A1}"/>
    <cellStyle name="Comma 3 3 2 2 5 2 2" xfId="8064" xr:uid="{3435A12C-FBCD-4228-8BB9-C0561EA96D5B}"/>
    <cellStyle name="Comma 3 3 2 2 5 3" xfId="6453" xr:uid="{26EB1E92-99A7-4F96-978E-D2EA2A6370C9}"/>
    <cellStyle name="Comma 3 3 2 2 6" xfId="3551" xr:uid="{4EAEC545-7FF4-4567-920F-D1061E5231E5}"/>
    <cellStyle name="Comma 3 3 2 2 6 2" xfId="6776" xr:uid="{CEF3AC92-617A-411C-9CA4-BB5194944AA2}"/>
    <cellStyle name="Comma 3 3 2 2 7" xfId="5165" xr:uid="{30E020FC-5047-4CCD-BF25-A83CD0A88DDA}"/>
    <cellStyle name="Comma 3 3 2 3" xfId="1639" xr:uid="{E3F4E47C-2A58-496E-A28B-0714BADB3CC4}"/>
    <cellStyle name="Comma 3 3 2 3 2" xfId="2069" xr:uid="{56C6EF67-C428-4069-8CD6-772E9AED5A05}"/>
    <cellStyle name="Comma 3 3 2 3 2 2" xfId="3942" xr:uid="{D32464E5-5F0C-4A81-9E2C-F48F37BD8799}"/>
    <cellStyle name="Comma 3 3 2 3 2 2 2" xfId="7167" xr:uid="{12FED378-CED0-453E-B7D7-3AAABA99B92B}"/>
    <cellStyle name="Comma 3 3 2 3 2 3" xfId="5556" xr:uid="{02C70E09-E5A4-49AD-8F2A-62531582331F}"/>
    <cellStyle name="Comma 3 3 2 3 3" xfId="2369" xr:uid="{268226AD-8161-4DFD-A659-2AEB185707A0}"/>
    <cellStyle name="Comma 3 3 2 3 3 2" xfId="4241" xr:uid="{DD122BE3-6F8B-424B-8FFB-89FADAF3DD55}"/>
    <cellStyle name="Comma 3 3 2 3 3 2 2" xfId="7466" xr:uid="{1EB37A2E-BC68-4376-A073-E0196301FA1C}"/>
    <cellStyle name="Comma 3 3 2 3 3 3" xfId="5855" xr:uid="{8D224226-588E-48E8-A304-AD582778A490}"/>
    <cellStyle name="Comma 3 3 2 3 4" xfId="2735" xr:uid="{62F5D449-AE43-434D-BB3E-E34EF41F8351}"/>
    <cellStyle name="Comma 3 3 2 3 4 2" xfId="4540" xr:uid="{CA5E3BD1-70BF-4BAE-B7E8-64EDE1A3010F}"/>
    <cellStyle name="Comma 3 3 2 3 4 2 2" xfId="7765" xr:uid="{C537C8E9-FD4B-406A-927B-A81444DB378C}"/>
    <cellStyle name="Comma 3 3 2 3 4 3" xfId="6154" xr:uid="{7DBF40D9-3A73-4986-9C49-FBA5FF3A5F63}"/>
    <cellStyle name="Comma 3 3 2 3 5" xfId="3126" xr:uid="{B73F9E80-8416-4EB5-B33F-6DE2E6C27E9D}"/>
    <cellStyle name="Comma 3 3 2 3 5 2" xfId="4931" xr:uid="{2D8BBED8-EDF1-4C71-8018-730A0F4413A7}"/>
    <cellStyle name="Comma 3 3 2 3 5 2 2" xfId="8156" xr:uid="{FFFC1641-5614-4D3F-AAD6-6972BAC348A7}"/>
    <cellStyle name="Comma 3 3 2 3 5 3" xfId="6545" xr:uid="{695B1A02-8B69-404A-AFC0-54FD64CD5123}"/>
    <cellStyle name="Comma 3 3 2 3 6" xfId="3643" xr:uid="{D059B7CD-AB69-4E6A-A0EC-03CC19418589}"/>
    <cellStyle name="Comma 3 3 2 3 6 2" xfId="6868" xr:uid="{5299757B-2E96-4CC2-93AA-41FDB7E36125}"/>
    <cellStyle name="Comma 3 3 2 3 7" xfId="5257" xr:uid="{309A2B53-53E1-4ED6-B121-F9E89C13655A}"/>
    <cellStyle name="Comma 3 3 2 4" xfId="1885" xr:uid="{7632319F-0A48-4E88-853F-B63A8F15E58E}"/>
    <cellStyle name="Comma 3 3 2 4 2" xfId="3758" xr:uid="{41F8B711-BFC3-4C2C-A447-6C9B0F6D2424}"/>
    <cellStyle name="Comma 3 3 2 4 2 2" xfId="6983" xr:uid="{02C27A25-82CE-4C23-8175-5E25987631B9}"/>
    <cellStyle name="Comma 3 3 2 4 3" xfId="5372" xr:uid="{74046938-5677-47D2-B5A0-CD5F456DB322}"/>
    <cellStyle name="Comma 3 3 2 5" xfId="2185" xr:uid="{E6C5414C-2869-42D1-9F4D-4AF10395F9EA}"/>
    <cellStyle name="Comma 3 3 2 5 2" xfId="4057" xr:uid="{033C33F5-036B-4133-8C0F-5C12A6FA3BDF}"/>
    <cellStyle name="Comma 3 3 2 5 2 2" xfId="7282" xr:uid="{D5C4DF4D-6E98-4F97-A323-0EF925A94D4F}"/>
    <cellStyle name="Comma 3 3 2 5 3" xfId="5671" xr:uid="{20FFED32-FB78-4189-8AB6-F25A317ADF5E}"/>
    <cellStyle name="Comma 3 3 2 6" xfId="2551" xr:uid="{4C5AA71C-DA3F-4BDF-9D03-27264DD2580E}"/>
    <cellStyle name="Comma 3 3 2 6 2" xfId="4356" xr:uid="{D3C881AE-D197-4019-8148-A343C24CE7EA}"/>
    <cellStyle name="Comma 3 3 2 6 2 2" xfId="7581" xr:uid="{E1BBA59A-0084-47F5-8EC3-4868024D9FFD}"/>
    <cellStyle name="Comma 3 3 2 6 3" xfId="5970" xr:uid="{15CE6D33-7401-4552-B04B-6A30CCFFCAB3}"/>
    <cellStyle name="Comma 3 3 2 7" xfId="2827" xr:uid="{9ECCDDB7-BBD7-46F5-BE61-20D7BBBC6F3C}"/>
    <cellStyle name="Comma 3 3 2 7 2" xfId="4632" xr:uid="{72347B16-CDB9-4A12-915F-F14DE85E4E8A}"/>
    <cellStyle name="Comma 3 3 2 7 2 2" xfId="7857" xr:uid="{C74C2BEE-AEA1-46CC-940E-529B4EC18E39}"/>
    <cellStyle name="Comma 3 3 2 7 3" xfId="6246" xr:uid="{002F99E5-4321-4858-9D8C-AD65CBDE6E03}"/>
    <cellStyle name="Comma 3 3 2 8" xfId="2942" xr:uid="{840FF11C-1B52-4331-BD86-2F555A9FCE16}"/>
    <cellStyle name="Comma 3 3 2 8 2" xfId="4747" xr:uid="{3C5C5208-0E16-48F5-B07B-07F46E91D3CE}"/>
    <cellStyle name="Comma 3 3 2 8 2 2" xfId="7972" xr:uid="{21592059-2485-462C-8FEA-260A185A85D8}"/>
    <cellStyle name="Comma 3 3 2 8 3" xfId="6361" xr:uid="{00C60934-875D-4FD8-A8F0-F9E263638177}"/>
    <cellStyle name="Comma 3 3 2 9" xfId="3459" xr:uid="{6EF39462-3E45-4793-85EA-01A75C996C82}"/>
    <cellStyle name="Comma 3 3 2 9 2" xfId="6684" xr:uid="{532986C9-0774-4087-BD27-D2EE10D6C27A}"/>
    <cellStyle name="Comma 3 3 3" xfId="1501" xr:uid="{134F51CE-3F1A-42D1-A1BC-11B847128327}"/>
    <cellStyle name="Comma 3 3 3 2" xfId="1931" xr:uid="{2B0E12D5-8917-4F3F-A4B8-DCE81E00EF0B}"/>
    <cellStyle name="Comma 3 3 3 2 2" xfId="3804" xr:uid="{A9A8321D-F7EB-4F7E-8EE2-1AAC1D7E2F00}"/>
    <cellStyle name="Comma 3 3 3 2 2 2" xfId="7029" xr:uid="{71465556-4B13-41BE-9EF5-48017EF44D49}"/>
    <cellStyle name="Comma 3 3 3 2 3" xfId="5418" xr:uid="{B6654A67-DF24-48AA-B2F5-E0B254CC1343}"/>
    <cellStyle name="Comma 3 3 3 3" xfId="2231" xr:uid="{3A2FEF48-2F43-4B32-97B8-A736614701D3}"/>
    <cellStyle name="Comma 3 3 3 3 2" xfId="4103" xr:uid="{D44A3CED-6D09-4B16-A0A2-3371AC945F05}"/>
    <cellStyle name="Comma 3 3 3 3 2 2" xfId="7328" xr:uid="{649529B4-4B32-45FF-924B-D7E780F922BB}"/>
    <cellStyle name="Comma 3 3 3 3 3" xfId="5717" xr:uid="{08527189-7AED-4B7A-AA0D-4638E656DC92}"/>
    <cellStyle name="Comma 3 3 3 4" xfId="2597" xr:uid="{ED803DD1-28F5-44BC-ABAB-6A256F7DC71E}"/>
    <cellStyle name="Comma 3 3 3 4 2" xfId="4402" xr:uid="{EA1069A8-0739-4589-8152-5B99E125BD85}"/>
    <cellStyle name="Comma 3 3 3 4 2 2" xfId="7627" xr:uid="{B87E421E-5B1A-4A17-B7E0-1F233382230B}"/>
    <cellStyle name="Comma 3 3 3 4 3" xfId="6016" xr:uid="{7FDD88EE-72FC-4780-8B6A-DDED7F0E2CA0}"/>
    <cellStyle name="Comma 3 3 3 5" xfId="2988" xr:uid="{11352DD6-EC1D-40E6-B36F-5C4C40411AE2}"/>
    <cellStyle name="Comma 3 3 3 5 2" xfId="4793" xr:uid="{771CC11E-4EFF-4F69-9213-C70B070E9A85}"/>
    <cellStyle name="Comma 3 3 3 5 2 2" xfId="8018" xr:uid="{F9EDD5C5-2A0E-40E2-A127-1CC14307F8A1}"/>
    <cellStyle name="Comma 3 3 3 5 3" xfId="6407" xr:uid="{9FA720BF-66B2-4371-96A8-0D51B7137078}"/>
    <cellStyle name="Comma 3 3 3 6" xfId="3505" xr:uid="{1781B6BA-6131-4FF1-A0F4-E8CE817E7107}"/>
    <cellStyle name="Comma 3 3 3 6 2" xfId="6730" xr:uid="{7D64C742-3621-4A04-8526-4624B38B735B}"/>
    <cellStyle name="Comma 3 3 3 7" xfId="5119" xr:uid="{FB80A84D-671F-456D-B2C8-162EA6783565}"/>
    <cellStyle name="Comma 3 3 4" xfId="1593" xr:uid="{961125DB-5B92-4E24-AA52-3A273DB59D1B}"/>
    <cellStyle name="Comma 3 3 4 2" xfId="2023" xr:uid="{CCAF1D4A-119F-4474-A86A-A8977C1F5B10}"/>
    <cellStyle name="Comma 3 3 4 2 2" xfId="3896" xr:uid="{2DD9A865-58A7-4472-A6B1-7198828D7CB7}"/>
    <cellStyle name="Comma 3 3 4 2 2 2" xfId="7121" xr:uid="{78EC741F-0BFA-4583-BE9C-552031DE7B5B}"/>
    <cellStyle name="Comma 3 3 4 2 3" xfId="5510" xr:uid="{D1181587-420B-4BE5-8276-36958F4D829A}"/>
    <cellStyle name="Comma 3 3 4 3" xfId="2323" xr:uid="{00B0DB4D-D8C5-4237-BD13-470B58708103}"/>
    <cellStyle name="Comma 3 3 4 3 2" xfId="4195" xr:uid="{A3BD2A68-9AD5-46CB-BE30-7538888768B7}"/>
    <cellStyle name="Comma 3 3 4 3 2 2" xfId="7420" xr:uid="{DA193E27-3951-4CD1-8D68-0D887B083A0E}"/>
    <cellStyle name="Comma 3 3 4 3 3" xfId="5809" xr:uid="{7314B388-E940-4E88-AC67-7B527F5CFF80}"/>
    <cellStyle name="Comma 3 3 4 4" xfId="2689" xr:uid="{F1AAD617-CAD3-4C31-B292-D19DB805B0BE}"/>
    <cellStyle name="Comma 3 3 4 4 2" xfId="4494" xr:uid="{7E45FA82-37FD-42FC-813D-863E937CE3CB}"/>
    <cellStyle name="Comma 3 3 4 4 2 2" xfId="7719" xr:uid="{EB51F2D4-F86D-4B9F-8933-57169448F0CC}"/>
    <cellStyle name="Comma 3 3 4 4 3" xfId="6108" xr:uid="{F8249CDB-AF3B-479A-AA59-96A52746CAD1}"/>
    <cellStyle name="Comma 3 3 4 5" xfId="3080" xr:uid="{27C959FD-DC58-42F0-B58E-72F463875EF2}"/>
    <cellStyle name="Comma 3 3 4 5 2" xfId="4885" xr:uid="{98688669-4346-4BEE-9224-80790650EE6D}"/>
    <cellStyle name="Comma 3 3 4 5 2 2" xfId="8110" xr:uid="{4E6B1E90-D9A7-4197-B004-485628C58774}"/>
    <cellStyle name="Comma 3 3 4 5 3" xfId="6499" xr:uid="{6A7A0008-2C5F-421A-940F-6D3651A0B92E}"/>
    <cellStyle name="Comma 3 3 4 6" xfId="3597" xr:uid="{952A9845-E6F2-49AF-9E5E-A6E1B190773C}"/>
    <cellStyle name="Comma 3 3 4 6 2" xfId="6822" xr:uid="{47734D6F-3A2D-4A89-8027-CC387F666932}"/>
    <cellStyle name="Comma 3 3 4 7" xfId="5211" xr:uid="{F04F4BBE-9890-435B-BB64-BCE15724CFE4}"/>
    <cellStyle name="Comma 3 3 5" xfId="1839" xr:uid="{1BF79993-32C1-4CFE-9137-F4CBE2B1BBA0}"/>
    <cellStyle name="Comma 3 3 5 2" xfId="3712" xr:uid="{A5EE8D06-C490-4E0E-8CB5-8D2774508290}"/>
    <cellStyle name="Comma 3 3 5 2 2" xfId="6937" xr:uid="{F2853C97-CBFC-40F6-997B-F6F9EC3664AC}"/>
    <cellStyle name="Comma 3 3 5 3" xfId="5326" xr:uid="{510878FF-ACA4-4AE8-80C0-60AD9BDA21C4}"/>
    <cellStyle name="Comma 3 3 6" xfId="2139" xr:uid="{12B92C19-534A-48A6-873E-3C4B28048FEC}"/>
    <cellStyle name="Comma 3 3 6 2" xfId="4011" xr:uid="{CA165FA4-D57C-4311-82C0-FC02E3E45BCA}"/>
    <cellStyle name="Comma 3 3 6 2 2" xfId="7236" xr:uid="{B6FA2B43-D951-4F2F-A0E7-3755E631F564}"/>
    <cellStyle name="Comma 3 3 6 3" xfId="5625" xr:uid="{4CEC20A6-146E-4624-A7C9-7D30E664F5C1}"/>
    <cellStyle name="Comma 3 3 7" xfId="2505" xr:uid="{3E8CEF1C-54FC-416C-A24C-40710B3EDFBD}"/>
    <cellStyle name="Comma 3 3 7 2" xfId="4310" xr:uid="{B950C1F8-46A2-4EEA-9517-48C94EA7AE3F}"/>
    <cellStyle name="Comma 3 3 7 2 2" xfId="7535" xr:uid="{74DBC414-1BA0-4BBA-AEC3-F55F20299F36}"/>
    <cellStyle name="Comma 3 3 7 3" xfId="5924" xr:uid="{08F055FB-0C8D-4CE6-80A4-A5EA586C7925}"/>
    <cellStyle name="Comma 3 3 8" xfId="2781" xr:uid="{751B501E-ED7F-4E47-AAC3-9C70B5E92EC5}"/>
    <cellStyle name="Comma 3 3 8 2" xfId="4586" xr:uid="{2E43BA4B-6FBA-4795-8A2D-890DDA0B9071}"/>
    <cellStyle name="Comma 3 3 8 2 2" xfId="7811" xr:uid="{799F8B55-9381-40A3-88C0-B189A5990AEE}"/>
    <cellStyle name="Comma 3 3 8 3" xfId="6200" xr:uid="{743817A9-EE7F-44C8-BC42-428C900DBB8B}"/>
    <cellStyle name="Comma 3 3 9" xfId="2896" xr:uid="{D317F973-0123-46BA-A6DC-2C3E84EC6ED3}"/>
    <cellStyle name="Comma 3 3 9 2" xfId="4701" xr:uid="{28518F62-3F33-4714-8643-110103DBE3B7}"/>
    <cellStyle name="Comma 3 3 9 2 2" xfId="7926" xr:uid="{CAEDF78B-334B-45AA-B1C7-B584CB42F3EA}"/>
    <cellStyle name="Comma 3 3 9 3" xfId="6315" xr:uid="{27E9723B-006B-48EC-B844-F29EA43EC7DA}"/>
    <cellStyle name="Comma 3 4" xfId="1241" xr:uid="{78E204E7-3354-4AFF-AE4E-9B653E5B4423}"/>
    <cellStyle name="Comma 3 4 10" xfId="1432" xr:uid="{9B3F27CB-B19B-40CF-9A5F-EA501D8BF5A2}"/>
    <cellStyle name="Comma 3 4 11" xfId="5050" xr:uid="{26CD378D-F380-48D8-8886-2C87491979B6}"/>
    <cellStyle name="Comma 3 4 2" xfId="1524" xr:uid="{45F671D6-90B8-465D-91E8-038AA74DA54B}"/>
    <cellStyle name="Comma 3 4 2 2" xfId="1954" xr:uid="{2DC1F45E-503A-4AC2-A83E-933AB3A7A049}"/>
    <cellStyle name="Comma 3 4 2 2 2" xfId="3827" xr:uid="{0329C5D3-3A71-4292-B7F6-AE6B36E92849}"/>
    <cellStyle name="Comma 3 4 2 2 2 2" xfId="7052" xr:uid="{D4BD1A34-1D10-4E32-8EA0-6AFD7D2C2E9E}"/>
    <cellStyle name="Comma 3 4 2 2 3" xfId="5441" xr:uid="{BC8231FD-DB65-4957-B1F0-6E21DAAB1F86}"/>
    <cellStyle name="Comma 3 4 2 3" xfId="2254" xr:uid="{1767E78F-BCBC-49D8-AC5E-4DD75AC0C1B8}"/>
    <cellStyle name="Comma 3 4 2 3 2" xfId="4126" xr:uid="{2A0F7BAF-0418-4819-9552-7A91BF153D02}"/>
    <cellStyle name="Comma 3 4 2 3 2 2" xfId="7351" xr:uid="{37977B47-FF98-4039-882C-92006F4E8507}"/>
    <cellStyle name="Comma 3 4 2 3 3" xfId="5740" xr:uid="{ED11AA91-CC6F-4E31-8761-A9D82C6DDBD2}"/>
    <cellStyle name="Comma 3 4 2 4" xfId="2620" xr:uid="{F74E13C4-8951-4DDD-8CF5-BD9F9C15E508}"/>
    <cellStyle name="Comma 3 4 2 4 2" xfId="4425" xr:uid="{D21043DB-2C31-42FD-9855-7E2A9917F8F7}"/>
    <cellStyle name="Comma 3 4 2 4 2 2" xfId="7650" xr:uid="{EAE5ED77-035A-49E6-9B99-F46210E0F01D}"/>
    <cellStyle name="Comma 3 4 2 4 3" xfId="6039" xr:uid="{A743250B-99B2-45CE-A9C7-BBC29225DBC9}"/>
    <cellStyle name="Comma 3 4 2 5" xfId="3011" xr:uid="{3CDFB803-41E6-4B64-8C38-E80B7F142461}"/>
    <cellStyle name="Comma 3 4 2 5 2" xfId="4816" xr:uid="{B9C60C3E-10F2-4BFC-86D9-D2920AD134FA}"/>
    <cellStyle name="Comma 3 4 2 5 2 2" xfId="8041" xr:uid="{2655EA8F-FD03-4548-BC03-983E8B7EE13C}"/>
    <cellStyle name="Comma 3 4 2 5 3" xfId="6430" xr:uid="{CB5B78A9-C7E4-491D-AA27-722F6CA62EED}"/>
    <cellStyle name="Comma 3 4 2 6" xfId="3528" xr:uid="{C36B77DE-0855-4A9B-B001-A8783EDBA093}"/>
    <cellStyle name="Comma 3 4 2 6 2" xfId="6753" xr:uid="{F8FF7DB9-B576-49C1-AFE9-6E0EE046EB13}"/>
    <cellStyle name="Comma 3 4 2 7" xfId="5142" xr:uid="{DB42B0C4-7927-49A5-9335-9B6950802752}"/>
    <cellStyle name="Comma 3 4 3" xfId="1616" xr:uid="{9587E1B3-EE92-4300-98B2-CBDAC9CCE077}"/>
    <cellStyle name="Comma 3 4 3 2" xfId="2046" xr:uid="{A9325A79-8083-46F9-880C-3E6F4861A2BE}"/>
    <cellStyle name="Comma 3 4 3 2 2" xfId="3919" xr:uid="{5A09032D-1FC2-467D-AA69-B7EE39D281AE}"/>
    <cellStyle name="Comma 3 4 3 2 2 2" xfId="7144" xr:uid="{3F4CD8D6-F3B2-43F3-828C-29DBD6C23008}"/>
    <cellStyle name="Comma 3 4 3 2 3" xfId="5533" xr:uid="{A4FF1C14-8DEC-4FB6-A4E7-0C4F88CBAC45}"/>
    <cellStyle name="Comma 3 4 3 3" xfId="2346" xr:uid="{8846943F-D3BF-4CE0-97C6-C5D0098D8C4E}"/>
    <cellStyle name="Comma 3 4 3 3 2" xfId="4218" xr:uid="{200ADA0C-0726-472B-B184-B095B2E50694}"/>
    <cellStyle name="Comma 3 4 3 3 2 2" xfId="7443" xr:uid="{46A9303A-0809-4C01-838C-9589854CDCBE}"/>
    <cellStyle name="Comma 3 4 3 3 3" xfId="5832" xr:uid="{C3D615D1-DE68-42ED-9F49-E62FE3AC9C68}"/>
    <cellStyle name="Comma 3 4 3 4" xfId="2712" xr:uid="{0B52ACBD-FB04-4EA4-A5E9-88D8A8C604CB}"/>
    <cellStyle name="Comma 3 4 3 4 2" xfId="4517" xr:uid="{0281AA0D-EF65-429F-A4FB-F133F21F5EC5}"/>
    <cellStyle name="Comma 3 4 3 4 2 2" xfId="7742" xr:uid="{068795B3-46D1-46C7-887B-1F45E96948BB}"/>
    <cellStyle name="Comma 3 4 3 4 3" xfId="6131" xr:uid="{F284706A-E3AC-4FC4-A6D3-6DABD8A697AF}"/>
    <cellStyle name="Comma 3 4 3 5" xfId="3103" xr:uid="{186F8257-2B9E-48E9-B757-01343148A90A}"/>
    <cellStyle name="Comma 3 4 3 5 2" xfId="4908" xr:uid="{0E71E83C-7908-4BE9-B6D0-039308E519B6}"/>
    <cellStyle name="Comma 3 4 3 5 2 2" xfId="8133" xr:uid="{729BDAF0-6589-440B-8F33-B20CD84330BA}"/>
    <cellStyle name="Comma 3 4 3 5 3" xfId="6522" xr:uid="{7FEB0A79-56C8-49C9-971D-E97FC1C01DD9}"/>
    <cellStyle name="Comma 3 4 3 6" xfId="3620" xr:uid="{F7D7157A-3FE5-4FFB-AFC3-DDA34CE150AA}"/>
    <cellStyle name="Comma 3 4 3 6 2" xfId="6845" xr:uid="{93728AC8-6A01-483F-AAE9-642B9206C416}"/>
    <cellStyle name="Comma 3 4 3 7" xfId="5234" xr:uid="{DD2E6A32-9889-4A06-BF44-912856770334}"/>
    <cellStyle name="Comma 3 4 4" xfId="1862" xr:uid="{FA0D983E-FD59-49D5-8FE8-6F2E2C35D9CE}"/>
    <cellStyle name="Comma 3 4 4 2" xfId="3735" xr:uid="{96272E5E-4C7D-462F-9DB1-D36563F57318}"/>
    <cellStyle name="Comma 3 4 4 2 2" xfId="6960" xr:uid="{35DF9BE3-2C1F-446E-8B3C-32AB1CFE0E4C}"/>
    <cellStyle name="Comma 3 4 4 3" xfId="5349" xr:uid="{D43E97E4-C268-488D-A0B3-0C04EB97947B}"/>
    <cellStyle name="Comma 3 4 5" xfId="2162" xr:uid="{CCC9A3E3-80ED-445E-B5F2-7FD5E356783C}"/>
    <cellStyle name="Comma 3 4 5 2" xfId="4034" xr:uid="{7DFF1D43-A7C0-4B5B-A719-80251DB57157}"/>
    <cellStyle name="Comma 3 4 5 2 2" xfId="7259" xr:uid="{DF52E131-6255-445C-813A-3399D554F8E7}"/>
    <cellStyle name="Comma 3 4 5 3" xfId="5648" xr:uid="{8016A2EC-AAE5-48B1-B2B4-9A2900F22A7B}"/>
    <cellStyle name="Comma 3 4 6" xfId="2528" xr:uid="{AB5ABCDC-BB68-4646-8A8A-3466DEB7FB3B}"/>
    <cellStyle name="Comma 3 4 6 2" xfId="4333" xr:uid="{10A781A4-7ED2-4DCA-98DD-4F3F5D0D767E}"/>
    <cellStyle name="Comma 3 4 6 2 2" xfId="7558" xr:uid="{FAD0CCA7-9209-422A-8EC1-19382285534B}"/>
    <cellStyle name="Comma 3 4 6 3" xfId="5947" xr:uid="{2AD0E849-34D4-4A8A-9DF3-41DD2161F2F1}"/>
    <cellStyle name="Comma 3 4 7" xfId="2804" xr:uid="{EAE9CC9D-1697-4407-8637-12BF6A2E6398}"/>
    <cellStyle name="Comma 3 4 7 2" xfId="4609" xr:uid="{6EF49E41-B6B4-498A-A2E3-BA961717963F}"/>
    <cellStyle name="Comma 3 4 7 2 2" xfId="7834" xr:uid="{C85149E7-1629-4967-8F55-410015CB25EE}"/>
    <cellStyle name="Comma 3 4 7 3" xfId="6223" xr:uid="{22AFE881-8EB8-4762-ADE1-FA414BF99542}"/>
    <cellStyle name="Comma 3 4 8" xfId="2919" xr:uid="{D1324C6E-3FC8-4E7E-B691-10775B5B4949}"/>
    <cellStyle name="Comma 3 4 8 2" xfId="4724" xr:uid="{393F8222-19AA-43BA-A939-FE7141B84E3A}"/>
    <cellStyle name="Comma 3 4 8 2 2" xfId="7949" xr:uid="{31B0EFDA-D385-49A8-8644-EA43F30F5B95}"/>
    <cellStyle name="Comma 3 4 8 3" xfId="6338" xr:uid="{F26E2377-AF17-4F92-BFAB-BC5F277B4FE0}"/>
    <cellStyle name="Comma 3 4 9" xfId="3436" xr:uid="{BB4F32DC-862B-4141-BC1A-AA6566D1ABEC}"/>
    <cellStyle name="Comma 3 4 9 2" xfId="6661" xr:uid="{47480570-7D92-40D6-83EE-B1E68CDED063}"/>
    <cellStyle name="Comma 3 5" xfId="1103" xr:uid="{8F072EC3-B0DF-4929-9A82-DCB814C955FD}"/>
    <cellStyle name="Comma 3 5 2" xfId="1816" xr:uid="{926289C5-24B8-41E0-ABA0-E1C82FE46439}"/>
    <cellStyle name="Comma 3 5 2 2" xfId="3689" xr:uid="{E721339F-DA54-4EA9-B84D-09FB85C4D9C1}"/>
    <cellStyle name="Comma 3 5 2 2 2" xfId="6914" xr:uid="{24F3B6E7-2A65-4B38-B2E9-61E9C9A0937F}"/>
    <cellStyle name="Comma 3 5 2 3" xfId="5303" xr:uid="{5DCDE2BE-B069-4B56-A905-E93EB100466F}"/>
    <cellStyle name="Comma 3 5 3" xfId="2116" xr:uid="{F06FB866-1A12-4AD8-A1E9-FC228720E1B8}"/>
    <cellStyle name="Comma 3 5 3 2" xfId="3988" xr:uid="{9AF7311B-785D-42F9-BEE5-2B933BB648C7}"/>
    <cellStyle name="Comma 3 5 3 2 2" xfId="7213" xr:uid="{4413BA40-A844-4D5C-83DB-26C1CA3E91B3}"/>
    <cellStyle name="Comma 3 5 3 3" xfId="5602" xr:uid="{23EFA24B-DEEC-47D7-B9DF-614E902520B3}"/>
    <cellStyle name="Comma 3 5 4" xfId="2482" xr:uid="{3C36044C-F83F-48DB-89AC-D14F2B2F5A09}"/>
    <cellStyle name="Comma 3 5 4 2" xfId="4287" xr:uid="{19A8D409-9D0D-470D-AD88-B1BF7CF67143}"/>
    <cellStyle name="Comma 3 5 4 2 2" xfId="7512" xr:uid="{32BBD64D-C6EE-4335-B961-110D3BAEAA38}"/>
    <cellStyle name="Comma 3 5 4 3" xfId="5901" xr:uid="{BCCF47D0-AD30-400A-8C6C-08226D8C81DB}"/>
    <cellStyle name="Comma 3 5 5" xfId="2873" xr:uid="{39B1DFDA-71FD-453F-9141-27BF01F437D9}"/>
    <cellStyle name="Comma 3 5 5 2" xfId="4678" xr:uid="{2DD6AF87-B64A-4498-84DE-396BDC68D082}"/>
    <cellStyle name="Comma 3 5 5 2 2" xfId="7903" xr:uid="{EFC1373A-568B-46D5-BD63-F7E17CEBF47D}"/>
    <cellStyle name="Comma 3 5 5 3" xfId="6292" xr:uid="{02722EB8-43B8-4DB3-83C4-1C4F67639CB7}"/>
    <cellStyle name="Comma 3 5 6" xfId="3390" xr:uid="{8F8811BB-7567-4A6E-9CFF-560F64219583}"/>
    <cellStyle name="Comma 3 5 6 2" xfId="6615" xr:uid="{33479AEE-6398-4965-91FC-C15E0FFFDE60}"/>
    <cellStyle name="Comma 3 5 7" xfId="1386" xr:uid="{A0188AAC-3FFE-4590-BCED-81DCCE96D5D8}"/>
    <cellStyle name="Comma 3 5 8" xfId="5004" xr:uid="{4147B0AB-008F-4913-9F76-BF55094E8E7C}"/>
    <cellStyle name="Comma 3 6" xfId="1478" xr:uid="{3FB5CA54-D195-4EC7-8FE1-F102E3A6C727}"/>
    <cellStyle name="Comma 3 6 2" xfId="1908" xr:uid="{76BE1D25-270D-4116-BE6C-98E28A4F353F}"/>
    <cellStyle name="Comma 3 6 2 2" xfId="3781" xr:uid="{CDDA7CEE-2FC1-4937-AE25-78AAFE638779}"/>
    <cellStyle name="Comma 3 6 2 2 2" xfId="7006" xr:uid="{C2DE8EF6-DE7A-4286-8DD8-6FF4573A55CA}"/>
    <cellStyle name="Comma 3 6 2 3" xfId="5395" xr:uid="{54E5EE01-059D-4C63-B5C9-FF339BDA72E0}"/>
    <cellStyle name="Comma 3 6 3" xfId="2208" xr:uid="{82E4CE3A-001E-4B7B-A35E-305F51343D17}"/>
    <cellStyle name="Comma 3 6 3 2" xfId="4080" xr:uid="{F579EDF4-AC8D-4FAD-B1EC-045B2E0F35A4}"/>
    <cellStyle name="Comma 3 6 3 2 2" xfId="7305" xr:uid="{03B6F61D-A3BA-44E8-8B24-73FA40E831D5}"/>
    <cellStyle name="Comma 3 6 3 3" xfId="5694" xr:uid="{3389F8BC-1C2D-4ABA-A38C-8B555EBA0F16}"/>
    <cellStyle name="Comma 3 6 4" xfId="2574" xr:uid="{A8F14721-1B8E-48B4-9C33-A3A80E4B64B3}"/>
    <cellStyle name="Comma 3 6 4 2" xfId="4379" xr:uid="{FE82B219-FD3D-4343-B1CC-A652DAC5C127}"/>
    <cellStyle name="Comma 3 6 4 2 2" xfId="7604" xr:uid="{F07DC6AE-8526-495C-B89F-DBE9396ACB4B}"/>
    <cellStyle name="Comma 3 6 4 3" xfId="5993" xr:uid="{5BF96BAF-57D3-4B3D-92E4-631BBD58D03E}"/>
    <cellStyle name="Comma 3 6 5" xfId="2965" xr:uid="{01461F27-58E3-4807-AE51-485E67001C18}"/>
    <cellStyle name="Comma 3 6 5 2" xfId="4770" xr:uid="{467BCD92-8D59-4498-AA92-6D51FE8529F0}"/>
    <cellStyle name="Comma 3 6 5 2 2" xfId="7995" xr:uid="{15C43B51-E989-4311-A72E-4D7E6FEE6DEB}"/>
    <cellStyle name="Comma 3 6 5 3" xfId="6384" xr:uid="{02531F91-18DC-45A4-BC98-FAA061A0FE90}"/>
    <cellStyle name="Comma 3 6 6" xfId="3482" xr:uid="{F77BDD40-EE69-44E1-80F6-14E4D3F7A21A}"/>
    <cellStyle name="Comma 3 6 6 2" xfId="6707" xr:uid="{76B96173-BE28-43A9-9566-67082FCC3E1E}"/>
    <cellStyle name="Comma 3 6 7" xfId="5096" xr:uid="{391A9847-259D-4E24-BB82-B015ECD68DDF}"/>
    <cellStyle name="Comma 3 7" xfId="1570" xr:uid="{E435F898-286C-4A1E-80C8-5D981794FD72}"/>
    <cellStyle name="Comma 3 7 2" xfId="2000" xr:uid="{0E206516-8521-48DA-B406-A1C13859314B}"/>
    <cellStyle name="Comma 3 7 2 2" xfId="3873" xr:uid="{F4C11DEF-3B73-4103-B586-2886486A18B8}"/>
    <cellStyle name="Comma 3 7 2 2 2" xfId="7098" xr:uid="{CBB6F270-9E80-471F-95F8-84254F0DEAF5}"/>
    <cellStyle name="Comma 3 7 2 3" xfId="5487" xr:uid="{79A148F5-3A2B-4425-88A6-4DB7C90E1143}"/>
    <cellStyle name="Comma 3 7 3" xfId="2300" xr:uid="{C81882B7-4485-4D62-9FDF-E8478C2B2ADC}"/>
    <cellStyle name="Comma 3 7 3 2" xfId="4172" xr:uid="{0016E08C-DC17-4648-9D35-22683D9D68F7}"/>
    <cellStyle name="Comma 3 7 3 2 2" xfId="7397" xr:uid="{7293D5D9-CC4F-4ABA-825D-7C782B77E3B5}"/>
    <cellStyle name="Comma 3 7 3 3" xfId="5786" xr:uid="{A4E70BC8-53C3-4350-B3F9-CD7A6B9A2FFA}"/>
    <cellStyle name="Comma 3 7 4" xfId="2666" xr:uid="{A20A2CC1-646C-46CB-B4BD-D9627FF2F5B5}"/>
    <cellStyle name="Comma 3 7 4 2" xfId="4471" xr:uid="{AAD4EF5F-6930-47E0-9124-9CB0BB13762D}"/>
    <cellStyle name="Comma 3 7 4 2 2" xfId="7696" xr:uid="{F5B471C2-2ACC-4E14-B9ED-1DF1DAB8D4E5}"/>
    <cellStyle name="Comma 3 7 4 3" xfId="6085" xr:uid="{3D1DA21C-FA55-4B09-918F-91EBAAA6E9B9}"/>
    <cellStyle name="Comma 3 7 5" xfId="3057" xr:uid="{813BEF05-DFB5-44A8-AD40-4664D7E6687E}"/>
    <cellStyle name="Comma 3 7 5 2" xfId="4862" xr:uid="{CB7C6B84-57F8-4C38-9D83-34F17B4AE311}"/>
    <cellStyle name="Comma 3 7 5 2 2" xfId="8087" xr:uid="{D7E88D8F-40B3-4067-8EA7-D1F742C8F7D5}"/>
    <cellStyle name="Comma 3 7 5 3" xfId="6476" xr:uid="{173C1277-7D0E-4B9F-A0A1-2ED7F0AAAA51}"/>
    <cellStyle name="Comma 3 7 6" xfId="3574" xr:uid="{AF95F780-84DF-4FD8-8AF9-8C66346FDDFA}"/>
    <cellStyle name="Comma 3 7 6 2" xfId="6799" xr:uid="{F9280942-D21B-4045-85F8-BB679C5470BC}"/>
    <cellStyle name="Comma 3 7 7" xfId="5188" xr:uid="{F6114838-EE61-4497-BE2D-7A925A609266}"/>
    <cellStyle name="Comma 3 8" xfId="1358" xr:uid="{40A1121F-F7A3-47E6-A747-EC351F075C55}"/>
    <cellStyle name="Comma 3 8 2" xfId="3367" xr:uid="{24850327-32AF-47FE-B673-C04F1E8479D9}"/>
    <cellStyle name="Comma 3 8 2 2" xfId="6592" xr:uid="{179E148F-CA52-4D2D-A8D0-E260B9B1A482}"/>
    <cellStyle name="Comma 3 8 3" xfId="4981" xr:uid="{D5941C03-0C5D-4E6E-B02C-0D478ED040F1}"/>
    <cellStyle name="Comma 3 9" xfId="1789" xr:uid="{27F5D5F3-BE7C-45F9-A818-4298A885E774}"/>
    <cellStyle name="Comma 3 9 2" xfId="3666" xr:uid="{4677CE43-01FA-44FA-98B8-DD64FCF6532A}"/>
    <cellStyle name="Comma 3 9 2 2" xfId="6891" xr:uid="{7C8ECDAD-6F26-402F-B4B9-A26EE6436C1D}"/>
    <cellStyle name="Comma 3 9 3" xfId="5280" xr:uid="{1DB2D98E-AE61-49C1-A2BD-1282B52BCCF2}"/>
    <cellStyle name="Comma 4" xfId="224" xr:uid="{00000000-0005-0000-0000-0000E5000000}"/>
    <cellStyle name="Comma 4 10" xfId="2095" xr:uid="{3AB86E8D-79E7-47AC-AE20-E54643471E57}"/>
    <cellStyle name="Comma 4 10 2" xfId="3967" xr:uid="{11E9073E-E538-4D88-96C2-02F636EB2A4D}"/>
    <cellStyle name="Comma 4 10 2 2" xfId="7192" xr:uid="{A28ED7D8-DE67-4E80-B2EE-169A62BA9435}"/>
    <cellStyle name="Comma 4 10 3" xfId="5581" xr:uid="{1281DEB2-5C80-41D9-8EAE-45D973CC8FE0}"/>
    <cellStyle name="Comma 4 11" xfId="2461" xr:uid="{5D7033D7-E697-40AC-8360-943FCFACEA81}"/>
    <cellStyle name="Comma 4 11 2" xfId="4266" xr:uid="{160A51B9-5150-4860-99FC-78763A883935}"/>
    <cellStyle name="Comma 4 11 2 2" xfId="7491" xr:uid="{0860A7CA-3A83-4E4E-B1FA-856BCA8BB117}"/>
    <cellStyle name="Comma 4 11 3" xfId="5880" xr:uid="{370C1E5E-FD04-45ED-B94C-9A9DC35154D9}"/>
    <cellStyle name="Comma 4 12" xfId="2760" xr:uid="{023E2B17-D02E-403F-B03E-6E13E94FC6AC}"/>
    <cellStyle name="Comma 4 12 2" xfId="4565" xr:uid="{21741A47-CF37-4993-807A-E06D10A9AD61}"/>
    <cellStyle name="Comma 4 12 2 2" xfId="7790" xr:uid="{3E30EAD8-FC40-4664-BBE7-2934C10C5E2C}"/>
    <cellStyle name="Comma 4 12 3" xfId="6179" xr:uid="{B2BB4065-4571-49FC-80CC-DB87B0356B71}"/>
    <cellStyle name="Comma 4 13" xfId="2852" xr:uid="{F208F94A-B2C8-4DE0-A234-7CF401BFED97}"/>
    <cellStyle name="Comma 4 13 2" xfId="4657" xr:uid="{63A3B14F-E9A8-4000-BD3F-8F1969B5551A}"/>
    <cellStyle name="Comma 4 13 2 2" xfId="7882" xr:uid="{3657EE05-E30C-4C81-8E89-DEEFF11B489A}"/>
    <cellStyle name="Comma 4 13 3" xfId="6271" xr:uid="{D0918BE2-D9DB-4734-8524-47D80D813CD2}"/>
    <cellStyle name="Comma 4 14" xfId="3345" xr:uid="{A27A0196-0227-4C76-9EEB-0A7748DF19DE}"/>
    <cellStyle name="Comma 4 14 2" xfId="6570" xr:uid="{371CC2A9-500B-483E-9959-09012298310E}"/>
    <cellStyle name="Comma 4 15" xfId="1334" xr:uid="{0DA2A2F7-769F-4D37-A3B0-8D636997CAE9}"/>
    <cellStyle name="Comma 4 16" xfId="4959" xr:uid="{7AC87E05-A0E8-45A1-8341-547B1CB63233}"/>
    <cellStyle name="Comma 4 2" xfId="225" xr:uid="{00000000-0005-0000-0000-0000E6000000}"/>
    <cellStyle name="Comma 4 2 10" xfId="2462" xr:uid="{6ED9C6CD-0DB2-4C86-B3CC-326C5D2DDC10}"/>
    <cellStyle name="Comma 4 2 10 2" xfId="4267" xr:uid="{F400C133-D35E-4D30-8D87-3F5BBC723395}"/>
    <cellStyle name="Comma 4 2 10 2 2" xfId="7492" xr:uid="{16C8C40A-32DD-4587-BF4F-B7640CB9E8F2}"/>
    <cellStyle name="Comma 4 2 10 3" xfId="5881" xr:uid="{C7D46D4F-9CFF-4289-85F6-969796074F97}"/>
    <cellStyle name="Comma 4 2 11" xfId="2761" xr:uid="{E5BCEAD2-32CC-4934-803E-18A3C68E1876}"/>
    <cellStyle name="Comma 4 2 11 2" xfId="4566" xr:uid="{21A21460-9AD3-41EC-96F4-74847668377B}"/>
    <cellStyle name="Comma 4 2 11 2 2" xfId="7791" xr:uid="{F99629E9-36E9-4003-8D97-223C099A47A3}"/>
    <cellStyle name="Comma 4 2 11 3" xfId="6180" xr:uid="{AF759497-3C43-4B94-A920-F1C541801260}"/>
    <cellStyle name="Comma 4 2 12" xfId="2853" xr:uid="{87E75D8A-10B6-4133-952D-64C03704D8B7}"/>
    <cellStyle name="Comma 4 2 12 2" xfId="4658" xr:uid="{7E570EBF-A5F7-4CC8-88D6-BE54912D0B5D}"/>
    <cellStyle name="Comma 4 2 12 2 2" xfId="7883" xr:uid="{6764E869-DEB1-4D70-AC4E-2C9F0CD26B16}"/>
    <cellStyle name="Comma 4 2 12 3" xfId="6272" xr:uid="{EFAAB0FD-7A82-4FEF-888A-01EB89B6F132}"/>
    <cellStyle name="Comma 4 2 13" xfId="3346" xr:uid="{AC563A8E-5251-4297-BB86-07DD8F671F2B}"/>
    <cellStyle name="Comma 4 2 13 2" xfId="6571" xr:uid="{785E1D3C-F3FC-4200-9AB8-F611C4F4CDD1}"/>
    <cellStyle name="Comma 4 2 14" xfId="1335" xr:uid="{52306735-9011-41D6-8E6E-DFFD8A5D93EA}"/>
    <cellStyle name="Comma 4 2 15" xfId="4960" xr:uid="{DC200B7E-EAD0-4F21-8CB3-E5EF8709F937}"/>
    <cellStyle name="Comma 4 2 2" xfId="1164" xr:uid="{EAF602CC-AFCA-4547-B08C-0ECC140774B5}"/>
    <cellStyle name="Comma 4 2 2 10" xfId="3416" xr:uid="{684E223D-3A17-4709-9D95-13F2FE584BE8}"/>
    <cellStyle name="Comma 4 2 2 10 2" xfId="6641" xr:uid="{44DB6C7D-8D8B-4B6C-B7A7-AE47206CE352}"/>
    <cellStyle name="Comma 4 2 2 11" xfId="1412" xr:uid="{68CFE8DE-CC49-48C7-81A1-7FA1C5555502}"/>
    <cellStyle name="Comma 4 2 2 12" xfId="5030" xr:uid="{AF40D95E-C56C-40D0-8C6C-7D00822E406F}"/>
    <cellStyle name="Comma 4 2 2 2" xfId="1267" xr:uid="{22953FF2-F140-4E87-800D-B2793779DF0E}"/>
    <cellStyle name="Comma 4 2 2 2 10" xfId="1458" xr:uid="{2F183510-16CE-4412-8A0E-6372EDB3F942}"/>
    <cellStyle name="Comma 4 2 2 2 11" xfId="5076" xr:uid="{F0AE7896-6C05-4374-9695-83A41D63E21F}"/>
    <cellStyle name="Comma 4 2 2 2 2" xfId="1550" xr:uid="{D745CA55-0635-4F10-A4CE-32A58D8750FA}"/>
    <cellStyle name="Comma 4 2 2 2 2 2" xfId="1980" xr:uid="{8C659A64-91BF-428B-A753-56821055BDD3}"/>
    <cellStyle name="Comma 4 2 2 2 2 2 2" xfId="3853" xr:uid="{7E7E91B2-4763-47F6-9756-E260132FADE1}"/>
    <cellStyle name="Comma 4 2 2 2 2 2 2 2" xfId="7078" xr:uid="{8DCFC6D3-0AD4-4F12-9078-65B9F6398C65}"/>
    <cellStyle name="Comma 4 2 2 2 2 2 3" xfId="5467" xr:uid="{137582A2-90A1-495B-A1EB-CC581B30F749}"/>
    <cellStyle name="Comma 4 2 2 2 2 3" xfId="2280" xr:uid="{04461A82-1355-4AE7-84E8-C6659E7C1836}"/>
    <cellStyle name="Comma 4 2 2 2 2 3 2" xfId="4152" xr:uid="{CBE7688A-5FB5-4161-97E3-C5EEE236851B}"/>
    <cellStyle name="Comma 4 2 2 2 2 3 2 2" xfId="7377" xr:uid="{122C2D51-86C4-4E33-AA7C-14E89DF9BACA}"/>
    <cellStyle name="Comma 4 2 2 2 2 3 3" xfId="5766" xr:uid="{B6572726-14FC-441C-BCBB-612799C705F9}"/>
    <cellStyle name="Comma 4 2 2 2 2 4" xfId="2646" xr:uid="{C83771E4-34F5-4DD6-8094-34A02105A59E}"/>
    <cellStyle name="Comma 4 2 2 2 2 4 2" xfId="4451" xr:uid="{FBFCF923-515F-42A2-B960-CC4252234BFE}"/>
    <cellStyle name="Comma 4 2 2 2 2 4 2 2" xfId="7676" xr:uid="{5BA4A671-0392-44F1-BA92-93A66F890412}"/>
    <cellStyle name="Comma 4 2 2 2 2 4 3" xfId="6065" xr:uid="{F175DD38-8710-4AB1-A833-47DC542EEF2E}"/>
    <cellStyle name="Comma 4 2 2 2 2 5" xfId="3037" xr:uid="{BD4AE92E-94B7-4A57-94E1-0289581688AC}"/>
    <cellStyle name="Comma 4 2 2 2 2 5 2" xfId="4842" xr:uid="{DDC9FEDD-ADCF-4D92-BFD1-D5654A58D4AC}"/>
    <cellStyle name="Comma 4 2 2 2 2 5 2 2" xfId="8067" xr:uid="{6D1965D2-DBBD-43CA-95A3-8D6E03FAEAA7}"/>
    <cellStyle name="Comma 4 2 2 2 2 5 3" xfId="6456" xr:uid="{CD786EEB-3A78-4C30-8DEE-82415E858C21}"/>
    <cellStyle name="Comma 4 2 2 2 2 6" xfId="3554" xr:uid="{A1294D42-CBFA-4D07-BADF-371CF7E53F61}"/>
    <cellStyle name="Comma 4 2 2 2 2 6 2" xfId="6779" xr:uid="{0A825820-0223-4CD3-A022-9D13BD4FDDDA}"/>
    <cellStyle name="Comma 4 2 2 2 2 7" xfId="5168" xr:uid="{711C51A4-A546-416B-8EE0-B403CFE43BAF}"/>
    <cellStyle name="Comma 4 2 2 2 3" xfId="1642" xr:uid="{1F921A4D-E1EB-4F1D-95AC-5C462A2F6493}"/>
    <cellStyle name="Comma 4 2 2 2 3 2" xfId="2072" xr:uid="{BF6B3AF9-F753-47F3-BEAC-98FD147D87E5}"/>
    <cellStyle name="Comma 4 2 2 2 3 2 2" xfId="3945" xr:uid="{37E36270-D8B4-4F66-8A04-638E8CF21049}"/>
    <cellStyle name="Comma 4 2 2 2 3 2 2 2" xfId="7170" xr:uid="{2E38916E-F902-4317-A36F-ADCE397592E0}"/>
    <cellStyle name="Comma 4 2 2 2 3 2 3" xfId="5559" xr:uid="{CB8EC520-37CB-44CF-9A19-E014F598200C}"/>
    <cellStyle name="Comma 4 2 2 2 3 3" xfId="2372" xr:uid="{AECC3FC3-DA42-4129-BA1E-5862F10BA0E9}"/>
    <cellStyle name="Comma 4 2 2 2 3 3 2" xfId="4244" xr:uid="{5B812540-E8FD-4FCB-9AE8-FC0407A4320E}"/>
    <cellStyle name="Comma 4 2 2 2 3 3 2 2" xfId="7469" xr:uid="{025417A5-209D-4E7D-A903-F5EC69FAD363}"/>
    <cellStyle name="Comma 4 2 2 2 3 3 3" xfId="5858" xr:uid="{DB573533-771C-4E8D-860C-196CE14D551F}"/>
    <cellStyle name="Comma 4 2 2 2 3 4" xfId="2738" xr:uid="{CFAD9F5B-F746-47C1-92C4-5BCDF771BE92}"/>
    <cellStyle name="Comma 4 2 2 2 3 4 2" xfId="4543" xr:uid="{54CEFB3D-326A-4CFC-9971-A73785E67ECE}"/>
    <cellStyle name="Comma 4 2 2 2 3 4 2 2" xfId="7768" xr:uid="{7F7A7B9B-0D19-4EDB-B706-FE7098C94E06}"/>
    <cellStyle name="Comma 4 2 2 2 3 4 3" xfId="6157" xr:uid="{3BA46AB5-CDA9-40DB-B9D9-E56A7002CDBA}"/>
    <cellStyle name="Comma 4 2 2 2 3 5" xfId="3129" xr:uid="{6D68C1F2-22B4-42AB-A7BB-38CD81AF37DF}"/>
    <cellStyle name="Comma 4 2 2 2 3 5 2" xfId="4934" xr:uid="{8871DD29-90D0-423D-AE13-F13168BD9EE9}"/>
    <cellStyle name="Comma 4 2 2 2 3 5 2 2" xfId="8159" xr:uid="{E05B32DF-E4E5-456D-B456-4CB4A32C96FF}"/>
    <cellStyle name="Comma 4 2 2 2 3 5 3" xfId="6548" xr:uid="{5E78935D-1F76-470D-9586-EFB721C1A679}"/>
    <cellStyle name="Comma 4 2 2 2 3 6" xfId="3646" xr:uid="{ADB852A6-50BB-4FD3-A72C-9BA5DC9D12D8}"/>
    <cellStyle name="Comma 4 2 2 2 3 6 2" xfId="6871" xr:uid="{7BFA0F11-CD3A-4FF3-8CDC-E6A551EB58B0}"/>
    <cellStyle name="Comma 4 2 2 2 3 7" xfId="5260" xr:uid="{9EFBE89A-FC26-467F-A66A-3AF5533DD9F5}"/>
    <cellStyle name="Comma 4 2 2 2 4" xfId="1888" xr:uid="{9A625702-4A7D-4AA4-ABF4-522120B6989F}"/>
    <cellStyle name="Comma 4 2 2 2 4 2" xfId="3761" xr:uid="{1CE20AD4-E762-41A5-B1E7-BB2DA545B868}"/>
    <cellStyle name="Comma 4 2 2 2 4 2 2" xfId="6986" xr:uid="{ECFD5C42-11EA-47A2-A42E-55C78532F165}"/>
    <cellStyle name="Comma 4 2 2 2 4 3" xfId="5375" xr:uid="{A008BF1D-EA14-4AA1-AC36-DF620590CB6E}"/>
    <cellStyle name="Comma 4 2 2 2 5" xfId="2188" xr:uid="{9EA9B604-E51A-4F1D-924F-40CDC7234061}"/>
    <cellStyle name="Comma 4 2 2 2 5 2" xfId="4060" xr:uid="{D84AE6F1-47E2-4381-B611-C82471FA49B5}"/>
    <cellStyle name="Comma 4 2 2 2 5 2 2" xfId="7285" xr:uid="{BBA8CB63-3A24-4404-8873-3C6D49928356}"/>
    <cellStyle name="Comma 4 2 2 2 5 3" xfId="5674" xr:uid="{21306CC1-0BF5-45E6-972B-A0289D9AE2A3}"/>
    <cellStyle name="Comma 4 2 2 2 6" xfId="2554" xr:uid="{16BF42AB-3251-417B-BB48-98B500A8BDE8}"/>
    <cellStyle name="Comma 4 2 2 2 6 2" xfId="4359" xr:uid="{5F78575D-D2B1-4ABC-ABBC-D7DF23A2674A}"/>
    <cellStyle name="Comma 4 2 2 2 6 2 2" xfId="7584" xr:uid="{6A85AA0F-D18D-40A9-85A3-A978A7586530}"/>
    <cellStyle name="Comma 4 2 2 2 6 3" xfId="5973" xr:uid="{7CAB05BA-1B74-4E5B-A81A-94FC807EE151}"/>
    <cellStyle name="Comma 4 2 2 2 7" xfId="2830" xr:uid="{E0AA73F5-9914-4744-9A23-0AB7B810390B}"/>
    <cellStyle name="Comma 4 2 2 2 7 2" xfId="4635" xr:uid="{C085CD05-1F7A-433D-A55B-7BC0ECC61E7D}"/>
    <cellStyle name="Comma 4 2 2 2 7 2 2" xfId="7860" xr:uid="{5C743507-0945-411B-B082-B42B64B858A2}"/>
    <cellStyle name="Comma 4 2 2 2 7 3" xfId="6249" xr:uid="{7EA9FA7C-F2AB-45A0-B298-20066482644A}"/>
    <cellStyle name="Comma 4 2 2 2 8" xfId="2945" xr:uid="{2EAC08DF-7A43-4928-99AA-4E5F76F09A20}"/>
    <cellStyle name="Comma 4 2 2 2 8 2" xfId="4750" xr:uid="{B77C4661-6927-472D-8133-B3B5BFD1F85F}"/>
    <cellStyle name="Comma 4 2 2 2 8 2 2" xfId="7975" xr:uid="{645092DB-A906-4B0F-A672-1C682BAA1702}"/>
    <cellStyle name="Comma 4 2 2 2 8 3" xfId="6364" xr:uid="{04711B16-8F68-402F-B813-C7FD9551E649}"/>
    <cellStyle name="Comma 4 2 2 2 9" xfId="3462" xr:uid="{2BCD2684-5AD2-4374-AE21-3E7E724024F5}"/>
    <cellStyle name="Comma 4 2 2 2 9 2" xfId="6687" xr:uid="{3D29EC09-1249-453E-9C6F-E4236A132A1E}"/>
    <cellStyle name="Comma 4 2 2 3" xfId="1504" xr:uid="{459536DE-0F0B-43AE-AE6D-AEDBFF9B4291}"/>
    <cellStyle name="Comma 4 2 2 3 2" xfId="1934" xr:uid="{8A0727F0-55C7-4FDF-9659-2683FBFF75AF}"/>
    <cellStyle name="Comma 4 2 2 3 2 2" xfId="3807" xr:uid="{8A841AE0-10C1-42F8-B920-1F976C377A38}"/>
    <cellStyle name="Comma 4 2 2 3 2 2 2" xfId="7032" xr:uid="{E97217E7-24FF-4231-996A-D83C11A0157B}"/>
    <cellStyle name="Comma 4 2 2 3 2 3" xfId="5421" xr:uid="{FA95C874-A988-4DF1-BCDD-69DE151E9391}"/>
    <cellStyle name="Comma 4 2 2 3 3" xfId="2234" xr:uid="{1870B3C4-9721-4E82-A3E3-48772F6AE0D2}"/>
    <cellStyle name="Comma 4 2 2 3 3 2" xfId="4106" xr:uid="{A448BDC1-9CAF-4F7A-82AB-4B497E7BC1D4}"/>
    <cellStyle name="Comma 4 2 2 3 3 2 2" xfId="7331" xr:uid="{431B8449-F8E4-4608-9F5B-9EC8202103D3}"/>
    <cellStyle name="Comma 4 2 2 3 3 3" xfId="5720" xr:uid="{9BAAAA51-B484-44EC-BCCB-2113AE8FCED4}"/>
    <cellStyle name="Comma 4 2 2 3 4" xfId="2600" xr:uid="{C2C31CFF-46D0-4BAF-88B4-E1620A69B8EE}"/>
    <cellStyle name="Comma 4 2 2 3 4 2" xfId="4405" xr:uid="{978CA746-DA6D-499B-A925-35493F29A899}"/>
    <cellStyle name="Comma 4 2 2 3 4 2 2" xfId="7630" xr:uid="{A147C649-68C7-435B-B87A-1D33284F2E3A}"/>
    <cellStyle name="Comma 4 2 2 3 4 3" xfId="6019" xr:uid="{A1622089-4D41-4562-BB38-3CF1486CC455}"/>
    <cellStyle name="Comma 4 2 2 3 5" xfId="2991" xr:uid="{5DA97B3C-A9A1-40B5-ABF8-F4899E94CF64}"/>
    <cellStyle name="Comma 4 2 2 3 5 2" xfId="4796" xr:uid="{36151F1F-A31B-42CD-90C8-9AB77A9B76F7}"/>
    <cellStyle name="Comma 4 2 2 3 5 2 2" xfId="8021" xr:uid="{C9632276-1A4A-4B80-AD99-9611576FB63C}"/>
    <cellStyle name="Comma 4 2 2 3 5 3" xfId="6410" xr:uid="{B06A6C7A-D1A6-4DBB-90D1-E668FC413052}"/>
    <cellStyle name="Comma 4 2 2 3 6" xfId="3508" xr:uid="{B8E427BB-0F3B-4ACF-A59E-86574709270F}"/>
    <cellStyle name="Comma 4 2 2 3 6 2" xfId="6733" xr:uid="{9D7AB74A-1B15-46B1-B3AC-F62091929133}"/>
    <cellStyle name="Comma 4 2 2 3 7" xfId="5122" xr:uid="{7E5DB515-0324-4909-9175-C6814311A7B2}"/>
    <cellStyle name="Comma 4 2 2 4" xfId="1596" xr:uid="{9F91994B-4C89-439A-8F03-8CEEFA1DA5B9}"/>
    <cellStyle name="Comma 4 2 2 4 2" xfId="2026" xr:uid="{621CB24B-E16C-4190-AF1F-6C41590012E4}"/>
    <cellStyle name="Comma 4 2 2 4 2 2" xfId="3899" xr:uid="{FCADBC0F-2450-44AA-99D2-D99563CC5407}"/>
    <cellStyle name="Comma 4 2 2 4 2 2 2" xfId="7124" xr:uid="{D798CF28-3351-44DD-811E-5CB4F0819A30}"/>
    <cellStyle name="Comma 4 2 2 4 2 3" xfId="5513" xr:uid="{09AAAC47-E4B9-4F54-87D7-1EE30E63136C}"/>
    <cellStyle name="Comma 4 2 2 4 3" xfId="2326" xr:uid="{33EABAEB-E79C-4B28-B559-8DD3A901D4F2}"/>
    <cellStyle name="Comma 4 2 2 4 3 2" xfId="4198" xr:uid="{B3764533-2878-4961-84CE-E866C360C057}"/>
    <cellStyle name="Comma 4 2 2 4 3 2 2" xfId="7423" xr:uid="{7E8EF778-654F-4785-B1D8-1B818FBEDB40}"/>
    <cellStyle name="Comma 4 2 2 4 3 3" xfId="5812" xr:uid="{20C28C34-264C-4F3B-B821-0497DB0899C7}"/>
    <cellStyle name="Comma 4 2 2 4 4" xfId="2692" xr:uid="{10DDF168-89DB-4716-834D-8D9FCF6BFDCF}"/>
    <cellStyle name="Comma 4 2 2 4 4 2" xfId="4497" xr:uid="{6DB9EE7F-ABAC-469F-A513-F19F74B008BE}"/>
    <cellStyle name="Comma 4 2 2 4 4 2 2" xfId="7722" xr:uid="{DC277656-FD41-4F4F-A849-D3F4B3AC2B51}"/>
    <cellStyle name="Comma 4 2 2 4 4 3" xfId="6111" xr:uid="{7D2A1ABC-E1C1-4D5F-A5DB-CC278E51A3C0}"/>
    <cellStyle name="Comma 4 2 2 4 5" xfId="3083" xr:uid="{C9ADF14C-BF33-4B61-86E5-1E23E54C78C9}"/>
    <cellStyle name="Comma 4 2 2 4 5 2" xfId="4888" xr:uid="{08CEB71B-7F2D-4650-9290-2561CCD587CC}"/>
    <cellStyle name="Comma 4 2 2 4 5 2 2" xfId="8113" xr:uid="{2B349B32-EAD4-4650-A110-45606EE38D09}"/>
    <cellStyle name="Comma 4 2 2 4 5 3" xfId="6502" xr:uid="{9FE6DD29-6A1A-4BB6-915E-93AFA257F455}"/>
    <cellStyle name="Comma 4 2 2 4 6" xfId="3600" xr:uid="{371782D9-5ECB-48F1-A900-69A39D7A1774}"/>
    <cellStyle name="Comma 4 2 2 4 6 2" xfId="6825" xr:uid="{6EE15A8F-8ECD-42FA-8714-B365BEFEB9D3}"/>
    <cellStyle name="Comma 4 2 2 4 7" xfId="5214" xr:uid="{DADB8A1E-8C3D-41C7-B53A-F66F411EE4D5}"/>
    <cellStyle name="Comma 4 2 2 5" xfId="1842" xr:uid="{5540E805-99D3-403B-8430-192ACEA6EDF4}"/>
    <cellStyle name="Comma 4 2 2 5 2" xfId="3715" xr:uid="{273A7029-82B0-40C8-8409-C1119E01AF76}"/>
    <cellStyle name="Comma 4 2 2 5 2 2" xfId="6940" xr:uid="{CAA68DD3-48DD-4D23-84DB-74D5263D1335}"/>
    <cellStyle name="Comma 4 2 2 5 3" xfId="5329" xr:uid="{B8E55C12-4F37-48AD-AE2F-50D368391298}"/>
    <cellStyle name="Comma 4 2 2 6" xfId="2142" xr:uid="{9E1728EB-38E3-4078-A263-78049E923A34}"/>
    <cellStyle name="Comma 4 2 2 6 2" xfId="4014" xr:uid="{855EBFB5-36B5-4B30-B24C-9549EBA59D87}"/>
    <cellStyle name="Comma 4 2 2 6 2 2" xfId="7239" xr:uid="{6690FC7F-EAAE-4337-9397-174E6FC51146}"/>
    <cellStyle name="Comma 4 2 2 6 3" xfId="5628" xr:uid="{807736E8-FDEC-4DB0-B5F3-DF9666A699E1}"/>
    <cellStyle name="Comma 4 2 2 7" xfId="2508" xr:uid="{124322E5-64EE-4B48-83EB-719DB219B78A}"/>
    <cellStyle name="Comma 4 2 2 7 2" xfId="4313" xr:uid="{FAAAA273-670C-4E8F-835A-04E81C30BCD9}"/>
    <cellStyle name="Comma 4 2 2 7 2 2" xfId="7538" xr:uid="{11332FE6-4B92-420A-A28A-9D2605058B35}"/>
    <cellStyle name="Comma 4 2 2 7 3" xfId="5927" xr:uid="{3CCDBA05-971A-4E0A-9D8C-4A6203ABE2FC}"/>
    <cellStyle name="Comma 4 2 2 8" xfId="2784" xr:uid="{AC89CB77-9513-4B69-AC90-34FE3A33C94C}"/>
    <cellStyle name="Comma 4 2 2 8 2" xfId="4589" xr:uid="{22D8F5F7-C7E6-4DED-A13B-8FC1D9BC68AE}"/>
    <cellStyle name="Comma 4 2 2 8 2 2" xfId="7814" xr:uid="{75C6D4A7-5C94-4484-8172-A52F744014F9}"/>
    <cellStyle name="Comma 4 2 2 8 3" xfId="6203" xr:uid="{1822F64C-6C44-4515-8765-A623EB4930B5}"/>
    <cellStyle name="Comma 4 2 2 9" xfId="2899" xr:uid="{B037B03B-D889-46C2-9275-FC62BFF372C3}"/>
    <cellStyle name="Comma 4 2 2 9 2" xfId="4704" xr:uid="{6F0E5C01-EEC9-4A04-97FB-EDB010BB6C33}"/>
    <cellStyle name="Comma 4 2 2 9 2 2" xfId="7929" xr:uid="{C20359B4-8DCA-41E4-82A1-FC1F5EF227B6}"/>
    <cellStyle name="Comma 4 2 2 9 3" xfId="6318" xr:uid="{60173BA5-A6F3-424E-A246-C462294B0131}"/>
    <cellStyle name="Comma 4 2 3" xfId="1244" xr:uid="{1E403726-3711-45F2-AAE5-6C5BE3686AF6}"/>
    <cellStyle name="Comma 4 2 3 10" xfId="1435" xr:uid="{D0814934-836C-4400-9861-18DC73AACE95}"/>
    <cellStyle name="Comma 4 2 3 11" xfId="5053" xr:uid="{95E9F1A7-A8AF-4651-91DA-A100B7A93144}"/>
    <cellStyle name="Comma 4 2 3 2" xfId="1527" xr:uid="{0E727975-92C1-462E-B4AF-713F8E3C960E}"/>
    <cellStyle name="Comma 4 2 3 2 2" xfId="1957" xr:uid="{94B8A5D0-BEF8-426C-ACA2-2BF56584A4C7}"/>
    <cellStyle name="Comma 4 2 3 2 2 2" xfId="3830" xr:uid="{56691252-3B11-4AA6-9D37-8F42352A15AC}"/>
    <cellStyle name="Comma 4 2 3 2 2 2 2" xfId="7055" xr:uid="{02C3721A-3FB7-40B9-89D1-6315A2C68B3C}"/>
    <cellStyle name="Comma 4 2 3 2 2 3" xfId="5444" xr:uid="{BE08C0E5-35B4-4841-A563-8D6FF2C8EBEF}"/>
    <cellStyle name="Comma 4 2 3 2 3" xfId="2257" xr:uid="{33B6E940-EBF3-4F4A-9DF5-DCF178B620AD}"/>
    <cellStyle name="Comma 4 2 3 2 3 2" xfId="4129" xr:uid="{2D1441AD-EDBD-4876-AAF6-9290BF5875AA}"/>
    <cellStyle name="Comma 4 2 3 2 3 2 2" xfId="7354" xr:uid="{D0D724E8-326F-478A-8344-B6BADABCFEC5}"/>
    <cellStyle name="Comma 4 2 3 2 3 3" xfId="5743" xr:uid="{CDECBBCE-8354-4A13-BB2A-59B9ECF3D0FD}"/>
    <cellStyle name="Comma 4 2 3 2 4" xfId="2623" xr:uid="{B7F6C6A8-68B0-4078-B68D-AFDB03118CF5}"/>
    <cellStyle name="Comma 4 2 3 2 4 2" xfId="4428" xr:uid="{50B03587-327F-465D-8F69-01D646D87F7C}"/>
    <cellStyle name="Comma 4 2 3 2 4 2 2" xfId="7653" xr:uid="{7488F57B-CC17-4779-9E16-451A647E2E3D}"/>
    <cellStyle name="Comma 4 2 3 2 4 3" xfId="6042" xr:uid="{F9B30836-74F8-4C6A-B164-5B1CB0E156C4}"/>
    <cellStyle name="Comma 4 2 3 2 5" xfId="3014" xr:uid="{E734A596-E66E-4C91-830E-AE30DE95EC4C}"/>
    <cellStyle name="Comma 4 2 3 2 5 2" xfId="4819" xr:uid="{FC779DAB-8270-4413-BB9E-AB1BD0CDC61C}"/>
    <cellStyle name="Comma 4 2 3 2 5 2 2" xfId="8044" xr:uid="{EE3A6B21-A0D0-43D6-9FCC-772000C8434B}"/>
    <cellStyle name="Comma 4 2 3 2 5 3" xfId="6433" xr:uid="{A5BDF7EC-DD40-4043-8976-570B35E4FF7F}"/>
    <cellStyle name="Comma 4 2 3 2 6" xfId="3531" xr:uid="{5F674A9B-FE98-43EF-B26D-72C3F191B6CE}"/>
    <cellStyle name="Comma 4 2 3 2 6 2" xfId="6756" xr:uid="{B3E8B374-5CF9-4CAF-A475-C6BA57E14E39}"/>
    <cellStyle name="Comma 4 2 3 2 7" xfId="5145" xr:uid="{889472F3-5B87-4236-84BD-12938C2BB5E9}"/>
    <cellStyle name="Comma 4 2 3 3" xfId="1619" xr:uid="{86D198E7-0385-4D45-A918-10BE7244A31E}"/>
    <cellStyle name="Comma 4 2 3 3 2" xfId="2049" xr:uid="{31FF59DA-E307-4198-A49E-0E72769B9E30}"/>
    <cellStyle name="Comma 4 2 3 3 2 2" xfId="3922" xr:uid="{728D3F2C-9C3F-4F07-9C72-32C95D5BA9F9}"/>
    <cellStyle name="Comma 4 2 3 3 2 2 2" xfId="7147" xr:uid="{51A96DDB-DABF-4827-B4F5-83C86505FE44}"/>
    <cellStyle name="Comma 4 2 3 3 2 3" xfId="5536" xr:uid="{11CA466F-28C9-4371-BDB6-D9BB8A1B1DE0}"/>
    <cellStyle name="Comma 4 2 3 3 3" xfId="2349" xr:uid="{E78D6356-CB67-44EC-A961-3B51ADD3CE5A}"/>
    <cellStyle name="Comma 4 2 3 3 3 2" xfId="4221" xr:uid="{86775478-9A5D-492C-B395-7CAAB205F7A1}"/>
    <cellStyle name="Comma 4 2 3 3 3 2 2" xfId="7446" xr:uid="{49283C59-58A8-46DC-9147-DB884904D72F}"/>
    <cellStyle name="Comma 4 2 3 3 3 3" xfId="5835" xr:uid="{9763BBC5-81A0-477E-89BB-624303A2917B}"/>
    <cellStyle name="Comma 4 2 3 3 4" xfId="2715" xr:uid="{7C76926B-10E7-46EE-8BD5-5D92575D7D05}"/>
    <cellStyle name="Comma 4 2 3 3 4 2" xfId="4520" xr:uid="{3E2416A7-F0EF-42A3-8D06-F8AEB687DC8D}"/>
    <cellStyle name="Comma 4 2 3 3 4 2 2" xfId="7745" xr:uid="{C612E988-EFF0-40F4-8645-3F9866728BB6}"/>
    <cellStyle name="Comma 4 2 3 3 4 3" xfId="6134" xr:uid="{573D04E6-E31D-422C-BD49-381478E301DC}"/>
    <cellStyle name="Comma 4 2 3 3 5" xfId="3106" xr:uid="{DEE13236-DCD4-40AF-94A0-6D4402C8928D}"/>
    <cellStyle name="Comma 4 2 3 3 5 2" xfId="4911" xr:uid="{57C9BE0E-F1C3-437F-B24A-160AC8B70CD9}"/>
    <cellStyle name="Comma 4 2 3 3 5 2 2" xfId="8136" xr:uid="{56D16201-34DB-4AA8-B379-51C7A5112CC3}"/>
    <cellStyle name="Comma 4 2 3 3 5 3" xfId="6525" xr:uid="{3A1D581D-BA13-4118-8C97-080A660129A1}"/>
    <cellStyle name="Comma 4 2 3 3 6" xfId="3623" xr:uid="{6697E1A4-6FCC-492C-B769-5A522B15870C}"/>
    <cellStyle name="Comma 4 2 3 3 6 2" xfId="6848" xr:uid="{1C2FBA99-A59C-4280-B920-F2E266554DA2}"/>
    <cellStyle name="Comma 4 2 3 3 7" xfId="5237" xr:uid="{394C9267-C10F-401C-AED8-2A238D2ACDC0}"/>
    <cellStyle name="Comma 4 2 3 4" xfId="1865" xr:uid="{D242B04C-6BAF-4943-BB77-415447C69927}"/>
    <cellStyle name="Comma 4 2 3 4 2" xfId="3738" xr:uid="{9B710BBD-1D1A-4011-A55B-5B687B7AB3E3}"/>
    <cellStyle name="Comma 4 2 3 4 2 2" xfId="6963" xr:uid="{363496E6-A69D-427A-80AE-08452D7E194A}"/>
    <cellStyle name="Comma 4 2 3 4 3" xfId="5352" xr:uid="{C65D901A-4946-4D7C-83EB-A879E8340602}"/>
    <cellStyle name="Comma 4 2 3 5" xfId="2165" xr:uid="{0DB6E634-A9EB-41DF-AE86-628D7DC207EB}"/>
    <cellStyle name="Comma 4 2 3 5 2" xfId="4037" xr:uid="{1C420AB6-9A7A-4CA1-8F9E-72EC0432F69B}"/>
    <cellStyle name="Comma 4 2 3 5 2 2" xfId="7262" xr:uid="{4B84483B-F9F1-4624-9C4D-75F72F9474C2}"/>
    <cellStyle name="Comma 4 2 3 5 3" xfId="5651" xr:uid="{E3B86254-CA12-4C19-8389-EF2A004A2344}"/>
    <cellStyle name="Comma 4 2 3 6" xfId="2531" xr:uid="{8B32EA76-EA7A-48BD-8926-74734EC7921D}"/>
    <cellStyle name="Comma 4 2 3 6 2" xfId="4336" xr:uid="{05550A81-ADEE-4952-A0B2-48A1C5C48A5F}"/>
    <cellStyle name="Comma 4 2 3 6 2 2" xfId="7561" xr:uid="{663611C9-810A-498A-AA78-BBEFB87B28BF}"/>
    <cellStyle name="Comma 4 2 3 6 3" xfId="5950" xr:uid="{F80ACF25-8CD1-4200-8AB7-C8E0C429C8E3}"/>
    <cellStyle name="Comma 4 2 3 7" xfId="2807" xr:uid="{D4B9B011-FFB4-4439-A3F9-6E73B903EF29}"/>
    <cellStyle name="Comma 4 2 3 7 2" xfId="4612" xr:uid="{6FC7C753-D447-4F4F-9002-C2B853133AE8}"/>
    <cellStyle name="Comma 4 2 3 7 2 2" xfId="7837" xr:uid="{0E0755F6-505B-49AD-BE31-EB5128976229}"/>
    <cellStyle name="Comma 4 2 3 7 3" xfId="6226" xr:uid="{D0482E47-09C0-4036-B4F7-DBACA8354DFD}"/>
    <cellStyle name="Comma 4 2 3 8" xfId="2922" xr:uid="{9D4A145D-2ADC-4C27-938F-269755069646}"/>
    <cellStyle name="Comma 4 2 3 8 2" xfId="4727" xr:uid="{344663A5-0338-4158-BBDC-81B88E59DE3B}"/>
    <cellStyle name="Comma 4 2 3 8 2 2" xfId="7952" xr:uid="{A902E732-DC43-4F27-876C-AD5EC6E6FC2D}"/>
    <cellStyle name="Comma 4 2 3 8 3" xfId="6341" xr:uid="{A8DD6211-0659-44A0-AEAF-8B0A8C610346}"/>
    <cellStyle name="Comma 4 2 3 9" xfId="3439" xr:uid="{CF2747B1-91AE-4592-8832-C6BE0F059794}"/>
    <cellStyle name="Comma 4 2 3 9 2" xfId="6664" xr:uid="{4E36E30F-0545-4408-A37F-631C64615B54}"/>
    <cellStyle name="Comma 4 2 4" xfId="1106" xr:uid="{80D16AE6-9082-4034-AEF0-8997092D8A66}"/>
    <cellStyle name="Comma 4 2 4 2" xfId="1819" xr:uid="{E84816E6-1692-4441-871A-6582ADCBE7E0}"/>
    <cellStyle name="Comma 4 2 4 2 2" xfId="3692" xr:uid="{D14D898F-35F5-4E0E-A307-B21EB8B00649}"/>
    <cellStyle name="Comma 4 2 4 2 2 2" xfId="6917" xr:uid="{1CD6C0BD-61C2-41FD-8185-8263BEBAD19F}"/>
    <cellStyle name="Comma 4 2 4 2 3" xfId="5306" xr:uid="{C8CF3CE1-061E-4501-8EB1-30999538E3E2}"/>
    <cellStyle name="Comma 4 2 4 3" xfId="2119" xr:uid="{E7AFEC43-DAC4-4E56-A042-B8C47892196C}"/>
    <cellStyle name="Comma 4 2 4 3 2" xfId="3991" xr:uid="{FEEBC05D-4FE9-4DE5-9A8A-2CEE9CF63EAD}"/>
    <cellStyle name="Comma 4 2 4 3 2 2" xfId="7216" xr:uid="{D12DDA75-23F4-4B3D-A705-0A1D3243E9AD}"/>
    <cellStyle name="Comma 4 2 4 3 3" xfId="5605" xr:uid="{50CCA32E-7FE8-44FB-BD9B-64E6993A7BBF}"/>
    <cellStyle name="Comma 4 2 4 4" xfId="2485" xr:uid="{065252A3-4072-42AC-848D-EC4B4E6D509A}"/>
    <cellStyle name="Comma 4 2 4 4 2" xfId="4290" xr:uid="{7299DF91-D792-46F9-A670-263019D4F76E}"/>
    <cellStyle name="Comma 4 2 4 4 2 2" xfId="7515" xr:uid="{0410E3FC-8C92-417C-BA33-783F18E3020E}"/>
    <cellStyle name="Comma 4 2 4 4 3" xfId="5904" xr:uid="{82DE550B-FEF2-46BE-B9C6-1E9428090768}"/>
    <cellStyle name="Comma 4 2 4 5" xfId="2876" xr:uid="{F5E7ECC9-5717-4A68-914B-E6A4552FB9D0}"/>
    <cellStyle name="Comma 4 2 4 5 2" xfId="4681" xr:uid="{2EF99A7F-6284-4CC9-823D-DD3207DFD55A}"/>
    <cellStyle name="Comma 4 2 4 5 2 2" xfId="7906" xr:uid="{DEB7BCE0-2166-4993-8685-5B12357C6F78}"/>
    <cellStyle name="Comma 4 2 4 5 3" xfId="6295" xr:uid="{1E93EF3E-9797-4EDE-9FE3-21F0E1F7E2C4}"/>
    <cellStyle name="Comma 4 2 4 6" xfId="3393" xr:uid="{29549EB6-5F6A-4C60-AE58-7A2085CF5E9C}"/>
    <cellStyle name="Comma 4 2 4 6 2" xfId="6618" xr:uid="{5497EE60-8CD4-4895-BA1F-DD6F88257699}"/>
    <cellStyle name="Comma 4 2 4 7" xfId="1389" xr:uid="{5A98FE7C-4F46-4D3D-B5D8-C3F0FA1818C1}"/>
    <cellStyle name="Comma 4 2 4 8" xfId="5007" xr:uid="{074EC036-F007-4C7B-8BDE-E27AF7BBF5B1}"/>
    <cellStyle name="Comma 4 2 5" xfId="1481" xr:uid="{FDB1573B-B226-4B0C-8DB5-8A70E2EED917}"/>
    <cellStyle name="Comma 4 2 5 2" xfId="1911" xr:uid="{A1D3D34E-D774-4E5F-8439-5C997FA874FD}"/>
    <cellStyle name="Comma 4 2 5 2 2" xfId="3784" xr:uid="{1E3122D2-CA68-4ECB-A10D-A14409C85ED8}"/>
    <cellStyle name="Comma 4 2 5 2 2 2" xfId="7009" xr:uid="{23A8E375-8EDA-4E0D-811D-3F38BE3FAED2}"/>
    <cellStyle name="Comma 4 2 5 2 3" xfId="5398" xr:uid="{98E81DF4-135B-4FED-9CEA-1827DD28A2FF}"/>
    <cellStyle name="Comma 4 2 5 3" xfId="2211" xr:uid="{EA8D8DFE-71F9-47E7-A87C-61D1E9E821A0}"/>
    <cellStyle name="Comma 4 2 5 3 2" xfId="4083" xr:uid="{F79759AB-1664-4545-893A-83D89FFABA52}"/>
    <cellStyle name="Comma 4 2 5 3 2 2" xfId="7308" xr:uid="{68A5A322-E732-4C5D-866B-720A25277807}"/>
    <cellStyle name="Comma 4 2 5 3 3" xfId="5697" xr:uid="{2436F77B-391A-4665-8F06-31837F19E177}"/>
    <cellStyle name="Comma 4 2 5 4" xfId="2577" xr:uid="{D49EF3CD-9BD3-4FF2-AFB4-CDD2247B91B7}"/>
    <cellStyle name="Comma 4 2 5 4 2" xfId="4382" xr:uid="{95052E23-84B0-4FB4-B729-A99CB42FEDA8}"/>
    <cellStyle name="Comma 4 2 5 4 2 2" xfId="7607" xr:uid="{14572A7E-1FE6-4B5E-B62E-F71974E3BC7C}"/>
    <cellStyle name="Comma 4 2 5 4 3" xfId="5996" xr:uid="{4015F755-D4D2-4E77-942D-2A7A20706535}"/>
    <cellStyle name="Comma 4 2 5 5" xfId="2968" xr:uid="{4CF55542-9508-4E9C-9580-FB092F6BA8D7}"/>
    <cellStyle name="Comma 4 2 5 5 2" xfId="4773" xr:uid="{CA6CAC3A-6387-4CEE-BE12-1F5F299AD9E6}"/>
    <cellStyle name="Comma 4 2 5 5 2 2" xfId="7998" xr:uid="{4782C399-B371-4B39-9392-499FA9ED7765}"/>
    <cellStyle name="Comma 4 2 5 5 3" xfId="6387" xr:uid="{50EA4F3A-86D5-4CB5-8FED-9574CC105A74}"/>
    <cellStyle name="Comma 4 2 5 6" xfId="3485" xr:uid="{709AC3FC-3809-4F28-A1CC-4CFA2B97CA5E}"/>
    <cellStyle name="Comma 4 2 5 6 2" xfId="6710" xr:uid="{B1843D4B-0E22-4BEC-99CA-720448D72E19}"/>
    <cellStyle name="Comma 4 2 5 7" xfId="5099" xr:uid="{3FF056D1-4F8F-4560-84DE-83310FD99F2E}"/>
    <cellStyle name="Comma 4 2 6" xfId="1573" xr:uid="{BBB5BD43-63D1-4B43-AFEB-2A6CA4FB08BE}"/>
    <cellStyle name="Comma 4 2 6 2" xfId="2003" xr:uid="{002E9656-073E-4ADC-B44E-6EE9BEA3A0CD}"/>
    <cellStyle name="Comma 4 2 6 2 2" xfId="3876" xr:uid="{A0E45423-94DC-45D1-9364-EFA4D791AD75}"/>
    <cellStyle name="Comma 4 2 6 2 2 2" xfId="7101" xr:uid="{50030468-46F7-4459-BEDC-5A0E2E5EAB87}"/>
    <cellStyle name="Comma 4 2 6 2 3" xfId="5490" xr:uid="{36047F11-94DE-4ECF-AA67-2C197F2B3595}"/>
    <cellStyle name="Comma 4 2 6 3" xfId="2303" xr:uid="{C5788C22-EBF1-46AF-AAE6-18F473301B2F}"/>
    <cellStyle name="Comma 4 2 6 3 2" xfId="4175" xr:uid="{28497872-DADF-4E2F-BC9A-4D925BB19947}"/>
    <cellStyle name="Comma 4 2 6 3 2 2" xfId="7400" xr:uid="{5FC86869-01C3-4CB2-A5D0-E95D7BDCD8EA}"/>
    <cellStyle name="Comma 4 2 6 3 3" xfId="5789" xr:uid="{60953EDF-8AE0-4BE8-B133-BA24B0988102}"/>
    <cellStyle name="Comma 4 2 6 4" xfId="2669" xr:uid="{40121982-BF1F-47B4-A401-FD3CF0EE6EAC}"/>
    <cellStyle name="Comma 4 2 6 4 2" xfId="4474" xr:uid="{E12235C4-C974-4319-AC25-82D2C62CA59B}"/>
    <cellStyle name="Comma 4 2 6 4 2 2" xfId="7699" xr:uid="{F8631B89-DE33-453C-8D12-F520E53F6D9A}"/>
    <cellStyle name="Comma 4 2 6 4 3" xfId="6088" xr:uid="{3C7D649F-98A6-4AFD-9CE1-EB46EB3B9F26}"/>
    <cellStyle name="Comma 4 2 6 5" xfId="3060" xr:uid="{1A7FAC58-D30A-4C06-A304-EF59920FCCFB}"/>
    <cellStyle name="Comma 4 2 6 5 2" xfId="4865" xr:uid="{B634ED0D-4AD6-44CF-B704-039DCF04C1DF}"/>
    <cellStyle name="Comma 4 2 6 5 2 2" xfId="8090" xr:uid="{58769CC1-1DF0-4855-B3D1-18E2CD53059B}"/>
    <cellStyle name="Comma 4 2 6 5 3" xfId="6479" xr:uid="{81ADC9B4-9FF0-4420-AA81-035EB77B4E76}"/>
    <cellStyle name="Comma 4 2 6 6" xfId="3577" xr:uid="{6ED7EE1A-F904-4AC0-9D32-9E0E645E7255}"/>
    <cellStyle name="Comma 4 2 6 6 2" xfId="6802" xr:uid="{4FBF2A7F-4A7F-42AB-9668-CB2FC207BBFB}"/>
    <cellStyle name="Comma 4 2 6 7" xfId="5191" xr:uid="{2D046620-82F8-44F2-8D07-B46D60C0126F}"/>
    <cellStyle name="Comma 4 2 7" xfId="1361" xr:uid="{D7518227-7026-4741-90C6-34EA8A97C545}"/>
    <cellStyle name="Comma 4 2 7 2" xfId="3370" xr:uid="{F473AE4C-A3D6-4EDA-9CF9-3E61B8C60E1A}"/>
    <cellStyle name="Comma 4 2 7 2 2" xfId="6595" xr:uid="{8F21C3C2-E9BA-4361-97DC-2D2615C6F54F}"/>
    <cellStyle name="Comma 4 2 7 3" xfId="4984" xr:uid="{4413A82D-898A-409A-B604-0404C31865C9}"/>
    <cellStyle name="Comma 4 2 8" xfId="1792" xr:uid="{D3B3839A-9D43-4E0D-AC41-3868154DF0F4}"/>
    <cellStyle name="Comma 4 2 8 2" xfId="3669" xr:uid="{05C491DC-5A66-4951-80CE-20CE91EBBA10}"/>
    <cellStyle name="Comma 4 2 8 2 2" xfId="6894" xr:uid="{35A022EB-48A2-4116-A042-17BC9C1849D7}"/>
    <cellStyle name="Comma 4 2 8 3" xfId="5283" xr:uid="{03E55192-D196-4078-B2B4-C559529B184C}"/>
    <cellStyle name="Comma 4 2 9" xfId="2096" xr:uid="{3B4597AA-4D8D-422E-A6E7-CA11A2AB9403}"/>
    <cellStyle name="Comma 4 2 9 2" xfId="3968" xr:uid="{6B045D5E-649F-4757-89EE-A3ED4D9E49F3}"/>
    <cellStyle name="Comma 4 2 9 2 2" xfId="7193" xr:uid="{84AC30A6-9C83-4FEC-962C-0FFFF010D606}"/>
    <cellStyle name="Comma 4 2 9 3" xfId="5582" xr:uid="{77F97ECF-B1FB-4C59-9093-D8FACD2A3F7C}"/>
    <cellStyle name="Comma 4 3" xfId="1163" xr:uid="{F12724CC-CE43-476B-90BD-7018D84AB9AF}"/>
    <cellStyle name="Comma 4 3 10" xfId="3415" xr:uid="{24AA08A2-9A4F-4C35-824D-CB8CD2B58403}"/>
    <cellStyle name="Comma 4 3 10 2" xfId="6640" xr:uid="{EC2CC33F-2556-4610-896A-D7169E068CE7}"/>
    <cellStyle name="Comma 4 3 11" xfId="1411" xr:uid="{D5F941D9-BA08-4C2E-BA20-11FEEC409B68}"/>
    <cellStyle name="Comma 4 3 12" xfId="5029" xr:uid="{EB4D4D90-8BBC-4A16-9AE9-52497D547038}"/>
    <cellStyle name="Comma 4 3 2" xfId="1266" xr:uid="{0E4FFB0C-EBDF-416D-87B1-8D4A98BFC61B}"/>
    <cellStyle name="Comma 4 3 2 10" xfId="1457" xr:uid="{DFEAA16C-C71D-419B-97BE-EA4624043996}"/>
    <cellStyle name="Comma 4 3 2 11" xfId="5075" xr:uid="{5B373084-D612-4C08-887D-87234AECE845}"/>
    <cellStyle name="Comma 4 3 2 2" xfId="1549" xr:uid="{4840A8C2-8251-404C-A7FF-10D6E77BDC61}"/>
    <cellStyle name="Comma 4 3 2 2 2" xfId="1979" xr:uid="{E6F4BF90-0C28-4FA6-857A-236C38C55529}"/>
    <cellStyle name="Comma 4 3 2 2 2 2" xfId="3852" xr:uid="{53DDD151-5582-418F-AB8B-BC1B9A116469}"/>
    <cellStyle name="Comma 4 3 2 2 2 2 2" xfId="7077" xr:uid="{523100BF-510E-4C2C-9275-AE2060E97074}"/>
    <cellStyle name="Comma 4 3 2 2 2 3" xfId="5466" xr:uid="{D73A56A2-9FFA-4362-8C14-59C348F48D2D}"/>
    <cellStyle name="Comma 4 3 2 2 3" xfId="2279" xr:uid="{74F86604-4EC5-4AFA-A31F-9DB4335F30D4}"/>
    <cellStyle name="Comma 4 3 2 2 3 2" xfId="4151" xr:uid="{A701A7C7-5F6E-427D-805A-69505C4AA758}"/>
    <cellStyle name="Comma 4 3 2 2 3 2 2" xfId="7376" xr:uid="{C2C5E0CC-A9E8-4670-9B56-8DE1C0699305}"/>
    <cellStyle name="Comma 4 3 2 2 3 3" xfId="5765" xr:uid="{2BC00BC7-7472-42B9-8362-CA7A98B9D960}"/>
    <cellStyle name="Comma 4 3 2 2 4" xfId="2645" xr:uid="{425365F3-0294-449C-A29F-6E025EB1E8D5}"/>
    <cellStyle name="Comma 4 3 2 2 4 2" xfId="4450" xr:uid="{E650969B-3263-420B-B342-E80BD0394ED6}"/>
    <cellStyle name="Comma 4 3 2 2 4 2 2" xfId="7675" xr:uid="{27C5D312-19CD-4A55-8283-28DC4A3D9540}"/>
    <cellStyle name="Comma 4 3 2 2 4 3" xfId="6064" xr:uid="{12339AA5-773A-41CE-9311-F864F6DEB1AB}"/>
    <cellStyle name="Comma 4 3 2 2 5" xfId="3036" xr:uid="{57E63AC5-53BC-499A-B3BC-683305787F51}"/>
    <cellStyle name="Comma 4 3 2 2 5 2" xfId="4841" xr:uid="{3889FD3A-A1F3-459D-B4D5-A6EE0C1821D1}"/>
    <cellStyle name="Comma 4 3 2 2 5 2 2" xfId="8066" xr:uid="{607F3F2D-C8C4-4D04-B95E-5AC173A5BA7A}"/>
    <cellStyle name="Comma 4 3 2 2 5 3" xfId="6455" xr:uid="{2F50FF1F-A6A2-4657-92C6-72B5F29B0E1A}"/>
    <cellStyle name="Comma 4 3 2 2 6" xfId="3553" xr:uid="{FABC83E2-EC9E-4F73-BC6E-AA5BCC7F97CF}"/>
    <cellStyle name="Comma 4 3 2 2 6 2" xfId="6778" xr:uid="{48F6E7D8-8F79-4A6A-9951-4BA171E07172}"/>
    <cellStyle name="Comma 4 3 2 2 7" xfId="5167" xr:uid="{3F1707B7-0210-4DFA-8837-6EC6BF66614C}"/>
    <cellStyle name="Comma 4 3 2 3" xfId="1641" xr:uid="{6C9BAB07-3282-4E86-91EC-6DBFB56FB086}"/>
    <cellStyle name="Comma 4 3 2 3 2" xfId="2071" xr:uid="{D741107C-3C22-43B5-BFD1-541CD6E4E459}"/>
    <cellStyle name="Comma 4 3 2 3 2 2" xfId="3944" xr:uid="{180C478E-D952-456D-991A-076A5A334867}"/>
    <cellStyle name="Comma 4 3 2 3 2 2 2" xfId="7169" xr:uid="{A9B10CC5-FFCB-44B0-AE3C-E09BA3407379}"/>
    <cellStyle name="Comma 4 3 2 3 2 3" xfId="5558" xr:uid="{2686B090-17BB-4795-8541-6AFF1C941E1F}"/>
    <cellStyle name="Comma 4 3 2 3 3" xfId="2371" xr:uid="{49E8AA22-056A-4757-A599-7636FC339476}"/>
    <cellStyle name="Comma 4 3 2 3 3 2" xfId="4243" xr:uid="{78206E67-F2CA-47EE-BF0C-B4B1D35D3C78}"/>
    <cellStyle name="Comma 4 3 2 3 3 2 2" xfId="7468" xr:uid="{07B61D61-797A-48E7-84AC-A517897F0CF0}"/>
    <cellStyle name="Comma 4 3 2 3 3 3" xfId="5857" xr:uid="{B38C6C42-BA75-40C3-9CED-9CF46C2DA3B8}"/>
    <cellStyle name="Comma 4 3 2 3 4" xfId="2737" xr:uid="{46725D18-0365-4DD4-AED5-DBF7C4BC47F8}"/>
    <cellStyle name="Comma 4 3 2 3 4 2" xfId="4542" xr:uid="{FDA071C5-25FF-4651-9E13-114EF234A138}"/>
    <cellStyle name="Comma 4 3 2 3 4 2 2" xfId="7767" xr:uid="{B325A53D-E4E4-43FA-BB76-E937A281313B}"/>
    <cellStyle name="Comma 4 3 2 3 4 3" xfId="6156" xr:uid="{85807FA0-0C63-42A5-96BB-EFE8ED4E1060}"/>
    <cellStyle name="Comma 4 3 2 3 5" xfId="3128" xr:uid="{32A4EF31-FDCA-4D3D-BB87-FD5487326D3E}"/>
    <cellStyle name="Comma 4 3 2 3 5 2" xfId="4933" xr:uid="{411DD5E5-AEC3-449C-839A-88509F159758}"/>
    <cellStyle name="Comma 4 3 2 3 5 2 2" xfId="8158" xr:uid="{9B04A6AD-A51E-4CC2-B2D7-69C746F09889}"/>
    <cellStyle name="Comma 4 3 2 3 5 3" xfId="6547" xr:uid="{FC350AF5-734F-4C09-8E8F-6F59E24C6AFE}"/>
    <cellStyle name="Comma 4 3 2 3 6" xfId="3645" xr:uid="{E02F2735-F5D9-45BD-9C7E-CDCBD14CD2F5}"/>
    <cellStyle name="Comma 4 3 2 3 6 2" xfId="6870" xr:uid="{15645849-F63A-4068-A269-E024F904C8FF}"/>
    <cellStyle name="Comma 4 3 2 3 7" xfId="5259" xr:uid="{05F9559B-2F84-4FE0-A2D4-C6A8B5268B96}"/>
    <cellStyle name="Comma 4 3 2 4" xfId="1887" xr:uid="{2AB14736-6181-4061-B210-A9E657F704D0}"/>
    <cellStyle name="Comma 4 3 2 4 2" xfId="3760" xr:uid="{75A563DF-7AC3-4DE2-A71D-4B5AE423B05B}"/>
    <cellStyle name="Comma 4 3 2 4 2 2" xfId="6985" xr:uid="{228F234D-5439-4F8D-A47E-CCAECFC3F101}"/>
    <cellStyle name="Comma 4 3 2 4 3" xfId="5374" xr:uid="{1576301D-4F64-4219-B0F6-2FE9E827E89A}"/>
    <cellStyle name="Comma 4 3 2 5" xfId="2187" xr:uid="{586F553A-894C-480B-AF5C-48A92094BDD9}"/>
    <cellStyle name="Comma 4 3 2 5 2" xfId="4059" xr:uid="{095C311F-B74F-4E13-BCD3-6188D4ABD884}"/>
    <cellStyle name="Comma 4 3 2 5 2 2" xfId="7284" xr:uid="{26BBFCF9-6666-404F-99C3-71EC16D48659}"/>
    <cellStyle name="Comma 4 3 2 5 3" xfId="5673" xr:uid="{DAC55148-1350-4B42-B56B-69CF33D35E51}"/>
    <cellStyle name="Comma 4 3 2 6" xfId="2553" xr:uid="{27040047-E880-44AC-AC7C-C354E787B919}"/>
    <cellStyle name="Comma 4 3 2 6 2" xfId="4358" xr:uid="{A577BF28-A1F4-4763-9AA2-2B1FE0290C5B}"/>
    <cellStyle name="Comma 4 3 2 6 2 2" xfId="7583" xr:uid="{398DC6A8-9BD6-4F7A-A210-DDFF76A6FF58}"/>
    <cellStyle name="Comma 4 3 2 6 3" xfId="5972" xr:uid="{93B6ABE2-3C62-4493-9497-D5DB9C5BC5C6}"/>
    <cellStyle name="Comma 4 3 2 7" xfId="2829" xr:uid="{4FD4E75C-ACC1-4CE5-8978-DD9FDBD06BBB}"/>
    <cellStyle name="Comma 4 3 2 7 2" xfId="4634" xr:uid="{405A3752-68D1-4ADF-A188-159ED253B986}"/>
    <cellStyle name="Comma 4 3 2 7 2 2" xfId="7859" xr:uid="{A49258CB-B8B7-4335-AEBE-95DF245489C2}"/>
    <cellStyle name="Comma 4 3 2 7 3" xfId="6248" xr:uid="{6B0CBA2E-0550-4527-9C12-D0C25204C4D5}"/>
    <cellStyle name="Comma 4 3 2 8" xfId="2944" xr:uid="{7DE696FD-72EB-4FDC-BE11-A0404B9C9359}"/>
    <cellStyle name="Comma 4 3 2 8 2" xfId="4749" xr:uid="{18921299-DF6A-4FB6-83E3-6CA67D390196}"/>
    <cellStyle name="Comma 4 3 2 8 2 2" xfId="7974" xr:uid="{90F2E5E8-1260-424D-A2F4-787C5CCCC5CB}"/>
    <cellStyle name="Comma 4 3 2 8 3" xfId="6363" xr:uid="{2F451B00-D7B6-4A6A-96C0-72901CEC8E0F}"/>
    <cellStyle name="Comma 4 3 2 9" xfId="3461" xr:uid="{389C36E9-936E-453B-969A-C2E32E3FECC9}"/>
    <cellStyle name="Comma 4 3 2 9 2" xfId="6686" xr:uid="{B7A9942B-3949-4825-91A7-2E43AA2C454A}"/>
    <cellStyle name="Comma 4 3 3" xfId="1503" xr:uid="{E606EA7A-DD68-490A-91A7-FE71C385124B}"/>
    <cellStyle name="Comma 4 3 3 2" xfId="1933" xr:uid="{A5C46928-B0FB-4F10-B9F9-EEBD0A73C95A}"/>
    <cellStyle name="Comma 4 3 3 2 2" xfId="3806" xr:uid="{1845902E-237E-44B0-A109-2715C30EDC99}"/>
    <cellStyle name="Comma 4 3 3 2 2 2" xfId="7031" xr:uid="{3083ABD1-892D-40BB-A810-AD7DF4B26E60}"/>
    <cellStyle name="Comma 4 3 3 2 3" xfId="5420" xr:uid="{58753FE0-5440-46A9-AF68-D59EF38517C7}"/>
    <cellStyle name="Comma 4 3 3 3" xfId="2233" xr:uid="{2089DB66-C83C-42E5-8652-BC29863AA1A1}"/>
    <cellStyle name="Comma 4 3 3 3 2" xfId="4105" xr:uid="{F5889ABD-BA52-4EB0-B358-A19EFF161A0A}"/>
    <cellStyle name="Comma 4 3 3 3 2 2" xfId="7330" xr:uid="{E238487C-56C7-422D-AE03-B78099E3F39F}"/>
    <cellStyle name="Comma 4 3 3 3 3" xfId="5719" xr:uid="{45B0BBAB-F89B-467B-9D94-47953B43227B}"/>
    <cellStyle name="Comma 4 3 3 4" xfId="2599" xr:uid="{FB698660-7B76-4D1E-95C7-30D7C6B6D3F4}"/>
    <cellStyle name="Comma 4 3 3 4 2" xfId="4404" xr:uid="{7A02CA24-9705-4932-987C-807E30080AF3}"/>
    <cellStyle name="Comma 4 3 3 4 2 2" xfId="7629" xr:uid="{F2B97FA3-B939-4691-803A-2B82E64415C9}"/>
    <cellStyle name="Comma 4 3 3 4 3" xfId="6018" xr:uid="{4039D421-9F65-4786-837E-0E4FB35C9797}"/>
    <cellStyle name="Comma 4 3 3 5" xfId="2990" xr:uid="{7E4AD7B8-8A08-4EB8-8B11-954B6D40CC7D}"/>
    <cellStyle name="Comma 4 3 3 5 2" xfId="4795" xr:uid="{B3DF7BAD-7411-485C-842C-5F2D90ABD506}"/>
    <cellStyle name="Comma 4 3 3 5 2 2" xfId="8020" xr:uid="{6E71E9AD-4292-472A-A4C7-DCAF33983165}"/>
    <cellStyle name="Comma 4 3 3 5 3" xfId="6409" xr:uid="{659B4186-BC7D-4846-8673-EAF756EB559B}"/>
    <cellStyle name="Comma 4 3 3 6" xfId="3507" xr:uid="{57C99ED7-D210-4F24-A6AE-6247461F474D}"/>
    <cellStyle name="Comma 4 3 3 6 2" xfId="6732" xr:uid="{482A3334-A235-4412-8179-4C70E9D06267}"/>
    <cellStyle name="Comma 4 3 3 7" xfId="5121" xr:uid="{DE990EBC-CFEE-4C0E-AC95-6600498C64BB}"/>
    <cellStyle name="Comma 4 3 4" xfId="1595" xr:uid="{87967194-A7FE-49B1-91DD-ACFDB2721F4E}"/>
    <cellStyle name="Comma 4 3 4 2" xfId="2025" xr:uid="{64E836FA-BA56-48EA-A756-E8552DD976C1}"/>
    <cellStyle name="Comma 4 3 4 2 2" xfId="3898" xr:uid="{34D52404-AC2A-40FC-BB3F-2F069401CDFC}"/>
    <cellStyle name="Comma 4 3 4 2 2 2" xfId="7123" xr:uid="{DB4AADF1-BCB1-4AA9-A5A0-7BAB64590334}"/>
    <cellStyle name="Comma 4 3 4 2 3" xfId="5512" xr:uid="{2491A940-5372-4A37-B084-524D420EACF7}"/>
    <cellStyle name="Comma 4 3 4 3" xfId="2325" xr:uid="{F49517EF-ED65-43CF-B6C7-6EF777D006D5}"/>
    <cellStyle name="Comma 4 3 4 3 2" xfId="4197" xr:uid="{EDB98B4A-B8A1-47F7-B7C0-002C4CBEDA36}"/>
    <cellStyle name="Comma 4 3 4 3 2 2" xfId="7422" xr:uid="{AEC0BD4C-2498-4F9A-92D1-529E54D527D9}"/>
    <cellStyle name="Comma 4 3 4 3 3" xfId="5811" xr:uid="{26505C33-8694-4AA1-AF7F-36CCAC142588}"/>
    <cellStyle name="Comma 4 3 4 4" xfId="2691" xr:uid="{5AD91419-A1C1-43F7-A399-84C153819574}"/>
    <cellStyle name="Comma 4 3 4 4 2" xfId="4496" xr:uid="{9DB09367-A024-4012-9032-A9ECC8A40518}"/>
    <cellStyle name="Comma 4 3 4 4 2 2" xfId="7721" xr:uid="{E36C9125-971A-460B-8CFB-4DFED694F35D}"/>
    <cellStyle name="Comma 4 3 4 4 3" xfId="6110" xr:uid="{87FB1BAC-E367-4188-86B6-AE53EB71F977}"/>
    <cellStyle name="Comma 4 3 4 5" xfId="3082" xr:uid="{F55D2A0C-28C4-463E-9094-62161679BFCE}"/>
    <cellStyle name="Comma 4 3 4 5 2" xfId="4887" xr:uid="{7990D03D-A20A-4FCD-B942-96439EA38A73}"/>
    <cellStyle name="Comma 4 3 4 5 2 2" xfId="8112" xr:uid="{E8FD04C0-2137-496D-BD15-C34D4EF1EDC0}"/>
    <cellStyle name="Comma 4 3 4 5 3" xfId="6501" xr:uid="{6ED17F5B-BE97-4A22-A68E-70E034D18FCC}"/>
    <cellStyle name="Comma 4 3 4 6" xfId="3599" xr:uid="{1AD24D92-0C47-422A-A6DF-839B1523EADA}"/>
    <cellStyle name="Comma 4 3 4 6 2" xfId="6824" xr:uid="{51800A82-0CC3-41F1-95F6-5E41A31D3595}"/>
    <cellStyle name="Comma 4 3 4 7" xfId="5213" xr:uid="{810B3F1D-595B-4CBE-84D2-733100495F14}"/>
    <cellStyle name="Comma 4 3 5" xfId="1841" xr:uid="{46B7BE8D-4BC9-4724-AE50-B08A369978E4}"/>
    <cellStyle name="Comma 4 3 5 2" xfId="3714" xr:uid="{2E460EBC-AA12-430A-B176-F7816996482F}"/>
    <cellStyle name="Comma 4 3 5 2 2" xfId="6939" xr:uid="{FA01B77E-270E-4F7A-BAB4-B3B1326B9D84}"/>
    <cellStyle name="Comma 4 3 5 3" xfId="5328" xr:uid="{71EA363D-8AC5-4B26-A69B-EF6E98CBC993}"/>
    <cellStyle name="Comma 4 3 6" xfId="2141" xr:uid="{BDA29280-F11C-4C1A-86BB-055163DEB4F7}"/>
    <cellStyle name="Comma 4 3 6 2" xfId="4013" xr:uid="{4C4AA8B5-C90E-4705-80C3-BA1D0D6F7C5D}"/>
    <cellStyle name="Comma 4 3 6 2 2" xfId="7238" xr:uid="{E7810818-932E-4471-ABD4-177E8A9FB031}"/>
    <cellStyle name="Comma 4 3 6 3" xfId="5627" xr:uid="{4669A9B3-E6DB-4655-8054-6429BFD08673}"/>
    <cellStyle name="Comma 4 3 7" xfId="2507" xr:uid="{1F11E8FC-7886-41B4-9463-51BB7E91B100}"/>
    <cellStyle name="Comma 4 3 7 2" xfId="4312" xr:uid="{62537667-CEFE-496A-B1F2-2B5D8B4FB3A1}"/>
    <cellStyle name="Comma 4 3 7 2 2" xfId="7537" xr:uid="{7F061BA3-69F3-4EA8-87EB-5DF2EBF7AA81}"/>
    <cellStyle name="Comma 4 3 7 3" xfId="5926" xr:uid="{BF3A3DBA-7F91-429F-8992-627D5386BB80}"/>
    <cellStyle name="Comma 4 3 8" xfId="2783" xr:uid="{403806F8-F1ED-4D04-AE01-A25554F264F4}"/>
    <cellStyle name="Comma 4 3 8 2" xfId="4588" xr:uid="{66A966DF-6740-4AAE-9E8D-C8E1549D0990}"/>
    <cellStyle name="Comma 4 3 8 2 2" xfId="7813" xr:uid="{57A0F7B8-0B29-4094-AB80-5182D8DF3EE2}"/>
    <cellStyle name="Comma 4 3 8 3" xfId="6202" xr:uid="{AF004CB8-F7A1-42C3-8A03-E97C7F1494CC}"/>
    <cellStyle name="Comma 4 3 9" xfId="2898" xr:uid="{2ADE25DC-E3C6-43D8-A415-6B0F25322789}"/>
    <cellStyle name="Comma 4 3 9 2" xfId="4703" xr:uid="{CD429A99-0C0B-4247-8702-339D0F5AA397}"/>
    <cellStyle name="Comma 4 3 9 2 2" xfId="7928" xr:uid="{11D59BBE-D582-48F1-8DD1-7BD7C90B2E28}"/>
    <cellStyle name="Comma 4 3 9 3" xfId="6317" xr:uid="{5DD419D1-DBC9-4405-BE2A-59D51B83149A}"/>
    <cellStyle name="Comma 4 4" xfId="1243" xr:uid="{06C9C0BF-7B83-40F3-BDEB-D99C55D25ACB}"/>
    <cellStyle name="Comma 4 4 10" xfId="1434" xr:uid="{01C7624B-510F-4EDF-A8C5-702156D159CC}"/>
    <cellStyle name="Comma 4 4 11" xfId="5052" xr:uid="{97208C40-547C-420F-B758-E21DF7C9FAA7}"/>
    <cellStyle name="Comma 4 4 2" xfId="1526" xr:uid="{D835D848-D879-4816-8AA8-A4CE351DE198}"/>
    <cellStyle name="Comma 4 4 2 2" xfId="1956" xr:uid="{A9688DEA-D5B7-40A2-9D96-8DDB74139C70}"/>
    <cellStyle name="Comma 4 4 2 2 2" xfId="3829" xr:uid="{06337DA4-D1E1-4601-A297-5DB72A31FAE6}"/>
    <cellStyle name="Comma 4 4 2 2 2 2" xfId="7054" xr:uid="{0C4B1E48-7618-468F-9B4E-905F8738FF6E}"/>
    <cellStyle name="Comma 4 4 2 2 3" xfId="5443" xr:uid="{9AFCF820-FC5F-47A0-A244-A8A4D56F1F5E}"/>
    <cellStyle name="Comma 4 4 2 3" xfId="2256" xr:uid="{2F2ADC06-7C0A-4A85-8BAC-766232B2E2B1}"/>
    <cellStyle name="Comma 4 4 2 3 2" xfId="4128" xr:uid="{84E6AC7D-A008-461A-96CF-DF895A545609}"/>
    <cellStyle name="Comma 4 4 2 3 2 2" xfId="7353" xr:uid="{994502D2-4045-4DD8-BD26-A2AB0F7A8249}"/>
    <cellStyle name="Comma 4 4 2 3 3" xfId="5742" xr:uid="{C53B6166-4408-4E55-86B2-E5392F1AA244}"/>
    <cellStyle name="Comma 4 4 2 4" xfId="2622" xr:uid="{5E73B10B-7B8A-4EC9-991C-30A886349D3B}"/>
    <cellStyle name="Comma 4 4 2 4 2" xfId="4427" xr:uid="{70EA28AF-CDBF-47DA-BCE9-89FF12FC2D42}"/>
    <cellStyle name="Comma 4 4 2 4 2 2" xfId="7652" xr:uid="{1B32A5EF-3D29-421E-9DB4-FD573E4E4147}"/>
    <cellStyle name="Comma 4 4 2 4 3" xfId="6041" xr:uid="{86F882CE-EDC9-4DE5-9C97-250849CEB34D}"/>
    <cellStyle name="Comma 4 4 2 5" xfId="3013" xr:uid="{B47F3EAE-376D-405E-83BF-34C346F14C0A}"/>
    <cellStyle name="Comma 4 4 2 5 2" xfId="4818" xr:uid="{0287D62A-3E04-46F2-98ED-560CBA3C19BC}"/>
    <cellStyle name="Comma 4 4 2 5 2 2" xfId="8043" xr:uid="{D1F5923C-D6C3-4E33-AA79-5CE1F66E7D69}"/>
    <cellStyle name="Comma 4 4 2 5 3" xfId="6432" xr:uid="{50C29888-37C4-47E7-A630-97A11030B0B5}"/>
    <cellStyle name="Comma 4 4 2 6" xfId="3530" xr:uid="{074D85CA-A1A0-49C5-9ADB-23F86E42F5D9}"/>
    <cellStyle name="Comma 4 4 2 6 2" xfId="6755" xr:uid="{792EB1E2-472E-4FAD-A207-513B61C56521}"/>
    <cellStyle name="Comma 4 4 2 7" xfId="5144" xr:uid="{5FE35685-2F06-473C-84F8-A1D144B61C65}"/>
    <cellStyle name="Comma 4 4 3" xfId="1618" xr:uid="{857B728B-6CC7-4DA4-9D83-B17B0FF6A1E5}"/>
    <cellStyle name="Comma 4 4 3 2" xfId="2048" xr:uid="{5D9C37EC-5E5F-479D-B8F5-C621E26AE356}"/>
    <cellStyle name="Comma 4 4 3 2 2" xfId="3921" xr:uid="{C89F349A-3601-45A3-B207-E69E455C14CA}"/>
    <cellStyle name="Comma 4 4 3 2 2 2" xfId="7146" xr:uid="{965AA384-0EC4-4E7A-AA8B-5603FACE2A62}"/>
    <cellStyle name="Comma 4 4 3 2 3" xfId="5535" xr:uid="{C6A69ECF-5461-44BD-92BA-DDDE1CAF29CD}"/>
    <cellStyle name="Comma 4 4 3 3" xfId="2348" xr:uid="{F8B686B8-46E3-45D5-9461-C7B5C053F0C2}"/>
    <cellStyle name="Comma 4 4 3 3 2" xfId="4220" xr:uid="{55AAD5EC-EB10-4DBD-B575-8A95136E0F99}"/>
    <cellStyle name="Comma 4 4 3 3 2 2" xfId="7445" xr:uid="{9C851CD8-2425-4A88-8FD3-8E64A7DA5EB6}"/>
    <cellStyle name="Comma 4 4 3 3 3" xfId="5834" xr:uid="{DFDE28EA-ADD7-4766-ADAC-D45A2008DB10}"/>
    <cellStyle name="Comma 4 4 3 4" xfId="2714" xr:uid="{C0430395-B8FB-47B4-8852-715FD32C07D0}"/>
    <cellStyle name="Comma 4 4 3 4 2" xfId="4519" xr:uid="{F5779F72-9B8C-4C2C-AB96-F6DF4B7BECDC}"/>
    <cellStyle name="Comma 4 4 3 4 2 2" xfId="7744" xr:uid="{35BF2BCE-E050-449B-977E-940A060CADC7}"/>
    <cellStyle name="Comma 4 4 3 4 3" xfId="6133" xr:uid="{5D3D695A-EB8F-4BEA-8787-00861CE662DD}"/>
    <cellStyle name="Comma 4 4 3 5" xfId="3105" xr:uid="{786D4709-AACD-482C-960D-9C57EC5BB873}"/>
    <cellStyle name="Comma 4 4 3 5 2" xfId="4910" xr:uid="{D8697ACF-9C11-4ED3-B614-D3B2A7746DCD}"/>
    <cellStyle name="Comma 4 4 3 5 2 2" xfId="8135" xr:uid="{987F4C21-4A74-437D-AC38-69EA008FAE3F}"/>
    <cellStyle name="Comma 4 4 3 5 3" xfId="6524" xr:uid="{AB8C67CD-DCE8-4B15-8627-F7F7258F085D}"/>
    <cellStyle name="Comma 4 4 3 6" xfId="3622" xr:uid="{133EF8B7-BDE4-46FE-B0FD-2291B3817700}"/>
    <cellStyle name="Comma 4 4 3 6 2" xfId="6847" xr:uid="{F5195009-6FE3-409A-BEC9-DB18754B6459}"/>
    <cellStyle name="Comma 4 4 3 7" xfId="5236" xr:uid="{E9ED2552-C9DF-43A8-A0A4-454ACB7B4E7A}"/>
    <cellStyle name="Comma 4 4 4" xfId="1864" xr:uid="{73763426-1579-4F7E-B8C9-961DE6078CF4}"/>
    <cellStyle name="Comma 4 4 4 2" xfId="3737" xr:uid="{0C7FCD03-E314-4FA7-A2DE-B5FEADA46AEF}"/>
    <cellStyle name="Comma 4 4 4 2 2" xfId="6962" xr:uid="{2C5179A2-9675-4342-B2F4-F7B61485DB71}"/>
    <cellStyle name="Comma 4 4 4 3" xfId="5351" xr:uid="{F06AAC56-B7E7-4108-8EB3-00CCF1520EE9}"/>
    <cellStyle name="Comma 4 4 5" xfId="2164" xr:uid="{52D0919C-DE15-49BE-84AE-75D34FCF0F7F}"/>
    <cellStyle name="Comma 4 4 5 2" xfId="4036" xr:uid="{435900FA-9CD1-421B-B78E-47F6E5C98B86}"/>
    <cellStyle name="Comma 4 4 5 2 2" xfId="7261" xr:uid="{15B429A9-2414-4877-95C8-D031F7381C7A}"/>
    <cellStyle name="Comma 4 4 5 3" xfId="5650" xr:uid="{D222B665-619E-445C-A6F9-E206DAF88550}"/>
    <cellStyle name="Comma 4 4 6" xfId="2530" xr:uid="{079879CF-B7EE-4D3B-898D-7A99FAF4C364}"/>
    <cellStyle name="Comma 4 4 6 2" xfId="4335" xr:uid="{92B476F8-1CC8-4EC7-8298-E0C7087535D6}"/>
    <cellStyle name="Comma 4 4 6 2 2" xfId="7560" xr:uid="{D9FE8C0B-7DA9-424C-AC7A-14F78FE237D4}"/>
    <cellStyle name="Comma 4 4 6 3" xfId="5949" xr:uid="{BAAE5C7A-DE1B-4967-9027-B0B976BC0B4E}"/>
    <cellStyle name="Comma 4 4 7" xfId="2806" xr:uid="{BDCF2DF4-3ED9-46D2-8F4B-909779E15C41}"/>
    <cellStyle name="Comma 4 4 7 2" xfId="4611" xr:uid="{55359B98-9609-4FB1-87EF-4F6513505483}"/>
    <cellStyle name="Comma 4 4 7 2 2" xfId="7836" xr:uid="{94F3E5EA-72DB-4BFF-8A75-E722B7C03A11}"/>
    <cellStyle name="Comma 4 4 7 3" xfId="6225" xr:uid="{608B676E-CE06-4AD8-9801-B39443F0DD81}"/>
    <cellStyle name="Comma 4 4 8" xfId="2921" xr:uid="{676B35FF-73DE-4E7B-B4D1-211C9262E7E1}"/>
    <cellStyle name="Comma 4 4 8 2" xfId="4726" xr:uid="{BCE52AA4-7C79-4C66-BCFB-8D66B9641297}"/>
    <cellStyle name="Comma 4 4 8 2 2" xfId="7951" xr:uid="{23FECA82-5198-4A8F-9ED4-7B2131104A8B}"/>
    <cellStyle name="Comma 4 4 8 3" xfId="6340" xr:uid="{6BB23D7E-8676-4DA6-B563-CB927892AB8C}"/>
    <cellStyle name="Comma 4 4 9" xfId="3438" xr:uid="{618FBFE0-6312-4261-9871-8026D713990D}"/>
    <cellStyle name="Comma 4 4 9 2" xfId="6663" xr:uid="{5CEF5C13-B639-4E8B-A034-217B0D095419}"/>
    <cellStyle name="Comma 4 5" xfId="1105" xr:uid="{7EBCFAFD-E94F-44F6-A49C-1FE664817BBB}"/>
    <cellStyle name="Comma 4 5 2" xfId="1818" xr:uid="{38305D17-0182-4296-B32E-A496932A0C37}"/>
    <cellStyle name="Comma 4 5 2 2" xfId="3691" xr:uid="{07550206-8D73-498B-8AA7-4E9F99AAF14C}"/>
    <cellStyle name="Comma 4 5 2 2 2" xfId="6916" xr:uid="{2F1D7B97-1F84-437D-806D-C3B7A0F7EF16}"/>
    <cellStyle name="Comma 4 5 2 3" xfId="5305" xr:uid="{5D201035-D498-494F-A2E2-D4DCC81AAE06}"/>
    <cellStyle name="Comma 4 5 3" xfId="2118" xr:uid="{9108B05E-0834-456E-A370-92DC1BBBCBEF}"/>
    <cellStyle name="Comma 4 5 3 2" xfId="3990" xr:uid="{4652A9F2-C23B-4E80-914E-1D15F31732B9}"/>
    <cellStyle name="Comma 4 5 3 2 2" xfId="7215" xr:uid="{E1DBE2C9-F3B9-4F27-9A82-B510A8EE11F6}"/>
    <cellStyle name="Comma 4 5 3 3" xfId="5604" xr:uid="{B2920258-6525-4B5C-A15C-AD0AA9547219}"/>
    <cellStyle name="Comma 4 5 4" xfId="2484" xr:uid="{BAEE1407-366F-4431-B4B3-A5F0ABB6A6DC}"/>
    <cellStyle name="Comma 4 5 4 2" xfId="4289" xr:uid="{440144CA-536E-482D-BF42-10222FBC7BAE}"/>
    <cellStyle name="Comma 4 5 4 2 2" xfId="7514" xr:uid="{C0CB7A2A-84C9-427B-BFD5-27DFD85FD79B}"/>
    <cellStyle name="Comma 4 5 4 3" xfId="5903" xr:uid="{FB72D3EA-08B8-444B-A5A1-67330E7A973E}"/>
    <cellStyle name="Comma 4 5 5" xfId="2875" xr:uid="{03FAC22A-ABE5-43E7-ACA1-D7E648849361}"/>
    <cellStyle name="Comma 4 5 5 2" xfId="4680" xr:uid="{F2AC8945-76BA-423E-A388-D84AFE80529A}"/>
    <cellStyle name="Comma 4 5 5 2 2" xfId="7905" xr:uid="{D44710C4-2DCF-464D-912D-19F6158A2C13}"/>
    <cellStyle name="Comma 4 5 5 3" xfId="6294" xr:uid="{E2356B7B-99A2-445D-B8C8-3FAC8D288433}"/>
    <cellStyle name="Comma 4 5 6" xfId="3392" xr:uid="{30FA58DC-895A-4A0F-9ADB-864CFAFE8253}"/>
    <cellStyle name="Comma 4 5 6 2" xfId="6617" xr:uid="{FE5CE9FD-9AD7-4030-A0AF-7708A2E314FB}"/>
    <cellStyle name="Comma 4 5 7" xfId="1388" xr:uid="{8E5D00BE-ECE7-4F49-A744-69FDF661CA97}"/>
    <cellStyle name="Comma 4 5 8" xfId="5006" xr:uid="{BEB7139E-A1EF-4A8F-9631-70159F1C89C0}"/>
    <cellStyle name="Comma 4 6" xfId="1480" xr:uid="{2C6B79FD-4848-4B05-A3EB-AECF584DA5E7}"/>
    <cellStyle name="Comma 4 6 2" xfId="1910" xr:uid="{A458181D-311D-4C4A-9CF0-B76246E9D266}"/>
    <cellStyle name="Comma 4 6 2 2" xfId="3783" xr:uid="{94A71CBD-888D-4BB9-B70C-92D17A4D7064}"/>
    <cellStyle name="Comma 4 6 2 2 2" xfId="7008" xr:uid="{BA0AE66D-83B1-4BDE-A098-559A10E5BEB0}"/>
    <cellStyle name="Comma 4 6 2 3" xfId="5397" xr:uid="{09E45C9F-7BEA-4458-9B33-AF17356BE2BA}"/>
    <cellStyle name="Comma 4 6 3" xfId="2210" xr:uid="{7E5AA4E1-B765-4B6A-8614-AFB9A9250D7A}"/>
    <cellStyle name="Comma 4 6 3 2" xfId="4082" xr:uid="{17E1912E-F61E-4431-AAEC-54A3DDFAD0A2}"/>
    <cellStyle name="Comma 4 6 3 2 2" xfId="7307" xr:uid="{31C5A752-48C6-4943-8F14-86713EA87CC5}"/>
    <cellStyle name="Comma 4 6 3 3" xfId="5696" xr:uid="{C3D0B3AA-BE4A-41F9-A9E0-DC05528BD2E0}"/>
    <cellStyle name="Comma 4 6 4" xfId="2576" xr:uid="{35B86E5D-C974-4463-8361-B8916C1659C4}"/>
    <cellStyle name="Comma 4 6 4 2" xfId="4381" xr:uid="{E1011B8D-E997-425C-B8D8-AEC04F16FBF0}"/>
    <cellStyle name="Comma 4 6 4 2 2" xfId="7606" xr:uid="{1A8ADB31-9432-4B43-B739-1B00405F65F9}"/>
    <cellStyle name="Comma 4 6 4 3" xfId="5995" xr:uid="{F254166F-086F-4151-AEF6-546A3005E24E}"/>
    <cellStyle name="Comma 4 6 5" xfId="2967" xr:uid="{34885750-7DBA-4853-861F-9ECB9DBBFD11}"/>
    <cellStyle name="Comma 4 6 5 2" xfId="4772" xr:uid="{632EE34C-4463-4374-AE26-533C3D8F1551}"/>
    <cellStyle name="Comma 4 6 5 2 2" xfId="7997" xr:uid="{1847B3BE-47A4-41FF-8623-5B25929242A7}"/>
    <cellStyle name="Comma 4 6 5 3" xfId="6386" xr:uid="{72E0A098-AA0A-489E-919E-2FD9F69DD0FA}"/>
    <cellStyle name="Comma 4 6 6" xfId="3484" xr:uid="{4187847C-C34F-4FC8-A080-0287C40DBEE4}"/>
    <cellStyle name="Comma 4 6 6 2" xfId="6709" xr:uid="{F837FE45-248B-4B72-B80D-B969F4EE33C5}"/>
    <cellStyle name="Comma 4 6 7" xfId="5098" xr:uid="{6E97E084-0DC4-4569-900E-92308918BD17}"/>
    <cellStyle name="Comma 4 7" xfId="1572" xr:uid="{598DA6DC-B564-439F-9C22-46A0B144B9A1}"/>
    <cellStyle name="Comma 4 7 2" xfId="2002" xr:uid="{4C0EB838-90CF-4CE2-A7F2-2E731179D214}"/>
    <cellStyle name="Comma 4 7 2 2" xfId="3875" xr:uid="{FC3B6568-75AA-406C-BF78-3851C378535B}"/>
    <cellStyle name="Comma 4 7 2 2 2" xfId="7100" xr:uid="{BF94BCFD-15A7-44C5-AE8A-241140022960}"/>
    <cellStyle name="Comma 4 7 2 3" xfId="5489" xr:uid="{2A6A001D-34F9-45F0-84DF-EDC5FDB53F66}"/>
    <cellStyle name="Comma 4 7 3" xfId="2302" xr:uid="{0BA3F8C2-B0CC-4DA2-9C09-02E40B290B70}"/>
    <cellStyle name="Comma 4 7 3 2" xfId="4174" xr:uid="{7E6C1156-7CF2-454C-A249-8DF9C8AF5F5A}"/>
    <cellStyle name="Comma 4 7 3 2 2" xfId="7399" xr:uid="{20F8E405-6988-4E9F-8656-504BA7F102CB}"/>
    <cellStyle name="Comma 4 7 3 3" xfId="5788" xr:uid="{01D652A9-5DA2-43A0-8668-1D35724E8DE4}"/>
    <cellStyle name="Comma 4 7 4" xfId="2668" xr:uid="{1F896D5E-2E8F-4F9C-ADAA-2425F8F68C48}"/>
    <cellStyle name="Comma 4 7 4 2" xfId="4473" xr:uid="{C8CBB08D-74F7-4D58-AE0E-C31E558677F6}"/>
    <cellStyle name="Comma 4 7 4 2 2" xfId="7698" xr:uid="{C63901CC-2021-4244-8B85-57550C2678AB}"/>
    <cellStyle name="Comma 4 7 4 3" xfId="6087" xr:uid="{93550AA6-26B0-4593-820B-185C6F6AF229}"/>
    <cellStyle name="Comma 4 7 5" xfId="3059" xr:uid="{C21567D7-45E6-440A-AEEE-1DF9EEA5BAD2}"/>
    <cellStyle name="Comma 4 7 5 2" xfId="4864" xr:uid="{FB521313-B37C-4D65-95F8-5D9F932764A2}"/>
    <cellStyle name="Comma 4 7 5 2 2" xfId="8089" xr:uid="{A618A525-8A77-48F5-9BFB-69E4C79BA6FB}"/>
    <cellStyle name="Comma 4 7 5 3" xfId="6478" xr:uid="{3DAF5F84-0317-477A-9A69-6AD0F0DCB63C}"/>
    <cellStyle name="Comma 4 7 6" xfId="3576" xr:uid="{0776C8DB-4C68-4A81-AAE5-5C399F42C0A2}"/>
    <cellStyle name="Comma 4 7 6 2" xfId="6801" xr:uid="{6960C5D4-8431-45BD-A041-5F561FF97232}"/>
    <cellStyle name="Comma 4 7 7" xfId="5190" xr:uid="{4E051FAB-4826-4A8D-ABE4-1EA385C55161}"/>
    <cellStyle name="Comma 4 8" xfId="1360" xr:uid="{79293838-CB02-4CBF-A211-20359C5D11C3}"/>
    <cellStyle name="Comma 4 8 2" xfId="3369" xr:uid="{BC100F2A-167E-40C5-BEFB-7EFF551FD272}"/>
    <cellStyle name="Comma 4 8 2 2" xfId="6594" xr:uid="{FF204A08-17C2-4B0D-800C-CD82AFDAFB94}"/>
    <cellStyle name="Comma 4 8 3" xfId="4983" xr:uid="{82234419-BFFB-4C36-ADA4-BE3D71173E60}"/>
    <cellStyle name="Comma 4 9" xfId="1791" xr:uid="{01A24DC9-A788-41B5-871D-DEFEB19D126B}"/>
    <cellStyle name="Comma 4 9 2" xfId="3668" xr:uid="{A23C7221-7969-4261-B5BA-56987F633555}"/>
    <cellStyle name="Comma 4 9 2 2" xfId="6893" xr:uid="{AD808EBC-E75A-4F29-A756-BC1F0BEC4B96}"/>
    <cellStyle name="Comma 4 9 3" xfId="5282" xr:uid="{D84C5C99-094F-4703-83D4-1F182B00E804}"/>
    <cellStyle name="Comma 5" xfId="226" xr:uid="{00000000-0005-0000-0000-0000E7000000}"/>
    <cellStyle name="Comma 5 10" xfId="2463" xr:uid="{AFC18248-F408-4E9B-BA8C-AC5896283B28}"/>
    <cellStyle name="Comma 5 10 2" xfId="4268" xr:uid="{F684BDBD-B8EF-49C6-9ABC-54EF2F145559}"/>
    <cellStyle name="Comma 5 10 2 2" xfId="7493" xr:uid="{3A970A6A-258B-4044-A486-6F5C8080D469}"/>
    <cellStyle name="Comma 5 10 3" xfId="5882" xr:uid="{4FF0AE83-9C84-4AC7-A37F-630CC3E82A80}"/>
    <cellStyle name="Comma 5 11" xfId="2762" xr:uid="{6216161E-51D9-4D49-A1FE-2F4E7BDDC031}"/>
    <cellStyle name="Comma 5 11 2" xfId="4567" xr:uid="{2CDF0B24-F0CC-4D96-B549-45F0965EEAAD}"/>
    <cellStyle name="Comma 5 11 2 2" xfId="7792" xr:uid="{ADEB11A7-1AB1-42DA-9E82-E26890321E34}"/>
    <cellStyle name="Comma 5 11 3" xfId="6181" xr:uid="{1AD540DE-AFFB-4C4D-BCB9-7BA78AFF5FA5}"/>
    <cellStyle name="Comma 5 12" xfId="2854" xr:uid="{61FE0BA0-3333-40F8-8EE3-DE8CA14C8DD1}"/>
    <cellStyle name="Comma 5 12 2" xfId="4659" xr:uid="{2520CBB1-8DFB-49F2-A5C4-1D01F5A24A0D}"/>
    <cellStyle name="Comma 5 12 2 2" xfId="7884" xr:uid="{EFBD0BDD-A873-4699-84FF-18F273040EEB}"/>
    <cellStyle name="Comma 5 12 3" xfId="6273" xr:uid="{4B32FBC4-9156-4FE1-85FE-5FD220FB8174}"/>
    <cellStyle name="Comma 5 13" xfId="3347" xr:uid="{22CC25C0-B624-47E0-BA97-C5A26E6AD2B6}"/>
    <cellStyle name="Comma 5 13 2" xfId="6572" xr:uid="{7E159385-AD68-4B39-9263-92D24952B863}"/>
    <cellStyle name="Comma 5 14" xfId="1336" xr:uid="{56C8A694-4866-4732-8457-A5B61DD513DB}"/>
    <cellStyle name="Comma 5 15" xfId="4961" xr:uid="{7EFF9D81-76E0-484A-8DFD-664DA60A46F0}"/>
    <cellStyle name="Comma 5 2" xfId="1165" xr:uid="{CF017331-FB17-4FCE-8B4F-6F57109900A7}"/>
    <cellStyle name="Comma 5 2 10" xfId="3417" xr:uid="{1B0DBB58-32B0-46EF-AAFC-AD39E8285B49}"/>
    <cellStyle name="Comma 5 2 10 2" xfId="6642" xr:uid="{AB937EF5-AA18-4CF7-AF01-0A0860669458}"/>
    <cellStyle name="Comma 5 2 11" xfId="1413" xr:uid="{3EAF5AEB-8CBB-46DD-882D-27AA429F0D66}"/>
    <cellStyle name="Comma 5 2 12" xfId="5031" xr:uid="{AD042909-B914-4D5B-8906-EA1C1A1DF523}"/>
    <cellStyle name="Comma 5 2 2" xfId="1268" xr:uid="{89DCF764-0E93-4404-8331-F71A546CF2BC}"/>
    <cellStyle name="Comma 5 2 2 10" xfId="1459" xr:uid="{77D5FE26-A3D6-4569-A083-25AAEA6BEC8D}"/>
    <cellStyle name="Comma 5 2 2 11" xfId="5077" xr:uid="{2DDC506B-543A-4C29-8B18-09CB6F0BE144}"/>
    <cellStyle name="Comma 5 2 2 2" xfId="1551" xr:uid="{A3D9AE2B-909D-406C-9597-8CF4821658E8}"/>
    <cellStyle name="Comma 5 2 2 2 2" xfId="1981" xr:uid="{CF8DD65E-6B1E-46E1-9144-22D7F6EC4A74}"/>
    <cellStyle name="Comma 5 2 2 2 2 2" xfId="3854" xr:uid="{8F084486-C679-4F69-8C87-A79F32457270}"/>
    <cellStyle name="Comma 5 2 2 2 2 2 2" xfId="7079" xr:uid="{B9F2866C-D4F2-4D3C-811C-496787E452EB}"/>
    <cellStyle name="Comma 5 2 2 2 2 3" xfId="5468" xr:uid="{87AEA2D1-4EB2-4A8C-8530-CE341BBB3AEC}"/>
    <cellStyle name="Comma 5 2 2 2 3" xfId="2281" xr:uid="{0E881815-8D2D-4122-9B15-C3800B4AF09B}"/>
    <cellStyle name="Comma 5 2 2 2 3 2" xfId="4153" xr:uid="{514738E8-5D82-4791-9895-3AF75FBE86AD}"/>
    <cellStyle name="Comma 5 2 2 2 3 2 2" xfId="7378" xr:uid="{E8FA2085-1412-43E6-8A13-2FF3EE8672E8}"/>
    <cellStyle name="Comma 5 2 2 2 3 3" xfId="5767" xr:uid="{02576E73-D85F-456F-A160-F1FF6D8CE0B1}"/>
    <cellStyle name="Comma 5 2 2 2 4" xfId="2647" xr:uid="{6F78ADFD-3024-44B6-971A-33EB04941208}"/>
    <cellStyle name="Comma 5 2 2 2 4 2" xfId="4452" xr:uid="{58A69EB9-25DA-4ED6-A172-ED8896311FBF}"/>
    <cellStyle name="Comma 5 2 2 2 4 2 2" xfId="7677" xr:uid="{4F22E792-36A9-41DC-93D5-F7524A8B37AD}"/>
    <cellStyle name="Comma 5 2 2 2 4 3" xfId="6066" xr:uid="{B6714632-C79B-4269-9D43-BD4CED18EA7A}"/>
    <cellStyle name="Comma 5 2 2 2 5" xfId="3038" xr:uid="{358295CD-EB0B-49CA-B89B-239EDD7772F2}"/>
    <cellStyle name="Comma 5 2 2 2 5 2" xfId="4843" xr:uid="{8F637AFB-1EB0-49E4-A087-B3D91C3C1098}"/>
    <cellStyle name="Comma 5 2 2 2 5 2 2" xfId="8068" xr:uid="{1D32FE3B-8A26-4682-8A82-D4997DD91DF3}"/>
    <cellStyle name="Comma 5 2 2 2 5 3" xfId="6457" xr:uid="{1EF0959E-55DB-4242-B661-0154DF8D0205}"/>
    <cellStyle name="Comma 5 2 2 2 6" xfId="3555" xr:uid="{60B5551F-34A6-4003-BAC0-088C2CEC0455}"/>
    <cellStyle name="Comma 5 2 2 2 6 2" xfId="6780" xr:uid="{6B8EA1AC-F4EF-4EED-AC11-ACBBD6614482}"/>
    <cellStyle name="Comma 5 2 2 2 7" xfId="5169" xr:uid="{8D6C4CAF-31C8-4AF2-B02C-E9E72B236154}"/>
    <cellStyle name="Comma 5 2 2 3" xfId="1643" xr:uid="{C40C3296-8F3A-40DC-A025-452AEBF4FC34}"/>
    <cellStyle name="Comma 5 2 2 3 2" xfId="2073" xr:uid="{0777E305-E44C-4B17-B24F-CF30FA51F38E}"/>
    <cellStyle name="Comma 5 2 2 3 2 2" xfId="3946" xr:uid="{DDE7E652-AA51-4366-82B5-730295FA882A}"/>
    <cellStyle name="Comma 5 2 2 3 2 2 2" xfId="7171" xr:uid="{C141FFDB-F091-4FCE-A924-4D0B2DBB67DE}"/>
    <cellStyle name="Comma 5 2 2 3 2 3" xfId="5560" xr:uid="{12F5CCFB-EC2B-453F-A268-64B2CB1E95E1}"/>
    <cellStyle name="Comma 5 2 2 3 3" xfId="2373" xr:uid="{DCB28F25-4354-4B43-BF76-4AD0B665F959}"/>
    <cellStyle name="Comma 5 2 2 3 3 2" xfId="4245" xr:uid="{D22EC4B5-CDEE-4F28-BF3B-5AB3CFE1A7A0}"/>
    <cellStyle name="Comma 5 2 2 3 3 2 2" xfId="7470" xr:uid="{2F9498D6-8957-4DF1-90F0-BF1A168DA4AD}"/>
    <cellStyle name="Comma 5 2 2 3 3 3" xfId="5859" xr:uid="{B0569ECC-FB9B-45B9-806E-8D92D9A7C63B}"/>
    <cellStyle name="Comma 5 2 2 3 4" xfId="2739" xr:uid="{B161DAD7-3808-4AD8-A595-2CE7E4D8584B}"/>
    <cellStyle name="Comma 5 2 2 3 4 2" xfId="4544" xr:uid="{E21BEE04-0633-40D7-A75B-FC75298517FE}"/>
    <cellStyle name="Comma 5 2 2 3 4 2 2" xfId="7769" xr:uid="{9CD1F6DB-7711-4EB6-B9E2-72E3D152F3D5}"/>
    <cellStyle name="Comma 5 2 2 3 4 3" xfId="6158" xr:uid="{FD13431D-9B67-4C90-B23F-B4FA1BC266DA}"/>
    <cellStyle name="Comma 5 2 2 3 5" xfId="3130" xr:uid="{16C329FF-684E-4511-AA7C-1B391DEC4CA3}"/>
    <cellStyle name="Comma 5 2 2 3 5 2" xfId="4935" xr:uid="{D42113D6-A4F0-4FA7-B3C6-113B28E0875F}"/>
    <cellStyle name="Comma 5 2 2 3 5 2 2" xfId="8160" xr:uid="{079CF78A-27FC-4DF2-A1D1-CD5AF3282301}"/>
    <cellStyle name="Comma 5 2 2 3 5 3" xfId="6549" xr:uid="{632D54E3-FD1D-4989-8C9A-22809FF1C104}"/>
    <cellStyle name="Comma 5 2 2 3 6" xfId="3647" xr:uid="{CB661D14-578A-4C4D-8AE8-4D661B23B58D}"/>
    <cellStyle name="Comma 5 2 2 3 6 2" xfId="6872" xr:uid="{C9764787-EE28-4C2A-9F9D-2C75B4214320}"/>
    <cellStyle name="Comma 5 2 2 3 7" xfId="5261" xr:uid="{81BF519F-7498-4116-A00E-33F3C98DC3DD}"/>
    <cellStyle name="Comma 5 2 2 4" xfId="1889" xr:uid="{40740EA5-B3DF-4340-A3EA-01151CAA0F9D}"/>
    <cellStyle name="Comma 5 2 2 4 2" xfId="3762" xr:uid="{8A3A0A77-2816-4E2A-BFFD-556BEEB26313}"/>
    <cellStyle name="Comma 5 2 2 4 2 2" xfId="6987" xr:uid="{EE4D332B-D9FB-49D4-8B3E-65EFFA2BB28D}"/>
    <cellStyle name="Comma 5 2 2 4 3" xfId="5376" xr:uid="{C5A90D16-6656-4AED-8043-07300ED3D278}"/>
    <cellStyle name="Comma 5 2 2 5" xfId="2189" xr:uid="{23CF8F07-5259-4EB2-95F3-A35AFFE80085}"/>
    <cellStyle name="Comma 5 2 2 5 2" xfId="4061" xr:uid="{0D65AFF3-BA26-46F4-81A2-388EB0316DBD}"/>
    <cellStyle name="Comma 5 2 2 5 2 2" xfId="7286" xr:uid="{BFCCE34C-8003-4429-8C71-FE5D1F5C3902}"/>
    <cellStyle name="Comma 5 2 2 5 3" xfId="5675" xr:uid="{51B49041-697D-4350-B7FE-40FA54D5D86D}"/>
    <cellStyle name="Comma 5 2 2 6" xfId="2555" xr:uid="{857289E2-89DA-4F5B-8802-B3F4AC2B962D}"/>
    <cellStyle name="Comma 5 2 2 6 2" xfId="4360" xr:uid="{2E093985-DB79-4FA4-9CB4-87BB4B2AED54}"/>
    <cellStyle name="Comma 5 2 2 6 2 2" xfId="7585" xr:uid="{E3D6AC13-A7F0-47D4-A6B4-50D9D67A71DB}"/>
    <cellStyle name="Comma 5 2 2 6 3" xfId="5974" xr:uid="{C98440B5-B7F2-4C1F-8023-8394F166DE8D}"/>
    <cellStyle name="Comma 5 2 2 7" xfId="2831" xr:uid="{E00EFD4E-1549-48E0-809F-CEAC8A9EC5A8}"/>
    <cellStyle name="Comma 5 2 2 7 2" xfId="4636" xr:uid="{ED381857-F53A-4FFA-87FD-81C4B62DD79A}"/>
    <cellStyle name="Comma 5 2 2 7 2 2" xfId="7861" xr:uid="{96CC0310-BCE6-4FEC-A1C7-AA3D11EAA952}"/>
    <cellStyle name="Comma 5 2 2 7 3" xfId="6250" xr:uid="{755E170C-EA9D-4270-BE91-0BBE1A489D68}"/>
    <cellStyle name="Comma 5 2 2 8" xfId="2946" xr:uid="{A784C1E7-73ED-42E4-82C6-1BCD3A7D2902}"/>
    <cellStyle name="Comma 5 2 2 8 2" xfId="4751" xr:uid="{CE1EEAFA-427E-422B-8E8A-C01C602297C9}"/>
    <cellStyle name="Comma 5 2 2 8 2 2" xfId="7976" xr:uid="{2A103AA0-FA67-4C5E-BD09-C22774A016F8}"/>
    <cellStyle name="Comma 5 2 2 8 3" xfId="6365" xr:uid="{EC32DADD-82F5-457E-99E2-D0CE0A4908B1}"/>
    <cellStyle name="Comma 5 2 2 9" xfId="3463" xr:uid="{FB1922F7-0FE7-4C3A-B26A-D5511016802F}"/>
    <cellStyle name="Comma 5 2 2 9 2" xfId="6688" xr:uid="{5EE412BC-1B0D-466A-8397-4177E094C234}"/>
    <cellStyle name="Comma 5 2 3" xfId="1505" xr:uid="{F10F8B4A-41E5-4CC1-8538-04D424CEFF45}"/>
    <cellStyle name="Comma 5 2 3 2" xfId="1935" xr:uid="{634967C9-433E-4FE6-B8FD-609FF65B9273}"/>
    <cellStyle name="Comma 5 2 3 2 2" xfId="3808" xr:uid="{6A4A8561-BF91-4EB5-AB0A-0E77B324360C}"/>
    <cellStyle name="Comma 5 2 3 2 2 2" xfId="7033" xr:uid="{6A1CEF2C-E85E-42DF-B7CC-07A64BEFCFE3}"/>
    <cellStyle name="Comma 5 2 3 2 3" xfId="5422" xr:uid="{76414CFB-7CA1-4ACE-AAD9-6EBC4B80C9EB}"/>
    <cellStyle name="Comma 5 2 3 3" xfId="2235" xr:uid="{AADA8D64-7D5D-4129-91CF-AB9C2F62620E}"/>
    <cellStyle name="Comma 5 2 3 3 2" xfId="4107" xr:uid="{107FBACA-1315-440C-839D-93F59650697C}"/>
    <cellStyle name="Comma 5 2 3 3 2 2" xfId="7332" xr:uid="{56EEDC7A-562E-4B52-B9E6-2EB8430FD0E8}"/>
    <cellStyle name="Comma 5 2 3 3 3" xfId="5721" xr:uid="{D4EECB0B-C6A5-4A65-B33C-FEBD1FACDB11}"/>
    <cellStyle name="Comma 5 2 3 4" xfId="2601" xr:uid="{2C646AF4-E686-4F79-8537-677BE4BE2BAA}"/>
    <cellStyle name="Comma 5 2 3 4 2" xfId="4406" xr:uid="{3EC2F263-E4B5-488A-8DEE-263F75B8B536}"/>
    <cellStyle name="Comma 5 2 3 4 2 2" xfId="7631" xr:uid="{9B4C94DE-CDA0-4033-AC58-50F0C054B029}"/>
    <cellStyle name="Comma 5 2 3 4 3" xfId="6020" xr:uid="{C4261793-84C0-41C7-9A4E-2A042501133B}"/>
    <cellStyle name="Comma 5 2 3 5" xfId="2992" xr:uid="{AC614AAF-D92D-407C-BC24-2546891242AF}"/>
    <cellStyle name="Comma 5 2 3 5 2" xfId="4797" xr:uid="{EA4FC1C6-13D5-4C26-A2D3-F68B310E1655}"/>
    <cellStyle name="Comma 5 2 3 5 2 2" xfId="8022" xr:uid="{3C8DC4CB-4FB2-4F48-8F7F-A8A9196F5275}"/>
    <cellStyle name="Comma 5 2 3 5 3" xfId="6411" xr:uid="{B53FC2DD-1D4F-4D8F-8B67-430B99EEA380}"/>
    <cellStyle name="Comma 5 2 3 6" xfId="3509" xr:uid="{B5871077-39DB-48F3-ACB4-BFE146DBCB87}"/>
    <cellStyle name="Comma 5 2 3 6 2" xfId="6734" xr:uid="{F5F1B7B6-F649-476E-9F52-35F88A2401D0}"/>
    <cellStyle name="Comma 5 2 3 7" xfId="5123" xr:uid="{C29D4773-B08A-424D-B65E-F73E699DDFC6}"/>
    <cellStyle name="Comma 5 2 4" xfId="1597" xr:uid="{4CC01E09-1E8C-440E-A9D2-89CEE20DFD51}"/>
    <cellStyle name="Comma 5 2 4 2" xfId="2027" xr:uid="{F4DDCD56-0DDC-45A5-BEA7-1F20856DAB52}"/>
    <cellStyle name="Comma 5 2 4 2 2" xfId="3900" xr:uid="{4EFA3B3F-3C4B-4855-969C-6FB1979A87D6}"/>
    <cellStyle name="Comma 5 2 4 2 2 2" xfId="7125" xr:uid="{1ED3A6DB-280A-4DCC-9DCF-7C3FC23A91CB}"/>
    <cellStyle name="Comma 5 2 4 2 3" xfId="5514" xr:uid="{A97D29D4-07BB-4C14-850A-2EA860E524AC}"/>
    <cellStyle name="Comma 5 2 4 3" xfId="2327" xr:uid="{EAF4DBEE-BCB4-44BE-946D-28DBC4C5BC24}"/>
    <cellStyle name="Comma 5 2 4 3 2" xfId="4199" xr:uid="{3C1114C5-2D57-4A68-B851-87E8C801BB3E}"/>
    <cellStyle name="Comma 5 2 4 3 2 2" xfId="7424" xr:uid="{AACA2FA5-9BD5-4192-BDA5-8D2E6918CB31}"/>
    <cellStyle name="Comma 5 2 4 3 3" xfId="5813" xr:uid="{63BCAF0D-D1B2-4F4E-94F2-030B5A6B30CB}"/>
    <cellStyle name="Comma 5 2 4 4" xfId="2693" xr:uid="{6F49496A-6AB4-4FB5-AA80-EEF16C13DDD1}"/>
    <cellStyle name="Comma 5 2 4 4 2" xfId="4498" xr:uid="{1F4671C3-B2E2-449C-B9B6-544B76ED6DDF}"/>
    <cellStyle name="Comma 5 2 4 4 2 2" xfId="7723" xr:uid="{ADE35A8F-80AD-4A41-B44C-CC7056DA9C83}"/>
    <cellStyle name="Comma 5 2 4 4 3" xfId="6112" xr:uid="{57484F4C-0747-4801-B239-36170CE10C3B}"/>
    <cellStyle name="Comma 5 2 4 5" xfId="3084" xr:uid="{4187CF96-D5D0-4E4D-B13F-903088921042}"/>
    <cellStyle name="Comma 5 2 4 5 2" xfId="4889" xr:uid="{39B27E94-3F2D-495C-B099-735A9D6B568E}"/>
    <cellStyle name="Comma 5 2 4 5 2 2" xfId="8114" xr:uid="{1F776E8C-5331-43F0-9A78-FD87F755A2BF}"/>
    <cellStyle name="Comma 5 2 4 5 3" xfId="6503" xr:uid="{0012D4CD-EAAA-4F18-89A6-B968F1476E8C}"/>
    <cellStyle name="Comma 5 2 4 6" xfId="3601" xr:uid="{669B1480-01A3-4AF1-9745-2DC690B31070}"/>
    <cellStyle name="Comma 5 2 4 6 2" xfId="6826" xr:uid="{73382B71-B180-4DA4-A71A-0CBC6520CDB5}"/>
    <cellStyle name="Comma 5 2 4 7" xfId="5215" xr:uid="{EC59AAD0-7DE5-4035-911E-9558DB64D2D8}"/>
    <cellStyle name="Comma 5 2 5" xfId="1843" xr:uid="{77DC0DB2-209B-4B77-8B5B-A08ADF450199}"/>
    <cellStyle name="Comma 5 2 5 2" xfId="3716" xr:uid="{1A43C230-052F-4F3E-A2B6-6562A7A7E57B}"/>
    <cellStyle name="Comma 5 2 5 2 2" xfId="6941" xr:uid="{CE6CC23B-066D-497B-9F92-3D3C85207A32}"/>
    <cellStyle name="Comma 5 2 5 3" xfId="5330" xr:uid="{3E39AC52-7317-4D74-9BCB-93E89153ACC6}"/>
    <cellStyle name="Comma 5 2 6" xfId="2143" xr:uid="{A9D08408-7FCE-4B5A-B6BA-2D3913D97936}"/>
    <cellStyle name="Comma 5 2 6 2" xfId="4015" xr:uid="{AD6DF114-BFD3-40AB-A8D8-59E451D7998E}"/>
    <cellStyle name="Comma 5 2 6 2 2" xfId="7240" xr:uid="{71AF5045-2B7E-4552-A0E9-111B1F122C54}"/>
    <cellStyle name="Comma 5 2 6 3" xfId="5629" xr:uid="{F0D65FD7-296A-4DAC-8601-2C0BA1EB7B84}"/>
    <cellStyle name="Comma 5 2 7" xfId="2509" xr:uid="{99F51A72-7CE3-4653-B433-1EE121408A7E}"/>
    <cellStyle name="Comma 5 2 7 2" xfId="4314" xr:uid="{02231FCB-CBCC-407D-A5F0-015DB5233CC9}"/>
    <cellStyle name="Comma 5 2 7 2 2" xfId="7539" xr:uid="{A88AD5B8-E942-4777-8EA5-0C1ACBB8950F}"/>
    <cellStyle name="Comma 5 2 7 3" xfId="5928" xr:uid="{8FB78EF0-D658-4ABB-A066-E28C70F96757}"/>
    <cellStyle name="Comma 5 2 8" xfId="2785" xr:uid="{E046B4E0-204D-4772-8072-E8584B12848A}"/>
    <cellStyle name="Comma 5 2 8 2" xfId="4590" xr:uid="{33A96E9F-6E7C-4E40-A2FB-40204C8AFA16}"/>
    <cellStyle name="Comma 5 2 8 2 2" xfId="7815" xr:uid="{1F6D6046-0DFD-469A-8DD7-EDA4B606B6B8}"/>
    <cellStyle name="Comma 5 2 8 3" xfId="6204" xr:uid="{5DA72FF9-1761-4828-999C-7CCDEFEEC6EB}"/>
    <cellStyle name="Comma 5 2 9" xfId="2900" xr:uid="{AE985EE5-12BD-4A5F-A86B-C62AEC5708C5}"/>
    <cellStyle name="Comma 5 2 9 2" xfId="4705" xr:uid="{DBAA8893-B475-4F6D-BB1A-2878B6C05F56}"/>
    <cellStyle name="Comma 5 2 9 2 2" xfId="7930" xr:uid="{B1A94C84-A5C8-4317-A434-7C91FD34B2BF}"/>
    <cellStyle name="Comma 5 2 9 3" xfId="6319" xr:uid="{7F6BCC15-6D42-422B-9B97-A87F261CAFA8}"/>
    <cellStyle name="Comma 5 3" xfId="1245" xr:uid="{8F6964F5-6DAE-4933-818A-ECBD6A682A2B}"/>
    <cellStyle name="Comma 5 3 10" xfId="1436" xr:uid="{D570B464-3C8C-453D-B393-CAAC91190D24}"/>
    <cellStyle name="Comma 5 3 11" xfId="5054" xr:uid="{58D73CC3-EA49-4700-B3EF-DCFB25F85C71}"/>
    <cellStyle name="Comma 5 3 2" xfId="1528" xr:uid="{95A4D21B-439F-4172-8520-3D7B2E3057F0}"/>
    <cellStyle name="Comma 5 3 2 2" xfId="1958" xr:uid="{F9D0F0C1-6C79-4D8A-91AA-496AEE6EE5F5}"/>
    <cellStyle name="Comma 5 3 2 2 2" xfId="3831" xr:uid="{4A61FE1B-FD5B-453A-BBD8-C902874208AD}"/>
    <cellStyle name="Comma 5 3 2 2 2 2" xfId="7056" xr:uid="{1CF3BDAD-EEFD-498C-BC25-0A2829D6B6D1}"/>
    <cellStyle name="Comma 5 3 2 2 3" xfId="5445" xr:uid="{F6509EB0-1893-40AF-9F07-C82185E4C5FA}"/>
    <cellStyle name="Comma 5 3 2 3" xfId="2258" xr:uid="{B7A3D9BF-A883-481D-B8E6-AD584A4600E6}"/>
    <cellStyle name="Comma 5 3 2 3 2" xfId="4130" xr:uid="{A35C3977-532F-4E0D-BF96-FF19C471FB14}"/>
    <cellStyle name="Comma 5 3 2 3 2 2" xfId="7355" xr:uid="{8797C064-1FCE-4672-9294-646F832AC1CC}"/>
    <cellStyle name="Comma 5 3 2 3 3" xfId="5744" xr:uid="{7EDEE5A4-12FC-49D9-8036-3E341B78BAC3}"/>
    <cellStyle name="Comma 5 3 2 4" xfId="2624" xr:uid="{0F4E400E-ADCC-4178-90CF-8CB830484FFA}"/>
    <cellStyle name="Comma 5 3 2 4 2" xfId="4429" xr:uid="{EA7069D5-2F0C-4102-BFDE-B0FB9A9E147D}"/>
    <cellStyle name="Comma 5 3 2 4 2 2" xfId="7654" xr:uid="{30DA3D5D-AD14-4A14-975F-298591D0F3FA}"/>
    <cellStyle name="Comma 5 3 2 4 3" xfId="6043" xr:uid="{A15BA979-9587-4F21-9E4B-8E9EB10C4983}"/>
    <cellStyle name="Comma 5 3 2 5" xfId="3015" xr:uid="{EB1DE0DC-2A1F-46DE-A12C-CAA9579FFF07}"/>
    <cellStyle name="Comma 5 3 2 5 2" xfId="4820" xr:uid="{EACE57EF-057A-435A-83BB-2371E68DC00B}"/>
    <cellStyle name="Comma 5 3 2 5 2 2" xfId="8045" xr:uid="{0AA79B54-B31F-4153-9E14-D1A177491E6D}"/>
    <cellStyle name="Comma 5 3 2 5 3" xfId="6434" xr:uid="{5949199C-DB1F-45C7-8F21-4A3CFB99D2FB}"/>
    <cellStyle name="Comma 5 3 2 6" xfId="3532" xr:uid="{86054E4D-E829-436C-B0F6-7DFFBA29CF99}"/>
    <cellStyle name="Comma 5 3 2 6 2" xfId="6757" xr:uid="{97E61EFA-4B50-4EC3-A757-207D17A995F6}"/>
    <cellStyle name="Comma 5 3 2 7" xfId="5146" xr:uid="{8A8153B4-42E0-4E0F-B965-7735C9948D88}"/>
    <cellStyle name="Comma 5 3 3" xfId="1620" xr:uid="{3DAE0EFE-A018-4A7C-9342-B5CC30CF951F}"/>
    <cellStyle name="Comma 5 3 3 2" xfId="2050" xr:uid="{1744BD39-D12B-426A-885D-24CAF9284EEC}"/>
    <cellStyle name="Comma 5 3 3 2 2" xfId="3923" xr:uid="{EC3493B0-63A5-41E1-8B4C-D30F20F16979}"/>
    <cellStyle name="Comma 5 3 3 2 2 2" xfId="7148" xr:uid="{FAEB6400-EA33-47F9-B657-37E4C459A1F8}"/>
    <cellStyle name="Comma 5 3 3 2 3" xfId="5537" xr:uid="{E1F6D6E7-3282-47C8-87A8-C7CB4AF0629C}"/>
    <cellStyle name="Comma 5 3 3 3" xfId="2350" xr:uid="{78EDA708-3E26-469C-9BDC-3C392D57CE42}"/>
    <cellStyle name="Comma 5 3 3 3 2" xfId="4222" xr:uid="{6CD65289-A6F7-4D5C-9352-6879D2935AD5}"/>
    <cellStyle name="Comma 5 3 3 3 2 2" xfId="7447" xr:uid="{6F612C74-7BA0-4D6D-8068-7F5D0D3F454D}"/>
    <cellStyle name="Comma 5 3 3 3 3" xfId="5836" xr:uid="{019D741A-EF78-4FC3-AD15-28E313FE0B54}"/>
    <cellStyle name="Comma 5 3 3 4" xfId="2716" xr:uid="{05B2063E-6133-4397-8C00-B43A7D17E5AD}"/>
    <cellStyle name="Comma 5 3 3 4 2" xfId="4521" xr:uid="{59A8787D-6B6E-4170-BAD0-5EB64CC9580F}"/>
    <cellStyle name="Comma 5 3 3 4 2 2" xfId="7746" xr:uid="{61598156-1077-4A9F-A6B0-E669555A9A99}"/>
    <cellStyle name="Comma 5 3 3 4 3" xfId="6135" xr:uid="{A434B12A-6EA3-42F0-A292-BA55DE0CCB28}"/>
    <cellStyle name="Comma 5 3 3 5" xfId="3107" xr:uid="{70EBD291-D2FF-4C84-AED7-F9E509C9E0DB}"/>
    <cellStyle name="Comma 5 3 3 5 2" xfId="4912" xr:uid="{FC78F75A-4771-4C3B-8C78-9EDFF3DC887D}"/>
    <cellStyle name="Comma 5 3 3 5 2 2" xfId="8137" xr:uid="{1CDB7DB9-7D4E-4599-A756-85C0B69A1BFB}"/>
    <cellStyle name="Comma 5 3 3 5 3" xfId="6526" xr:uid="{331A51F9-62D4-4E3C-8FB9-AA565FB1BB78}"/>
    <cellStyle name="Comma 5 3 3 6" xfId="3624" xr:uid="{5DD6B708-CB19-4684-9A73-49471BC07858}"/>
    <cellStyle name="Comma 5 3 3 6 2" xfId="6849" xr:uid="{E3688448-2389-43E2-A961-42CDF95FCB4C}"/>
    <cellStyle name="Comma 5 3 3 7" xfId="5238" xr:uid="{7664C0A5-7044-4513-B6F5-8DA711DB8DAA}"/>
    <cellStyle name="Comma 5 3 4" xfId="1866" xr:uid="{BAFA369B-3046-477A-A073-A917D85A1BE0}"/>
    <cellStyle name="Comma 5 3 4 2" xfId="3739" xr:uid="{CB2E3F8B-923C-418B-8E5A-6DDCCD20B78D}"/>
    <cellStyle name="Comma 5 3 4 2 2" xfId="6964" xr:uid="{3915BD80-4FFF-48BE-98AA-6EB3917F65CD}"/>
    <cellStyle name="Comma 5 3 4 3" xfId="5353" xr:uid="{A69332BD-C767-483A-9BEC-0C1A5329C3AB}"/>
    <cellStyle name="Comma 5 3 5" xfId="2166" xr:uid="{E57C0BAF-CC62-4F54-BDC6-42E40A68BA6D}"/>
    <cellStyle name="Comma 5 3 5 2" xfId="4038" xr:uid="{70FC3057-B322-4486-8E74-A72ADD9CA531}"/>
    <cellStyle name="Comma 5 3 5 2 2" xfId="7263" xr:uid="{0E5C5285-D283-4FA8-BF47-BB72716D3B80}"/>
    <cellStyle name="Comma 5 3 5 3" xfId="5652" xr:uid="{74F43029-D84E-4A5A-944C-333A2F818151}"/>
    <cellStyle name="Comma 5 3 6" xfId="2532" xr:uid="{BD832BCF-287F-4FEC-9D44-48E10062129D}"/>
    <cellStyle name="Comma 5 3 6 2" xfId="4337" xr:uid="{D2DF0201-630E-444B-A2C5-2FB6FCE3456A}"/>
    <cellStyle name="Comma 5 3 6 2 2" xfId="7562" xr:uid="{57ACFC51-01CA-4167-B472-7839CA72CACF}"/>
    <cellStyle name="Comma 5 3 6 3" xfId="5951" xr:uid="{48C7FD5A-9CD0-48C8-B374-E969C9B5B814}"/>
    <cellStyle name="Comma 5 3 7" xfId="2808" xr:uid="{AAB7BB54-DA33-41FF-88A9-37BA5396A646}"/>
    <cellStyle name="Comma 5 3 7 2" xfId="4613" xr:uid="{CFCFF910-7F2D-4DFD-980B-511DF0F713F8}"/>
    <cellStyle name="Comma 5 3 7 2 2" xfId="7838" xr:uid="{3D81C461-C4F5-49C9-9CE3-EB6B66845C87}"/>
    <cellStyle name="Comma 5 3 7 3" xfId="6227" xr:uid="{192D0D55-1FEC-439B-999A-E15CFBF20FC1}"/>
    <cellStyle name="Comma 5 3 8" xfId="2923" xr:uid="{60F74FA4-3713-4E0D-B94C-E5839A63ADEA}"/>
    <cellStyle name="Comma 5 3 8 2" xfId="4728" xr:uid="{5D6EB49A-BE57-4544-AA14-63E909841EF0}"/>
    <cellStyle name="Comma 5 3 8 2 2" xfId="7953" xr:uid="{A12E1417-49C9-4B37-A09B-9A53116BB1CA}"/>
    <cellStyle name="Comma 5 3 8 3" xfId="6342" xr:uid="{AFEDCF5C-7112-44C2-A602-AD1D45865FF2}"/>
    <cellStyle name="Comma 5 3 9" xfId="3440" xr:uid="{992C94D5-7EC8-45A5-AF92-68829F1E1978}"/>
    <cellStyle name="Comma 5 3 9 2" xfId="6665" xr:uid="{C7A9E1F6-9E90-40D7-A779-E368EB840B74}"/>
    <cellStyle name="Comma 5 4" xfId="1107" xr:uid="{9A5C7673-08C6-4174-9BFB-07010EB02AF7}"/>
    <cellStyle name="Comma 5 4 2" xfId="1820" xr:uid="{DB730055-2CEF-404A-A1B7-0D27D6F5D469}"/>
    <cellStyle name="Comma 5 4 2 2" xfId="3693" xr:uid="{8A136BB0-0D56-4DCB-A535-FB08DCB30BD5}"/>
    <cellStyle name="Comma 5 4 2 2 2" xfId="6918" xr:uid="{5C99A007-0E56-495B-8DC2-C6A32FCC4EBA}"/>
    <cellStyle name="Comma 5 4 2 3" xfId="5307" xr:uid="{18C054E7-4D0E-473E-A05A-D1415A892E36}"/>
    <cellStyle name="Comma 5 4 3" xfId="2120" xr:uid="{6EBD10B3-2260-4479-B25D-B4DCA27892A5}"/>
    <cellStyle name="Comma 5 4 3 2" xfId="3992" xr:uid="{A72FA13E-4C37-4C1F-9D36-40675A251110}"/>
    <cellStyle name="Comma 5 4 3 2 2" xfId="7217" xr:uid="{40C9B427-DAF4-4A86-919A-758DEF7C620F}"/>
    <cellStyle name="Comma 5 4 3 3" xfId="5606" xr:uid="{5438CC58-9F45-4CD1-B429-6841E6CB388A}"/>
    <cellStyle name="Comma 5 4 4" xfId="2486" xr:uid="{89F56517-D701-44D3-9B17-43680111C922}"/>
    <cellStyle name="Comma 5 4 4 2" xfId="4291" xr:uid="{7F00CF2E-5945-41A7-AB1C-E6F5FEAC0D1D}"/>
    <cellStyle name="Comma 5 4 4 2 2" xfId="7516" xr:uid="{F103D632-D3DB-4870-BEC8-7B0477C26588}"/>
    <cellStyle name="Comma 5 4 4 3" xfId="5905" xr:uid="{0C4F446A-754E-4AD4-9994-02D6EB7ABCFA}"/>
    <cellStyle name="Comma 5 4 5" xfId="2877" xr:uid="{CDF2C1FF-56A6-4766-AEB6-A9A3369A7975}"/>
    <cellStyle name="Comma 5 4 5 2" xfId="4682" xr:uid="{FEA1A248-2667-42AA-BFBC-9ECD6BD43C05}"/>
    <cellStyle name="Comma 5 4 5 2 2" xfId="7907" xr:uid="{E89C37A9-54DC-4EC8-85A2-DB6050972AFB}"/>
    <cellStyle name="Comma 5 4 5 3" xfId="6296" xr:uid="{677F0402-0AAF-4ABA-8993-75011364C15E}"/>
    <cellStyle name="Comma 5 4 6" xfId="3394" xr:uid="{EC364B9C-3DE4-4737-8F5E-B43B628DE3EB}"/>
    <cellStyle name="Comma 5 4 6 2" xfId="6619" xr:uid="{F4FD8743-5304-4CB0-8290-02A86F614F41}"/>
    <cellStyle name="Comma 5 4 7" xfId="1390" xr:uid="{0E04030A-0E75-4BC0-92E4-F04BBD90EF2C}"/>
    <cellStyle name="Comma 5 4 8" xfId="5008" xr:uid="{A04CB442-889D-4011-822C-C2DE63A4FA51}"/>
    <cellStyle name="Comma 5 5" xfId="1482" xr:uid="{459DFF19-B6E1-4DF4-A753-F977C917904B}"/>
    <cellStyle name="Comma 5 5 2" xfId="1912" xr:uid="{8CE32C77-EE5E-459A-A82F-F585FF876B1B}"/>
    <cellStyle name="Comma 5 5 2 2" xfId="3785" xr:uid="{341D59AE-908A-4915-8E6B-66F95275DCE0}"/>
    <cellStyle name="Comma 5 5 2 2 2" xfId="7010" xr:uid="{4A38CD52-67EC-4B98-A146-02988B5D9BA0}"/>
    <cellStyle name="Comma 5 5 2 3" xfId="5399" xr:uid="{329F407B-5372-43E5-8527-FF760DA794FB}"/>
    <cellStyle name="Comma 5 5 3" xfId="2212" xr:uid="{422C9983-6A98-41C7-9E42-303B477AC48A}"/>
    <cellStyle name="Comma 5 5 3 2" xfId="4084" xr:uid="{D0E38A94-D30A-4AAB-BE6E-DA31DDC814B0}"/>
    <cellStyle name="Comma 5 5 3 2 2" xfId="7309" xr:uid="{2603950A-AAC9-4A64-B7EA-8423A6D4EA5D}"/>
    <cellStyle name="Comma 5 5 3 3" xfId="5698" xr:uid="{E4C4CEB9-28A3-4302-B8CE-26818DEF8B95}"/>
    <cellStyle name="Comma 5 5 4" xfId="2578" xr:uid="{B1C05030-D296-4A7C-B29C-BBF0CBF20206}"/>
    <cellStyle name="Comma 5 5 4 2" xfId="4383" xr:uid="{52A30E7D-10D4-4914-93F4-9355E8EBF514}"/>
    <cellStyle name="Comma 5 5 4 2 2" xfId="7608" xr:uid="{CED430B6-CCE9-4EDF-AD9E-47287D251210}"/>
    <cellStyle name="Comma 5 5 4 3" xfId="5997" xr:uid="{19BB6000-C94D-4087-A332-E84214F1B99A}"/>
    <cellStyle name="Comma 5 5 5" xfId="2969" xr:uid="{68FCD1A6-B665-4851-A522-7BCAF2EC5D0C}"/>
    <cellStyle name="Comma 5 5 5 2" xfId="4774" xr:uid="{72A18F88-E92F-4E12-95B4-2B6E43AF72D0}"/>
    <cellStyle name="Comma 5 5 5 2 2" xfId="7999" xr:uid="{CDDD8663-BFBE-4BEA-B3CD-31E15275BFBB}"/>
    <cellStyle name="Comma 5 5 5 3" xfId="6388" xr:uid="{C90A622E-5467-408F-9BEE-F7F6F95008C1}"/>
    <cellStyle name="Comma 5 5 6" xfId="3486" xr:uid="{F7E126BA-C314-485E-8515-D4DCBA199C44}"/>
    <cellStyle name="Comma 5 5 6 2" xfId="6711" xr:uid="{12C4D6FD-3396-4849-92E7-0DEFAA710D10}"/>
    <cellStyle name="Comma 5 5 7" xfId="5100" xr:uid="{13F9D26D-4DEC-4468-BE06-BA13DAB4E6A3}"/>
    <cellStyle name="Comma 5 6" xfId="1574" xr:uid="{FBA56E83-3C47-42B9-B96C-5BCCA644099F}"/>
    <cellStyle name="Comma 5 6 2" xfId="2004" xr:uid="{A8230D39-827C-474A-B4C3-D53B31B8CB68}"/>
    <cellStyle name="Comma 5 6 2 2" xfId="3877" xr:uid="{4779DABA-8D9C-46DF-88ED-C32C9FB14300}"/>
    <cellStyle name="Comma 5 6 2 2 2" xfId="7102" xr:uid="{DEE28BE3-F065-44C5-AADC-90FDCF27C1A5}"/>
    <cellStyle name="Comma 5 6 2 3" xfId="5491" xr:uid="{2F1E17C9-8A66-468B-809B-F0D671878954}"/>
    <cellStyle name="Comma 5 6 3" xfId="2304" xr:uid="{11DBCE68-260E-4794-AFE0-34E80A54C7B8}"/>
    <cellStyle name="Comma 5 6 3 2" xfId="4176" xr:uid="{07D83E65-4119-4F5B-B42C-4BB39B8DDFBC}"/>
    <cellStyle name="Comma 5 6 3 2 2" xfId="7401" xr:uid="{A5AB59D4-FD4A-4A90-A0C5-71EC54F8BF5E}"/>
    <cellStyle name="Comma 5 6 3 3" xfId="5790" xr:uid="{371B70F3-82D7-4C78-8B19-DDFC8BBB8DC2}"/>
    <cellStyle name="Comma 5 6 4" xfId="2670" xr:uid="{263DCF27-5676-4D04-BA1B-0C13616BFDC1}"/>
    <cellStyle name="Comma 5 6 4 2" xfId="4475" xr:uid="{0F7FA0F0-C08A-4D31-8BDB-A249BE828B62}"/>
    <cellStyle name="Comma 5 6 4 2 2" xfId="7700" xr:uid="{CB1BE2F8-F06B-40B4-A1FB-34B23CE057F8}"/>
    <cellStyle name="Comma 5 6 4 3" xfId="6089" xr:uid="{9D3E4D18-B75B-446D-8C35-16B2081F9D05}"/>
    <cellStyle name="Comma 5 6 5" xfId="3061" xr:uid="{DC692D4E-341C-409C-847F-2B41DAC46517}"/>
    <cellStyle name="Comma 5 6 5 2" xfId="4866" xr:uid="{532F8A08-3653-4B76-B923-BF94DACDC730}"/>
    <cellStyle name="Comma 5 6 5 2 2" xfId="8091" xr:uid="{E6358EE1-6DB8-4076-8F5D-509C2CA4B26B}"/>
    <cellStyle name="Comma 5 6 5 3" xfId="6480" xr:uid="{5BCB0A35-1CEA-4D7C-AAED-3E7102F94081}"/>
    <cellStyle name="Comma 5 6 6" xfId="3578" xr:uid="{A7057EBF-E344-48BD-9D20-A2AC82893A75}"/>
    <cellStyle name="Comma 5 6 6 2" xfId="6803" xr:uid="{C0923ADC-6C00-42B0-8F79-859E0D653BD7}"/>
    <cellStyle name="Comma 5 6 7" xfId="5192" xr:uid="{1D877448-E90E-4581-9283-9E6D3BCDEB5D}"/>
    <cellStyle name="Comma 5 7" xfId="1362" xr:uid="{69E2A87A-6BAD-4F76-95A0-FAB8D2A48196}"/>
    <cellStyle name="Comma 5 7 2" xfId="3371" xr:uid="{09F81C2C-C062-4439-A406-D95B44FE5B2B}"/>
    <cellStyle name="Comma 5 7 2 2" xfId="6596" xr:uid="{65529141-1017-4130-A58E-2B28F74DD720}"/>
    <cellStyle name="Comma 5 7 3" xfId="4985" xr:uid="{740DEC74-529D-4556-9BEF-DCD94C29A289}"/>
    <cellStyle name="Comma 5 8" xfId="1793" xr:uid="{21213E0C-597D-4938-AE5F-0261D922AA37}"/>
    <cellStyle name="Comma 5 8 2" xfId="3670" xr:uid="{0C16491C-DDF1-4AA9-8D77-72968241859E}"/>
    <cellStyle name="Comma 5 8 2 2" xfId="6895" xr:uid="{E35A9382-392C-4E49-9B73-C3E6EB1A3232}"/>
    <cellStyle name="Comma 5 8 3" xfId="5284" xr:uid="{746BA805-D862-489B-A3B2-E4724AB3AA21}"/>
    <cellStyle name="Comma 5 9" xfId="2097" xr:uid="{049C697A-78CC-483F-A9C4-04A26F1B087A}"/>
    <cellStyle name="Comma 5 9 2" xfId="3969" xr:uid="{DB6E9F5D-8EC1-4CD2-830F-06030C8789C4}"/>
    <cellStyle name="Comma 5 9 2 2" xfId="7194" xr:uid="{54747A47-4177-4B4E-8D98-7B9ADFC418A6}"/>
    <cellStyle name="Comma 5 9 3" xfId="5583" xr:uid="{5623150F-E488-4176-AA8F-A32C48BEFA44}"/>
    <cellStyle name="Comma 6" xfId="227" xr:uid="{00000000-0005-0000-0000-0000E8000000}"/>
    <cellStyle name="Comma 6 10" xfId="2464" xr:uid="{57E5A278-0CA6-4ADC-A736-364EFC29FBC3}"/>
    <cellStyle name="Comma 6 10 2" xfId="4269" xr:uid="{E611C52B-B02C-40F0-9210-AA8E3F71EAA3}"/>
    <cellStyle name="Comma 6 10 2 2" xfId="7494" xr:uid="{5E373231-DEB5-4005-B620-A8F77DCF3E49}"/>
    <cellStyle name="Comma 6 10 3" xfId="5883" xr:uid="{251B80FC-A4DB-4B34-A42A-A0EC385BB58F}"/>
    <cellStyle name="Comma 6 11" xfId="2763" xr:uid="{1A10FEF6-0356-429D-B349-402B60EFAB5F}"/>
    <cellStyle name="Comma 6 11 2" xfId="4568" xr:uid="{C6A2F0B4-54F8-40FE-999E-9DFE26170F47}"/>
    <cellStyle name="Comma 6 11 2 2" xfId="7793" xr:uid="{C2F40B49-FA24-49FA-9BE0-C76D2A5333AF}"/>
    <cellStyle name="Comma 6 11 3" xfId="6182" xr:uid="{010913D9-F788-454A-BBB7-1D826725C9E3}"/>
    <cellStyle name="Comma 6 12" xfId="2855" xr:uid="{1690F848-FD62-4211-83B7-46E8C1031B25}"/>
    <cellStyle name="Comma 6 12 2" xfId="4660" xr:uid="{3B645F17-D008-4AFB-A44F-6896B862E042}"/>
    <cellStyle name="Comma 6 12 2 2" xfId="7885" xr:uid="{3FC4B6C9-1909-4C6A-A4FD-685DD692F415}"/>
    <cellStyle name="Comma 6 12 3" xfId="6274" xr:uid="{4824867C-81BD-4867-9568-9B82E1549187}"/>
    <cellStyle name="Comma 6 13" xfId="3348" xr:uid="{90121BC4-64D6-4420-82AF-F4638C2CC982}"/>
    <cellStyle name="Comma 6 13 2" xfId="6573" xr:uid="{B950A108-7467-4573-90DA-3188DBA59BC4}"/>
    <cellStyle name="Comma 6 14" xfId="1337" xr:uid="{9CE6EEE4-EE1A-4930-A602-B51BB67A0117}"/>
    <cellStyle name="Comma 6 15" xfId="4962" xr:uid="{90EA81B1-FE26-467B-B073-A33748F18683}"/>
    <cellStyle name="Comma 6 2" xfId="1166" xr:uid="{CB9BEF22-859B-4640-805A-C1AFA00D8E74}"/>
    <cellStyle name="Comma 6 2 10" xfId="3418" xr:uid="{527B13E3-7FA9-4624-9805-D7A965789210}"/>
    <cellStyle name="Comma 6 2 10 2" xfId="6643" xr:uid="{8AAF0DD2-58A1-4C8D-8654-D49CF528BA3D}"/>
    <cellStyle name="Comma 6 2 11" xfId="1414" xr:uid="{5202842E-2970-4391-B45F-D2CA40780E61}"/>
    <cellStyle name="Comma 6 2 12" xfId="5032" xr:uid="{A2E83062-93A4-4F6B-AEBA-12CBF3F8F0AA}"/>
    <cellStyle name="Comma 6 2 2" xfId="1269" xr:uid="{F2CDC959-40D1-4157-9D86-AA12B19C1299}"/>
    <cellStyle name="Comma 6 2 2 10" xfId="1460" xr:uid="{AC18DD27-2CDA-4CD7-A17E-C76154316D45}"/>
    <cellStyle name="Comma 6 2 2 11" xfId="5078" xr:uid="{20976298-C310-47FD-8B42-5A84F46E4747}"/>
    <cellStyle name="Comma 6 2 2 2" xfId="1552" xr:uid="{51E9D812-D4D8-4C9D-AF65-0E530120F5F3}"/>
    <cellStyle name="Comma 6 2 2 2 2" xfId="1982" xr:uid="{B45D3688-E98D-41D8-88F9-9EE144B39653}"/>
    <cellStyle name="Comma 6 2 2 2 2 2" xfId="3855" xr:uid="{93BF276A-23CC-46D7-8234-E089CD212156}"/>
    <cellStyle name="Comma 6 2 2 2 2 2 2" xfId="7080" xr:uid="{5EDA0CF6-6B83-4CA5-877E-50BDBCBB6954}"/>
    <cellStyle name="Comma 6 2 2 2 2 3" xfId="5469" xr:uid="{7B07B228-70EA-4CEE-94E9-925BF4AA8326}"/>
    <cellStyle name="Comma 6 2 2 2 3" xfId="2282" xr:uid="{9CCACC0E-8E8C-47E6-B072-3C6336B8E137}"/>
    <cellStyle name="Comma 6 2 2 2 3 2" xfId="4154" xr:uid="{960287D7-6BC7-4297-B591-1A6663B671E1}"/>
    <cellStyle name="Comma 6 2 2 2 3 2 2" xfId="7379" xr:uid="{ECE7704F-652E-4E39-AE1F-2922BC1C0B18}"/>
    <cellStyle name="Comma 6 2 2 2 3 3" xfId="5768" xr:uid="{7CEA6516-338C-43CF-83C3-5FE31766E6D9}"/>
    <cellStyle name="Comma 6 2 2 2 4" xfId="2648" xr:uid="{7DD62C6F-4EF3-46FF-B861-2198AA9FA0AF}"/>
    <cellStyle name="Comma 6 2 2 2 4 2" xfId="4453" xr:uid="{E5762928-0476-44DB-94E5-98E6AA62DD0E}"/>
    <cellStyle name="Comma 6 2 2 2 4 2 2" xfId="7678" xr:uid="{1F0BF6E8-9926-4D1C-8E4F-C713ED2382FD}"/>
    <cellStyle name="Comma 6 2 2 2 4 3" xfId="6067" xr:uid="{F59509CA-A036-4AAF-8A92-ECDD9EDF75E2}"/>
    <cellStyle name="Comma 6 2 2 2 5" xfId="3039" xr:uid="{A2DC14D9-4A1F-492C-9DAF-2283929E03AB}"/>
    <cellStyle name="Comma 6 2 2 2 5 2" xfId="4844" xr:uid="{5B17225D-E107-4898-B05A-FCCBC3C3ECED}"/>
    <cellStyle name="Comma 6 2 2 2 5 2 2" xfId="8069" xr:uid="{4E99AB44-82EF-48E0-A6E1-58686A8CB3EC}"/>
    <cellStyle name="Comma 6 2 2 2 5 3" xfId="6458" xr:uid="{8BB2B97E-6941-4A38-A32E-57710A86194C}"/>
    <cellStyle name="Comma 6 2 2 2 6" xfId="3556" xr:uid="{ACFD1ECC-E238-44B5-A197-DC4E793A999B}"/>
    <cellStyle name="Comma 6 2 2 2 6 2" xfId="6781" xr:uid="{77D64B69-E0C6-4A42-85C8-D278A58010E5}"/>
    <cellStyle name="Comma 6 2 2 2 7" xfId="5170" xr:uid="{AD33BA1C-95A2-46F3-806B-154E3109C1C1}"/>
    <cellStyle name="Comma 6 2 2 3" xfId="1644" xr:uid="{CD3743C1-D91C-45EC-ADD2-86A465C0CEA8}"/>
    <cellStyle name="Comma 6 2 2 3 2" xfId="2074" xr:uid="{F1632F50-B3B5-4DF8-8862-10666F58273F}"/>
    <cellStyle name="Comma 6 2 2 3 2 2" xfId="3947" xr:uid="{A07AF6D5-7D35-4586-9DCF-54F0492E4B29}"/>
    <cellStyle name="Comma 6 2 2 3 2 2 2" xfId="7172" xr:uid="{6D7C0179-AC01-412F-8FAE-B778CF52E19B}"/>
    <cellStyle name="Comma 6 2 2 3 2 3" xfId="5561" xr:uid="{EDBFD0F2-B72E-438C-B512-C26948E3555B}"/>
    <cellStyle name="Comma 6 2 2 3 3" xfId="2374" xr:uid="{5922607F-C76E-4825-BDD8-52B57AC65D48}"/>
    <cellStyle name="Comma 6 2 2 3 3 2" xfId="4246" xr:uid="{C8F7E983-6958-431D-AA2B-74272A1171D4}"/>
    <cellStyle name="Comma 6 2 2 3 3 2 2" xfId="7471" xr:uid="{35EBFDCC-FA5C-4EEF-85AA-873A197DC01F}"/>
    <cellStyle name="Comma 6 2 2 3 3 3" xfId="5860" xr:uid="{02A557E2-8309-4172-AF08-616B65ECD043}"/>
    <cellStyle name="Comma 6 2 2 3 4" xfId="2740" xr:uid="{65943B90-E4D7-42B6-95DA-8826773DEBEB}"/>
    <cellStyle name="Comma 6 2 2 3 4 2" xfId="4545" xr:uid="{589199E8-2963-456A-8FAA-918A4FBA9046}"/>
    <cellStyle name="Comma 6 2 2 3 4 2 2" xfId="7770" xr:uid="{32BB1E66-1499-4499-B183-CC81D6643E5E}"/>
    <cellStyle name="Comma 6 2 2 3 4 3" xfId="6159" xr:uid="{4D21E6DC-3573-45FC-B698-6EB4F23ECD8F}"/>
    <cellStyle name="Comma 6 2 2 3 5" xfId="3131" xr:uid="{C2B3F854-1768-4734-984D-07906D8D80CC}"/>
    <cellStyle name="Comma 6 2 2 3 5 2" xfId="4936" xr:uid="{1D72F0CA-F814-46FA-884F-5FD40AF9DFCA}"/>
    <cellStyle name="Comma 6 2 2 3 5 2 2" xfId="8161" xr:uid="{F9A48DDD-F802-4DDA-8371-0724E75A8FA2}"/>
    <cellStyle name="Comma 6 2 2 3 5 3" xfId="6550" xr:uid="{82E3ADF7-42B3-487A-B35E-5A0643C86ED2}"/>
    <cellStyle name="Comma 6 2 2 3 6" xfId="3648" xr:uid="{C324BBA7-637D-4BB4-A0BA-A0F41B97985C}"/>
    <cellStyle name="Comma 6 2 2 3 6 2" xfId="6873" xr:uid="{409073C9-4F5A-4F06-B0F2-892384F7E33A}"/>
    <cellStyle name="Comma 6 2 2 3 7" xfId="5262" xr:uid="{A7105EB9-46A1-4E12-B1EE-AD27FC25A2D5}"/>
    <cellStyle name="Comma 6 2 2 4" xfId="1890" xr:uid="{7763F0B4-767A-4AC3-A3EB-0F74887B8C8D}"/>
    <cellStyle name="Comma 6 2 2 4 2" xfId="3763" xr:uid="{9BFB5FEC-C411-4631-B257-B3BC0735E03D}"/>
    <cellStyle name="Comma 6 2 2 4 2 2" xfId="6988" xr:uid="{6973EB43-522F-45C5-8CA1-FBDBAF457B2D}"/>
    <cellStyle name="Comma 6 2 2 4 3" xfId="5377" xr:uid="{97A66D6C-0FE2-4A8B-B59A-A2D68A393BB4}"/>
    <cellStyle name="Comma 6 2 2 5" xfId="2190" xr:uid="{92C4587C-6F7D-4659-93E7-D6E0D7DE9326}"/>
    <cellStyle name="Comma 6 2 2 5 2" xfId="4062" xr:uid="{3690B307-BC33-46D3-BDED-9470E40BF948}"/>
    <cellStyle name="Comma 6 2 2 5 2 2" xfId="7287" xr:uid="{0B7BC36C-9AE0-46BD-9E4B-412E8AA7E39D}"/>
    <cellStyle name="Comma 6 2 2 5 3" xfId="5676" xr:uid="{632FD710-EAB8-4527-894F-96682B0E2CD1}"/>
    <cellStyle name="Comma 6 2 2 6" xfId="2556" xr:uid="{39A08CB8-CCCE-4DDB-92F5-8BABDE71DA40}"/>
    <cellStyle name="Comma 6 2 2 6 2" xfId="4361" xr:uid="{697528C5-24CB-4171-ABD4-35CE06A64FF3}"/>
    <cellStyle name="Comma 6 2 2 6 2 2" xfId="7586" xr:uid="{7FBE1A40-FAE7-42C7-96A4-9DAFC07ED647}"/>
    <cellStyle name="Comma 6 2 2 6 3" xfId="5975" xr:uid="{11A02948-433F-47CB-9BC6-15008FBA9F63}"/>
    <cellStyle name="Comma 6 2 2 7" xfId="2832" xr:uid="{971DEA68-C21B-4E19-A7EA-DEB31231C04E}"/>
    <cellStyle name="Comma 6 2 2 7 2" xfId="4637" xr:uid="{8134B874-C30B-40D0-9345-5EA9BB5CFA81}"/>
    <cellStyle name="Comma 6 2 2 7 2 2" xfId="7862" xr:uid="{14BD9F65-406C-4BE7-A66A-A0F3B6A2BED4}"/>
    <cellStyle name="Comma 6 2 2 7 3" xfId="6251" xr:uid="{2FFF8559-3D0A-4365-8C9F-98A283AEAF44}"/>
    <cellStyle name="Comma 6 2 2 8" xfId="2947" xr:uid="{E60CB375-FBDB-4D63-AEA0-88A17C92C317}"/>
    <cellStyle name="Comma 6 2 2 8 2" xfId="4752" xr:uid="{298545C4-F24D-4D43-9D33-CCE638FAEC48}"/>
    <cellStyle name="Comma 6 2 2 8 2 2" xfId="7977" xr:uid="{4C62D0AA-3763-41F1-93B4-89EAD832A16D}"/>
    <cellStyle name="Comma 6 2 2 8 3" xfId="6366" xr:uid="{D5DD610D-2367-4B58-AEB1-ECED0AC5B46D}"/>
    <cellStyle name="Comma 6 2 2 9" xfId="3464" xr:uid="{647B2436-D76B-4138-8959-BC59CD7C95C5}"/>
    <cellStyle name="Comma 6 2 2 9 2" xfId="6689" xr:uid="{ED5118A8-64F9-4578-83DC-8BBF8AEBA8AE}"/>
    <cellStyle name="Comma 6 2 3" xfId="1506" xr:uid="{09BCF650-A546-4E9C-98D3-25ECF545D248}"/>
    <cellStyle name="Comma 6 2 3 2" xfId="1936" xr:uid="{698D72D6-7991-421F-8088-7D5026D34FF9}"/>
    <cellStyle name="Comma 6 2 3 2 2" xfId="3809" xr:uid="{321426EA-6701-4BE0-854D-BECC2699C23A}"/>
    <cellStyle name="Comma 6 2 3 2 2 2" xfId="7034" xr:uid="{730B080C-7333-433F-A279-F2468BE7DCFD}"/>
    <cellStyle name="Comma 6 2 3 2 3" xfId="5423" xr:uid="{ACFEDE30-AA30-4019-A1B9-04D89121F31C}"/>
    <cellStyle name="Comma 6 2 3 3" xfId="2236" xr:uid="{4F5A4D58-A13B-4F01-BED3-4ADE34D4B053}"/>
    <cellStyle name="Comma 6 2 3 3 2" xfId="4108" xr:uid="{4774D100-8E21-4EDE-B5B8-1D6A510A41BE}"/>
    <cellStyle name="Comma 6 2 3 3 2 2" xfId="7333" xr:uid="{4C849F8A-4108-4918-BD56-4CDF5F528766}"/>
    <cellStyle name="Comma 6 2 3 3 3" xfId="5722" xr:uid="{CFB23EE6-DC2B-45D0-A46E-A581A1F1363C}"/>
    <cellStyle name="Comma 6 2 3 4" xfId="2602" xr:uid="{968211B2-9138-4131-96DB-4026B005B4DA}"/>
    <cellStyle name="Comma 6 2 3 4 2" xfId="4407" xr:uid="{04D7EB14-794D-4E9D-8C42-2D2647A02797}"/>
    <cellStyle name="Comma 6 2 3 4 2 2" xfId="7632" xr:uid="{E86F49F4-5D4A-4ADD-BEF2-5B35D4D33340}"/>
    <cellStyle name="Comma 6 2 3 4 3" xfId="6021" xr:uid="{BD0B908F-07D1-49CE-9FBB-AD784F18D6D9}"/>
    <cellStyle name="Comma 6 2 3 5" xfId="2993" xr:uid="{42828FF3-C87C-44E0-BCD1-17B05570AEDF}"/>
    <cellStyle name="Comma 6 2 3 5 2" xfId="4798" xr:uid="{765C844F-265B-4546-9E1E-360E91879160}"/>
    <cellStyle name="Comma 6 2 3 5 2 2" xfId="8023" xr:uid="{77D65938-3DF6-4E18-9AAA-225FCB86F360}"/>
    <cellStyle name="Comma 6 2 3 5 3" xfId="6412" xr:uid="{63C5E416-8C0A-4600-B048-6EB8958BE7D7}"/>
    <cellStyle name="Comma 6 2 3 6" xfId="3510" xr:uid="{EF30EE28-E1B5-4F7E-81A6-23BC523FBAED}"/>
    <cellStyle name="Comma 6 2 3 6 2" xfId="6735" xr:uid="{18B9BF20-A0DD-4024-B609-632EAB79DD6C}"/>
    <cellStyle name="Comma 6 2 3 7" xfId="5124" xr:uid="{22BC5679-D54F-4E50-A37E-CF77142C500D}"/>
    <cellStyle name="Comma 6 2 4" xfId="1598" xr:uid="{289A07CD-542D-4E31-9B73-D054DC13D114}"/>
    <cellStyle name="Comma 6 2 4 2" xfId="2028" xr:uid="{BDB26F53-D49D-45ED-8D6A-CCF6692E38E2}"/>
    <cellStyle name="Comma 6 2 4 2 2" xfId="3901" xr:uid="{84D55423-84C9-45B9-A490-38F515275F10}"/>
    <cellStyle name="Comma 6 2 4 2 2 2" xfId="7126" xr:uid="{28D99C78-7167-4B3E-A1FC-ED4BE0154E9D}"/>
    <cellStyle name="Comma 6 2 4 2 3" xfId="5515" xr:uid="{C6B37FA2-AE95-47C4-B12D-361481BBD1AA}"/>
    <cellStyle name="Comma 6 2 4 3" xfId="2328" xr:uid="{AB10F6FB-50CB-4E9C-9304-BACA719883FF}"/>
    <cellStyle name="Comma 6 2 4 3 2" xfId="4200" xr:uid="{09771C27-9D7C-4A3C-B249-0B9651F4AF46}"/>
    <cellStyle name="Comma 6 2 4 3 2 2" xfId="7425" xr:uid="{C3057ED3-0AE0-45BE-BF3A-8D4A646981E0}"/>
    <cellStyle name="Comma 6 2 4 3 3" xfId="5814" xr:uid="{73CE4D3D-2DB9-442B-AE1E-6ACC438CB35D}"/>
    <cellStyle name="Comma 6 2 4 4" xfId="2694" xr:uid="{A9B54566-230C-4CE8-9449-3C441FF1F9D2}"/>
    <cellStyle name="Comma 6 2 4 4 2" xfId="4499" xr:uid="{84A374A8-1674-4CB6-9BE9-DFF5D6772AEF}"/>
    <cellStyle name="Comma 6 2 4 4 2 2" xfId="7724" xr:uid="{72B37F89-5D91-4BEE-B102-4293A4201070}"/>
    <cellStyle name="Comma 6 2 4 4 3" xfId="6113" xr:uid="{157FD87B-F3E7-43BF-9409-6B220FA121D0}"/>
    <cellStyle name="Comma 6 2 4 5" xfId="3085" xr:uid="{A33FDA94-3D7B-4F7B-BE6A-1514A97EFF28}"/>
    <cellStyle name="Comma 6 2 4 5 2" xfId="4890" xr:uid="{F3D6B5D6-C95E-494A-A889-1910C1E524EE}"/>
    <cellStyle name="Comma 6 2 4 5 2 2" xfId="8115" xr:uid="{828EE255-1A53-4B08-962F-A8A4937083B3}"/>
    <cellStyle name="Comma 6 2 4 5 3" xfId="6504" xr:uid="{429CEA13-6475-4B61-9EF9-5DA7EE95CC35}"/>
    <cellStyle name="Comma 6 2 4 6" xfId="3602" xr:uid="{955A7FEE-CD0B-45AC-A99A-82A7C39D2DA8}"/>
    <cellStyle name="Comma 6 2 4 6 2" xfId="6827" xr:uid="{B3E1919C-8E01-41AE-87AA-F65998D4BAEA}"/>
    <cellStyle name="Comma 6 2 4 7" xfId="5216" xr:uid="{7F6E0B98-9A71-4C9B-923E-E9DBC8B20534}"/>
    <cellStyle name="Comma 6 2 5" xfId="1844" xr:uid="{8EB7DFC6-749E-411A-840D-822D74F19E55}"/>
    <cellStyle name="Comma 6 2 5 2" xfId="3717" xr:uid="{B695408B-5D7F-4294-97BF-160AFD93E130}"/>
    <cellStyle name="Comma 6 2 5 2 2" xfId="6942" xr:uid="{40D4B702-BC23-42DD-8412-8BBA81A1A2D3}"/>
    <cellStyle name="Comma 6 2 5 3" xfId="5331" xr:uid="{338F5995-9F7E-45A3-BC62-DA16DAA5FFB6}"/>
    <cellStyle name="Comma 6 2 6" xfId="2144" xr:uid="{59251895-C867-4A13-867C-8C1117EF21A6}"/>
    <cellStyle name="Comma 6 2 6 2" xfId="4016" xr:uid="{99ED7363-5D85-4B75-84CD-712BF4C2F685}"/>
    <cellStyle name="Comma 6 2 6 2 2" xfId="7241" xr:uid="{F5C60435-DE40-4AAB-8525-4263132C8AF7}"/>
    <cellStyle name="Comma 6 2 6 3" xfId="5630" xr:uid="{0B007956-C672-4F61-AC73-C3F7E1BBCE6F}"/>
    <cellStyle name="Comma 6 2 7" xfId="2510" xr:uid="{09770049-9B60-49BF-B5BA-71FF88E88124}"/>
    <cellStyle name="Comma 6 2 7 2" xfId="4315" xr:uid="{B8FA37E5-7125-4787-9EDA-5E50B482471D}"/>
    <cellStyle name="Comma 6 2 7 2 2" xfId="7540" xr:uid="{6A8DC85A-95BD-4368-8A85-336BBCBAF1DE}"/>
    <cellStyle name="Comma 6 2 7 3" xfId="5929" xr:uid="{6AA6C7FA-962D-420D-8057-0A793643E10D}"/>
    <cellStyle name="Comma 6 2 8" xfId="2786" xr:uid="{D4AB124D-3EF9-4FB2-A634-09C91B44EC12}"/>
    <cellStyle name="Comma 6 2 8 2" xfId="4591" xr:uid="{029018FC-2864-4BEE-843C-CC6A4C007E63}"/>
    <cellStyle name="Comma 6 2 8 2 2" xfId="7816" xr:uid="{10F4CD7E-C782-417B-B817-6CB85178FEB7}"/>
    <cellStyle name="Comma 6 2 8 3" xfId="6205" xr:uid="{7BAD7A42-0314-4832-A373-CC3D058FB075}"/>
    <cellStyle name="Comma 6 2 9" xfId="2901" xr:uid="{5F0329CF-6E71-4564-B14C-6DBA19E79689}"/>
    <cellStyle name="Comma 6 2 9 2" xfId="4706" xr:uid="{6EE77FFD-BCBB-4043-A3B9-A603EE0BCF5E}"/>
    <cellStyle name="Comma 6 2 9 2 2" xfId="7931" xr:uid="{33C13F95-C8F8-4018-B389-5BC84E84B239}"/>
    <cellStyle name="Comma 6 2 9 3" xfId="6320" xr:uid="{CC2CF301-A098-4513-8271-86B55B14284E}"/>
    <cellStyle name="Comma 6 3" xfId="1246" xr:uid="{0A03503D-6745-4DE8-A352-778ADB2AAAAE}"/>
    <cellStyle name="Comma 6 3 10" xfId="1437" xr:uid="{E66F9DBE-071B-4CCF-9A4C-BFE83963CCBC}"/>
    <cellStyle name="Comma 6 3 11" xfId="5055" xr:uid="{73462213-5345-4170-AAA8-3D3AD3CB4655}"/>
    <cellStyle name="Comma 6 3 2" xfId="1529" xr:uid="{19B93514-139E-4E96-B964-D584CC8F0172}"/>
    <cellStyle name="Comma 6 3 2 2" xfId="1959" xr:uid="{B61F7146-739D-4E8C-B4FB-FFE47EE4833F}"/>
    <cellStyle name="Comma 6 3 2 2 2" xfId="3832" xr:uid="{F175FC76-F218-45D8-9DD3-A3B5CCC64F32}"/>
    <cellStyle name="Comma 6 3 2 2 2 2" xfId="7057" xr:uid="{4D6E99F7-E382-40FE-AECB-4145FB0CB800}"/>
    <cellStyle name="Comma 6 3 2 2 3" xfId="5446" xr:uid="{33CC39CB-E109-4E0B-A8BB-D760D11CA633}"/>
    <cellStyle name="Comma 6 3 2 3" xfId="2259" xr:uid="{0959AAD6-55FA-4F13-ADB4-996305DAD7A4}"/>
    <cellStyle name="Comma 6 3 2 3 2" xfId="4131" xr:uid="{8EA70EFF-B7DA-4F44-A11D-420A25B8D55C}"/>
    <cellStyle name="Comma 6 3 2 3 2 2" xfId="7356" xr:uid="{C4B77BEC-704E-4FDD-92C9-75ECB95A5574}"/>
    <cellStyle name="Comma 6 3 2 3 3" xfId="5745" xr:uid="{F1041FA1-F4B4-4818-9A7F-FE48F7936104}"/>
    <cellStyle name="Comma 6 3 2 4" xfId="2625" xr:uid="{16AA7ED5-1609-4517-872D-78DC891483A7}"/>
    <cellStyle name="Comma 6 3 2 4 2" xfId="4430" xr:uid="{BCE1D0D8-F417-40E6-9244-7AD61FAF8202}"/>
    <cellStyle name="Comma 6 3 2 4 2 2" xfId="7655" xr:uid="{092E7692-BBC2-4ED0-9166-F6FF0244740E}"/>
    <cellStyle name="Comma 6 3 2 4 3" xfId="6044" xr:uid="{9290C338-1D64-446C-BE9E-B962FBC6FC0D}"/>
    <cellStyle name="Comma 6 3 2 5" xfId="3016" xr:uid="{90311063-1194-43B7-8047-6559DD4090AD}"/>
    <cellStyle name="Comma 6 3 2 5 2" xfId="4821" xr:uid="{BE5BB36A-8176-4544-BCEF-20B239C870C5}"/>
    <cellStyle name="Comma 6 3 2 5 2 2" xfId="8046" xr:uid="{E18CDA7D-F760-4164-96FF-2B88D6EEF705}"/>
    <cellStyle name="Comma 6 3 2 5 3" xfId="6435" xr:uid="{3E1CA85A-53DE-4AFC-8C4B-AE756A47B84F}"/>
    <cellStyle name="Comma 6 3 2 6" xfId="3533" xr:uid="{D2021D9C-B12D-4AA2-A910-5277BCC2F4B2}"/>
    <cellStyle name="Comma 6 3 2 6 2" xfId="6758" xr:uid="{1F37915F-F950-453F-A70B-2F30C789DF27}"/>
    <cellStyle name="Comma 6 3 2 7" xfId="5147" xr:uid="{28569EB7-2869-4F4F-8FB1-F053F353980F}"/>
    <cellStyle name="Comma 6 3 3" xfId="1621" xr:uid="{4AA7EDD1-3222-4F4E-9039-6EDE3CC89EA3}"/>
    <cellStyle name="Comma 6 3 3 2" xfId="2051" xr:uid="{820372D4-D10C-4976-9B70-D288ECACE714}"/>
    <cellStyle name="Comma 6 3 3 2 2" xfId="3924" xr:uid="{19358BAE-032A-442D-9834-FB906ADA9A46}"/>
    <cellStyle name="Comma 6 3 3 2 2 2" xfId="7149" xr:uid="{40A0056F-8EF5-4238-B2DE-C4CCD2245E58}"/>
    <cellStyle name="Comma 6 3 3 2 3" xfId="5538" xr:uid="{58988057-B20E-4F7E-BADF-6CB1151922DC}"/>
    <cellStyle name="Comma 6 3 3 3" xfId="2351" xr:uid="{5C983AB7-311B-4600-A18F-0DB6D8D6264E}"/>
    <cellStyle name="Comma 6 3 3 3 2" xfId="4223" xr:uid="{87450EE0-390A-4AB4-8689-AC04498A2F37}"/>
    <cellStyle name="Comma 6 3 3 3 2 2" xfId="7448" xr:uid="{04F21CDF-9953-4811-83F1-41C59DD99284}"/>
    <cellStyle name="Comma 6 3 3 3 3" xfId="5837" xr:uid="{BB12E2B1-3D7E-468A-B3E9-A8CC7F887CE4}"/>
    <cellStyle name="Comma 6 3 3 4" xfId="2717" xr:uid="{ACA12B3F-BF86-4167-BBBF-2A2190E84C25}"/>
    <cellStyle name="Comma 6 3 3 4 2" xfId="4522" xr:uid="{0E4F13D0-FCC0-4E76-93F5-E086B0DC876D}"/>
    <cellStyle name="Comma 6 3 3 4 2 2" xfId="7747" xr:uid="{FE7C03AC-B4F7-49DD-983A-0023E14A7E00}"/>
    <cellStyle name="Comma 6 3 3 4 3" xfId="6136" xr:uid="{9464C0E9-AAC5-4BE9-8317-8670693EE035}"/>
    <cellStyle name="Comma 6 3 3 5" xfId="3108" xr:uid="{A9283890-C3EF-424B-8A62-0F6FAB0230A9}"/>
    <cellStyle name="Comma 6 3 3 5 2" xfId="4913" xr:uid="{259B1C91-14EC-4739-84E3-7AD7870F7040}"/>
    <cellStyle name="Comma 6 3 3 5 2 2" xfId="8138" xr:uid="{15E6CA06-8398-48B1-9AA4-199E78CB88A1}"/>
    <cellStyle name="Comma 6 3 3 5 3" xfId="6527" xr:uid="{CD0CA68B-F0C0-478E-939B-6E1FCF9A0EB9}"/>
    <cellStyle name="Comma 6 3 3 6" xfId="3625" xr:uid="{0E8A7827-411C-41EE-9EBE-DB89818E8024}"/>
    <cellStyle name="Comma 6 3 3 6 2" xfId="6850" xr:uid="{A8E2B0BC-3FAC-456E-BE70-6DCFA83F1D73}"/>
    <cellStyle name="Comma 6 3 3 7" xfId="5239" xr:uid="{01089AF8-6E54-4012-A8B3-7037D8407481}"/>
    <cellStyle name="Comma 6 3 4" xfId="1867" xr:uid="{4BDB55A3-9664-4634-8CF3-6CBFF0E66109}"/>
    <cellStyle name="Comma 6 3 4 2" xfId="3740" xr:uid="{AC93C469-3AAF-460A-92A8-2026A9EB92D4}"/>
    <cellStyle name="Comma 6 3 4 2 2" xfId="6965" xr:uid="{13DD0DD1-89D6-4A61-BA85-0180CC37EF94}"/>
    <cellStyle name="Comma 6 3 4 3" xfId="5354" xr:uid="{C19D5ABF-212F-4A8F-9650-9BFD8DD1B0A3}"/>
    <cellStyle name="Comma 6 3 5" xfId="2167" xr:uid="{A86157D0-ED9F-4F69-B165-B9DA1A4A3D75}"/>
    <cellStyle name="Comma 6 3 5 2" xfId="4039" xr:uid="{E8684BEC-A4C6-4D28-A700-8852E4BC27E3}"/>
    <cellStyle name="Comma 6 3 5 2 2" xfId="7264" xr:uid="{2AF810E5-C28B-45F3-888D-18F6EF08E8F1}"/>
    <cellStyle name="Comma 6 3 5 3" xfId="5653" xr:uid="{AD304900-7FA0-47E8-9C35-D7219116EECA}"/>
    <cellStyle name="Comma 6 3 6" xfId="2533" xr:uid="{C9258572-F23E-4709-9DD3-D53C611901B7}"/>
    <cellStyle name="Comma 6 3 6 2" xfId="4338" xr:uid="{ACE0D291-BBE1-467E-A6F4-866B3C12EDE7}"/>
    <cellStyle name="Comma 6 3 6 2 2" xfId="7563" xr:uid="{B7372542-BE14-4690-983C-EBD5BC8A4CE0}"/>
    <cellStyle name="Comma 6 3 6 3" xfId="5952" xr:uid="{A1D723D2-F16A-4130-BCDF-3C3860943C0E}"/>
    <cellStyle name="Comma 6 3 7" xfId="2809" xr:uid="{48E882F1-E01F-48B8-AEDF-62FFBC1CD125}"/>
    <cellStyle name="Comma 6 3 7 2" xfId="4614" xr:uid="{4C4300C5-E28D-413B-84F8-50E7D0E69BFB}"/>
    <cellStyle name="Comma 6 3 7 2 2" xfId="7839" xr:uid="{AC25E1CA-14C1-4D32-AFAD-71E58D604677}"/>
    <cellStyle name="Comma 6 3 7 3" xfId="6228" xr:uid="{8B568FF0-68D6-4A5D-A3F8-183211C746ED}"/>
    <cellStyle name="Comma 6 3 8" xfId="2924" xr:uid="{8E6B962E-B5E7-471E-81D7-4AA70B74FAD0}"/>
    <cellStyle name="Comma 6 3 8 2" xfId="4729" xr:uid="{1C29F446-2067-47B2-92DC-419203518736}"/>
    <cellStyle name="Comma 6 3 8 2 2" xfId="7954" xr:uid="{1D13C94F-B2B6-4E08-8AFB-55FE5C2F41D6}"/>
    <cellStyle name="Comma 6 3 8 3" xfId="6343" xr:uid="{565DACA1-6FBB-4AF3-84C8-6505C47EDA74}"/>
    <cellStyle name="Comma 6 3 9" xfId="3441" xr:uid="{7D3DA64F-EC54-406D-9AA0-57540E7A2F9A}"/>
    <cellStyle name="Comma 6 3 9 2" xfId="6666" xr:uid="{77F96329-541F-461A-8681-C70A55C43270}"/>
    <cellStyle name="Comma 6 4" xfId="1108" xr:uid="{293FF267-8C19-4117-A3F0-2604285972D6}"/>
    <cellStyle name="Comma 6 4 2" xfId="1821" xr:uid="{B431CDE7-30EB-4827-97CC-DEA0E8B63980}"/>
    <cellStyle name="Comma 6 4 2 2" xfId="3694" xr:uid="{D6F24DCF-8526-45B8-A795-14B66D0398CE}"/>
    <cellStyle name="Comma 6 4 2 2 2" xfId="6919" xr:uid="{38540362-1435-47C2-B9F3-A7B5C399B07C}"/>
    <cellStyle name="Comma 6 4 2 3" xfId="5308" xr:uid="{923DBB2D-82D7-4FD7-A6D4-E47C07BCFC9C}"/>
    <cellStyle name="Comma 6 4 3" xfId="2121" xr:uid="{3732B5DE-5584-4DC8-BC55-9F1A836B4162}"/>
    <cellStyle name="Comma 6 4 3 2" xfId="3993" xr:uid="{439FB4BD-C1F6-4C3B-8377-858EA577590A}"/>
    <cellStyle name="Comma 6 4 3 2 2" xfId="7218" xr:uid="{A7882D77-A196-4D8B-8956-170385FFAD74}"/>
    <cellStyle name="Comma 6 4 3 3" xfId="5607" xr:uid="{4E579195-F3B5-401B-9302-10659A06332C}"/>
    <cellStyle name="Comma 6 4 4" xfId="2487" xr:uid="{1BE19BFC-F6F7-43D3-B4A3-4C9092E5B0DE}"/>
    <cellStyle name="Comma 6 4 4 2" xfId="4292" xr:uid="{1F39AEB2-357E-4155-AF98-DB14933AE8C8}"/>
    <cellStyle name="Comma 6 4 4 2 2" xfId="7517" xr:uid="{1D15F7B2-FF4E-4600-9D9A-61B53EF8D40E}"/>
    <cellStyle name="Comma 6 4 4 3" xfId="5906" xr:uid="{C489A6F1-8E84-45CE-A4B0-A6648853C205}"/>
    <cellStyle name="Comma 6 4 5" xfId="2878" xr:uid="{04DCB9DB-D9B0-474D-A880-B38627A0ABA3}"/>
    <cellStyle name="Comma 6 4 5 2" xfId="4683" xr:uid="{2E12440D-FF6D-46E5-9951-A5BFE8AB84DC}"/>
    <cellStyle name="Comma 6 4 5 2 2" xfId="7908" xr:uid="{0A176786-D922-4AC8-A8CA-82714AA28091}"/>
    <cellStyle name="Comma 6 4 5 3" xfId="6297" xr:uid="{BD6DDD3F-B8AD-4A35-B80A-B6214275AA75}"/>
    <cellStyle name="Comma 6 4 6" xfId="3395" xr:uid="{77F077C5-85AF-438F-A919-6040A9E7577C}"/>
    <cellStyle name="Comma 6 4 6 2" xfId="6620" xr:uid="{BC528A85-8C5E-45DE-9F0E-B5129F54D881}"/>
    <cellStyle name="Comma 6 4 7" xfId="1391" xr:uid="{841869E4-6385-436E-84FF-A56B7620CCE7}"/>
    <cellStyle name="Comma 6 4 8" xfId="5009" xr:uid="{AEFFB315-255E-4780-A44F-C95C21635024}"/>
    <cellStyle name="Comma 6 5" xfId="1483" xr:uid="{60064D97-21BE-40AB-9F4A-C2E7418BACE3}"/>
    <cellStyle name="Comma 6 5 2" xfId="1913" xr:uid="{B5FA08A7-8E29-4691-85D7-76D1EA2C9B1C}"/>
    <cellStyle name="Comma 6 5 2 2" xfId="3786" xr:uid="{18FCFCE2-B932-4140-9DB0-97C5B7D81DF8}"/>
    <cellStyle name="Comma 6 5 2 2 2" xfId="7011" xr:uid="{E9858E2E-BF20-4A2A-A081-46EA5BF9CDB6}"/>
    <cellStyle name="Comma 6 5 2 3" xfId="5400" xr:uid="{71F37B0A-9443-4611-A1E1-87CC9AF8AB54}"/>
    <cellStyle name="Comma 6 5 3" xfId="2213" xr:uid="{069804FD-4B69-4D9B-953C-7DC04AF9458E}"/>
    <cellStyle name="Comma 6 5 3 2" xfId="4085" xr:uid="{EF3D2E4C-E367-4D09-9E60-F7B7C594F348}"/>
    <cellStyle name="Comma 6 5 3 2 2" xfId="7310" xr:uid="{E14CC3FE-1C2E-4767-9EA0-FC2F28961554}"/>
    <cellStyle name="Comma 6 5 3 3" xfId="5699" xr:uid="{E02D20A1-FD48-4141-B5CE-D6CA2B7A871D}"/>
    <cellStyle name="Comma 6 5 4" xfId="2579" xr:uid="{E0CB4254-D75C-4904-8721-5BBB28C916DD}"/>
    <cellStyle name="Comma 6 5 4 2" xfId="4384" xr:uid="{AD875937-F917-4F0C-A497-F0A41E941C0A}"/>
    <cellStyle name="Comma 6 5 4 2 2" xfId="7609" xr:uid="{D696EDAF-843C-46FD-8F6B-13F43530FF2A}"/>
    <cellStyle name="Comma 6 5 4 3" xfId="5998" xr:uid="{557DFDBD-B52A-4C91-AAA2-E1F0E92849D6}"/>
    <cellStyle name="Comma 6 5 5" xfId="2970" xr:uid="{327892AA-CE30-439E-B7F6-7E3AF43F811A}"/>
    <cellStyle name="Comma 6 5 5 2" xfId="4775" xr:uid="{F1E7ACFB-7787-4C30-A763-13E9BC5F2DDA}"/>
    <cellStyle name="Comma 6 5 5 2 2" xfId="8000" xr:uid="{BC85C909-8140-4F19-8CC8-4AA3AB39139D}"/>
    <cellStyle name="Comma 6 5 5 3" xfId="6389" xr:uid="{4C445853-E971-4A5C-8AA3-3D22898BD6B3}"/>
    <cellStyle name="Comma 6 5 6" xfId="3487" xr:uid="{AC3DA0E9-19EB-421C-9752-C97A69E76A66}"/>
    <cellStyle name="Comma 6 5 6 2" xfId="6712" xr:uid="{89CC65F8-4949-4D16-98D8-2F98631E5F58}"/>
    <cellStyle name="Comma 6 5 7" xfId="5101" xr:uid="{B3F80222-3DFE-44F5-B8E0-AC2724E22E06}"/>
    <cellStyle name="Comma 6 6" xfId="1575" xr:uid="{060C89CD-EC07-4CB9-AE2B-60579F67EA79}"/>
    <cellStyle name="Comma 6 6 2" xfId="2005" xr:uid="{7C797B61-6ECF-4FD0-BC40-E6BA28F8FFD7}"/>
    <cellStyle name="Comma 6 6 2 2" xfId="3878" xr:uid="{140D880B-25CF-4F06-A811-EB04E0F53271}"/>
    <cellStyle name="Comma 6 6 2 2 2" xfId="7103" xr:uid="{DE5F6A1E-D80B-4844-BDEB-8780D46B0745}"/>
    <cellStyle name="Comma 6 6 2 3" xfId="5492" xr:uid="{F18FD266-F1BD-4FCE-AEF4-B726614E548B}"/>
    <cellStyle name="Comma 6 6 3" xfId="2305" xr:uid="{F83AADF7-7248-412B-8417-0099BE929B49}"/>
    <cellStyle name="Comma 6 6 3 2" xfId="4177" xr:uid="{3A460EAF-8A71-4276-93ED-BF3C12F5266A}"/>
    <cellStyle name="Comma 6 6 3 2 2" xfId="7402" xr:uid="{BD49BC4A-18AD-4041-902A-C9D8F4AEEF2B}"/>
    <cellStyle name="Comma 6 6 3 3" xfId="5791" xr:uid="{81DF57BF-4A21-420A-B191-9B2BBE066C7F}"/>
    <cellStyle name="Comma 6 6 4" xfId="2671" xr:uid="{8246F0AB-9057-4B45-98DC-D27BA6DCDFA0}"/>
    <cellStyle name="Comma 6 6 4 2" xfId="4476" xr:uid="{68912199-A44D-4ABC-9C55-E6E6CF7C9CEA}"/>
    <cellStyle name="Comma 6 6 4 2 2" xfId="7701" xr:uid="{1C487E43-A471-46EF-9D95-6587D7361F82}"/>
    <cellStyle name="Comma 6 6 4 3" xfId="6090" xr:uid="{A0078AEF-B4C7-4FCE-AC4E-75718778E33F}"/>
    <cellStyle name="Comma 6 6 5" xfId="3062" xr:uid="{5E6AD2B9-FE4D-47DF-8701-379D8850C1A1}"/>
    <cellStyle name="Comma 6 6 5 2" xfId="4867" xr:uid="{ACB853BD-76BD-4420-A5BF-06A47ED03133}"/>
    <cellStyle name="Comma 6 6 5 2 2" xfId="8092" xr:uid="{1AA03D4A-673D-43D5-A5AC-FF68EB19EA7C}"/>
    <cellStyle name="Comma 6 6 5 3" xfId="6481" xr:uid="{34AFAD42-7770-4F46-9E29-D7398763B44B}"/>
    <cellStyle name="Comma 6 6 6" xfId="3579" xr:uid="{B8EA74C3-5BE7-4AE6-ACE9-DA8BD55F531F}"/>
    <cellStyle name="Comma 6 6 6 2" xfId="6804" xr:uid="{F7A39E2C-B214-4000-AE54-8C8166947C42}"/>
    <cellStyle name="Comma 6 6 7" xfId="5193" xr:uid="{82ED0628-92E8-429F-90C4-178EEBD5CAEA}"/>
    <cellStyle name="Comma 6 7" xfId="1363" xr:uid="{FC11643F-D9EA-486E-B544-F04D1B2E30CA}"/>
    <cellStyle name="Comma 6 7 2" xfId="3372" xr:uid="{AB5600ED-1A0D-4411-86CA-442E35266000}"/>
    <cellStyle name="Comma 6 7 2 2" xfId="6597" xr:uid="{8A54E5C0-14A6-4C46-9E4B-3D88451995D7}"/>
    <cellStyle name="Comma 6 7 3" xfId="4986" xr:uid="{48004F9A-8218-4B93-99A3-15176D0D1BB3}"/>
    <cellStyle name="Comma 6 8" xfId="1794" xr:uid="{9C0A579A-20CC-40B1-8461-09BB508F2A48}"/>
    <cellStyle name="Comma 6 8 2" xfId="3671" xr:uid="{D1AA4614-30F6-4E46-AA3B-513BF0E683FA}"/>
    <cellStyle name="Comma 6 8 2 2" xfId="6896" xr:uid="{AC56C51E-14ED-4F19-81D6-8742C07B58B3}"/>
    <cellStyle name="Comma 6 8 3" xfId="5285" xr:uid="{A91CCDFF-C820-4474-8427-8DD97DE2D9ED}"/>
    <cellStyle name="Comma 6 9" xfId="2098" xr:uid="{BCC41151-1A47-4F9F-8191-A10073A0B5E6}"/>
    <cellStyle name="Comma 6 9 2" xfId="3970" xr:uid="{2B8E297A-CD63-48AB-B0C4-068A4ADEBC49}"/>
    <cellStyle name="Comma 6 9 2 2" xfId="7195" xr:uid="{C7061FAD-2F8D-44DB-989A-1C123D28EA8C}"/>
    <cellStyle name="Comma 6 9 3" xfId="5584" xr:uid="{A00EDA36-F70F-4CA1-93E4-6BC656673A81}"/>
    <cellStyle name="Comma 7" xfId="228" xr:uid="{00000000-0005-0000-0000-0000E9000000}"/>
    <cellStyle name="Comma 7 10" xfId="2465" xr:uid="{C2897372-A84F-4F09-833C-12310FE7286D}"/>
    <cellStyle name="Comma 7 10 2" xfId="4270" xr:uid="{2C4604FF-6374-48EF-B4DF-2E86F946996B}"/>
    <cellStyle name="Comma 7 10 2 2" xfId="7495" xr:uid="{B2FD3E4D-1546-40A0-8782-7EDB901055D6}"/>
    <cellStyle name="Comma 7 10 3" xfId="5884" xr:uid="{B936E024-3E64-4D3C-9D72-AD90A34E3A7A}"/>
    <cellStyle name="Comma 7 11" xfId="2764" xr:uid="{B127CF6F-38FF-4C73-9AAB-FCC0BCE89729}"/>
    <cellStyle name="Comma 7 11 2" xfId="4569" xr:uid="{864B16C2-591A-43C8-89F3-B7D64468D24C}"/>
    <cellStyle name="Comma 7 11 2 2" xfId="7794" xr:uid="{EB162B7D-5F44-4DCF-B629-BF4E57562CE3}"/>
    <cellStyle name="Comma 7 11 3" xfId="6183" xr:uid="{B9A31273-0503-4796-9BC6-5F3902835D51}"/>
    <cellStyle name="Comma 7 12" xfId="2856" xr:uid="{ED3F502A-8BD7-422C-BAD7-EC71893B0165}"/>
    <cellStyle name="Comma 7 12 2" xfId="4661" xr:uid="{58B0003A-8D22-4D4A-907A-66D48E9D34F5}"/>
    <cellStyle name="Comma 7 12 2 2" xfId="7886" xr:uid="{80E44922-144B-4152-A237-37135BA0F2E3}"/>
    <cellStyle name="Comma 7 12 3" xfId="6275" xr:uid="{EE9ABC47-45AE-4FB5-843D-237E05CBF853}"/>
    <cellStyle name="Comma 7 13" xfId="3349" xr:uid="{67EE73DC-9A26-497D-8529-3CAF4844F87A}"/>
    <cellStyle name="Comma 7 13 2" xfId="6574" xr:uid="{FC4FB94D-B7D3-4E0D-A966-DA23BE42FD49}"/>
    <cellStyle name="Comma 7 14" xfId="1338" xr:uid="{7AFE131E-F685-4C35-8424-87FC7D44015E}"/>
    <cellStyle name="Comma 7 15" xfId="4963" xr:uid="{0403DAD0-1A00-42C3-8C64-77C44A4DEA7E}"/>
    <cellStyle name="Comma 7 2" xfId="1167" xr:uid="{0C734B1D-95A6-4AEB-9C56-886CED127A6D}"/>
    <cellStyle name="Comma 7 2 10" xfId="3419" xr:uid="{21F50B32-2F92-4522-865F-F691046C13A5}"/>
    <cellStyle name="Comma 7 2 10 2" xfId="6644" xr:uid="{5771D639-25D2-4099-9B14-BC8F139C37F3}"/>
    <cellStyle name="Comma 7 2 11" xfId="1415" xr:uid="{CB7102FF-5199-4C59-A33E-93A306C061B8}"/>
    <cellStyle name="Comma 7 2 12" xfId="5033" xr:uid="{7162D2F8-D489-491B-B14D-414FDB5D2612}"/>
    <cellStyle name="Comma 7 2 2" xfId="1270" xr:uid="{A449A54F-6EAA-4C90-948F-EB1BC9C8B44C}"/>
    <cellStyle name="Comma 7 2 2 10" xfId="1461" xr:uid="{F203EB81-598A-438B-AEA2-8254438B4F49}"/>
    <cellStyle name="Comma 7 2 2 11" xfId="5079" xr:uid="{F84307A4-E3FE-4D68-965C-B59A5AC0F784}"/>
    <cellStyle name="Comma 7 2 2 2" xfId="1553" xr:uid="{44DF904C-D1BB-4383-A93B-D1509F704C9F}"/>
    <cellStyle name="Comma 7 2 2 2 2" xfId="1983" xr:uid="{47076756-2C9F-4561-8F8B-3AE80B292239}"/>
    <cellStyle name="Comma 7 2 2 2 2 2" xfId="3856" xr:uid="{9EFFCB02-B26F-4223-8964-C0D059D14C35}"/>
    <cellStyle name="Comma 7 2 2 2 2 2 2" xfId="7081" xr:uid="{E5452AF3-04F3-4F86-9F1D-CF41C3BF0C1A}"/>
    <cellStyle name="Comma 7 2 2 2 2 3" xfId="5470" xr:uid="{749515E0-E017-4C1A-9068-FAAFAC75A806}"/>
    <cellStyle name="Comma 7 2 2 2 3" xfId="2283" xr:uid="{625A476E-C433-4488-A7B4-B94D3D77412F}"/>
    <cellStyle name="Comma 7 2 2 2 3 2" xfId="4155" xr:uid="{B5F6F246-2657-44FA-92A3-8D22B0C45B90}"/>
    <cellStyle name="Comma 7 2 2 2 3 2 2" xfId="7380" xr:uid="{756E8572-E612-417B-A90C-C552BF1F4D97}"/>
    <cellStyle name="Comma 7 2 2 2 3 3" xfId="5769" xr:uid="{3B721FF3-5F1D-4BFA-ACF1-A2E57785BDCF}"/>
    <cellStyle name="Comma 7 2 2 2 4" xfId="2649" xr:uid="{CF4CC62F-5E56-4A61-8A04-5DB9D47A4216}"/>
    <cellStyle name="Comma 7 2 2 2 4 2" xfId="4454" xr:uid="{C65E5C50-E2FC-4226-B22B-F12554D38A7C}"/>
    <cellStyle name="Comma 7 2 2 2 4 2 2" xfId="7679" xr:uid="{4FBA476D-0F9B-4E55-B2CC-A1CA0A326835}"/>
    <cellStyle name="Comma 7 2 2 2 4 3" xfId="6068" xr:uid="{941F8728-5A9D-4DED-A537-21BA3020C56D}"/>
    <cellStyle name="Comma 7 2 2 2 5" xfId="3040" xr:uid="{785E4897-9724-461F-8BC0-2FF3E3106085}"/>
    <cellStyle name="Comma 7 2 2 2 5 2" xfId="4845" xr:uid="{B02CF487-2D42-4E04-BB1F-2669B52CA414}"/>
    <cellStyle name="Comma 7 2 2 2 5 2 2" xfId="8070" xr:uid="{A23EC8D2-5BA6-4099-A01D-4D2B125D3B20}"/>
    <cellStyle name="Comma 7 2 2 2 5 3" xfId="6459" xr:uid="{9566B0C9-AF73-416A-BD3A-A31FF3C1FA1C}"/>
    <cellStyle name="Comma 7 2 2 2 6" xfId="3557" xr:uid="{E45670E4-DFC2-490D-BB9F-F7C553B9B594}"/>
    <cellStyle name="Comma 7 2 2 2 6 2" xfId="6782" xr:uid="{D969F364-C5FD-4A44-B952-D92470B06679}"/>
    <cellStyle name="Comma 7 2 2 2 7" xfId="5171" xr:uid="{16AD16CC-C18B-4C84-92D4-DC9DEEF2FD28}"/>
    <cellStyle name="Comma 7 2 2 3" xfId="1645" xr:uid="{308EFAF9-C9C1-42A8-A830-9F2F5880E02B}"/>
    <cellStyle name="Comma 7 2 2 3 2" xfId="2075" xr:uid="{51301635-9F18-4B4C-8DB2-36AF322C0D7A}"/>
    <cellStyle name="Comma 7 2 2 3 2 2" xfId="3948" xr:uid="{B80B4562-6D64-4C70-9B6C-7AFBD5B2942F}"/>
    <cellStyle name="Comma 7 2 2 3 2 2 2" xfId="7173" xr:uid="{5ECA1A35-9E40-42EF-AAD2-0B84FC59FA54}"/>
    <cellStyle name="Comma 7 2 2 3 2 3" xfId="5562" xr:uid="{F1F2AC4E-BCD0-4EBA-8B8C-7969925BD618}"/>
    <cellStyle name="Comma 7 2 2 3 3" xfId="2375" xr:uid="{72CB4DD2-D1BE-438A-8A06-E5859F7945F5}"/>
    <cellStyle name="Comma 7 2 2 3 3 2" xfId="4247" xr:uid="{667C3D1F-7549-4537-A94C-59E3053233A2}"/>
    <cellStyle name="Comma 7 2 2 3 3 2 2" xfId="7472" xr:uid="{529BD67A-33D6-457A-8FF4-A1E78C08A266}"/>
    <cellStyle name="Comma 7 2 2 3 3 3" xfId="5861" xr:uid="{3E60BCDE-BD60-4ED8-A617-7E72D0061AED}"/>
    <cellStyle name="Comma 7 2 2 3 4" xfId="2741" xr:uid="{FDE87F9A-C6C9-4A10-9BC2-02DF5670F9B3}"/>
    <cellStyle name="Comma 7 2 2 3 4 2" xfId="4546" xr:uid="{3FBFA70C-E5D8-421E-AB59-B013A729C2B1}"/>
    <cellStyle name="Comma 7 2 2 3 4 2 2" xfId="7771" xr:uid="{EEA01733-83A7-42C7-8D6C-F1F3E36C8C98}"/>
    <cellStyle name="Comma 7 2 2 3 4 3" xfId="6160" xr:uid="{AD600230-2643-4863-9F8D-B4B4799E9918}"/>
    <cellStyle name="Comma 7 2 2 3 5" xfId="3132" xr:uid="{6F81650B-E649-4D5A-BE8C-142E4D0C9052}"/>
    <cellStyle name="Comma 7 2 2 3 5 2" xfId="4937" xr:uid="{186DD6DF-373B-48EE-8F80-072093EE6321}"/>
    <cellStyle name="Comma 7 2 2 3 5 2 2" xfId="8162" xr:uid="{DAA409E7-FC07-4466-9330-9615F8F98CF0}"/>
    <cellStyle name="Comma 7 2 2 3 5 3" xfId="6551" xr:uid="{0936EAE8-F457-4233-9D2C-F400E56F0FF1}"/>
    <cellStyle name="Comma 7 2 2 3 6" xfId="3649" xr:uid="{29DCEEF9-7AA3-46D4-8840-616A02B3E725}"/>
    <cellStyle name="Comma 7 2 2 3 6 2" xfId="6874" xr:uid="{3AF9A02C-AA38-42EC-B6B6-092F0F59352F}"/>
    <cellStyle name="Comma 7 2 2 3 7" xfId="5263" xr:uid="{22A4FC6B-CC4E-4409-8654-7E5E548DAFEA}"/>
    <cellStyle name="Comma 7 2 2 4" xfId="1891" xr:uid="{37FAB13A-B156-44CB-BF55-062BF890FDE3}"/>
    <cellStyle name="Comma 7 2 2 4 2" xfId="3764" xr:uid="{173D4E88-5DCC-473B-86F0-932C1DC7BA0F}"/>
    <cellStyle name="Comma 7 2 2 4 2 2" xfId="6989" xr:uid="{71DEC70B-323F-417E-9F2B-076E6198B5EE}"/>
    <cellStyle name="Comma 7 2 2 4 3" xfId="5378" xr:uid="{57787755-DE2E-4393-9734-A1503B242AF8}"/>
    <cellStyle name="Comma 7 2 2 5" xfId="2191" xr:uid="{E1B3D828-45B0-42C8-A5ED-256E8CAF5335}"/>
    <cellStyle name="Comma 7 2 2 5 2" xfId="4063" xr:uid="{040D822A-74AA-481A-A43B-3CBC735DD269}"/>
    <cellStyle name="Comma 7 2 2 5 2 2" xfId="7288" xr:uid="{A712D35E-6277-4C39-A83C-216129C6D026}"/>
    <cellStyle name="Comma 7 2 2 5 3" xfId="5677" xr:uid="{72CAEF0E-EC21-45E9-B191-8AF93C831732}"/>
    <cellStyle name="Comma 7 2 2 6" xfId="2557" xr:uid="{C29279BB-7630-4F5C-9431-532CA66BC377}"/>
    <cellStyle name="Comma 7 2 2 6 2" xfId="4362" xr:uid="{6B58F9B6-63E6-4978-9181-BBAD91CBC682}"/>
    <cellStyle name="Comma 7 2 2 6 2 2" xfId="7587" xr:uid="{3684078E-533D-466E-96C2-13664DF6CB3A}"/>
    <cellStyle name="Comma 7 2 2 6 3" xfId="5976" xr:uid="{D99A0207-2606-47B8-A578-9CA39F7AF436}"/>
    <cellStyle name="Comma 7 2 2 7" xfId="2833" xr:uid="{F36698F0-6972-4020-A3FF-1FBD61489015}"/>
    <cellStyle name="Comma 7 2 2 7 2" xfId="4638" xr:uid="{DD6C5D54-9CB9-4EE2-9CB2-5C68C6DEEFE6}"/>
    <cellStyle name="Comma 7 2 2 7 2 2" xfId="7863" xr:uid="{90160AE7-DE36-4B93-A8E6-2F4F430B96A8}"/>
    <cellStyle name="Comma 7 2 2 7 3" xfId="6252" xr:uid="{3D66399F-82BE-41F8-81FE-6F30E2CE6911}"/>
    <cellStyle name="Comma 7 2 2 8" xfId="2948" xr:uid="{AE5AC7C4-C952-4BA8-AC5E-38CF25BE3243}"/>
    <cellStyle name="Comma 7 2 2 8 2" xfId="4753" xr:uid="{5F917817-BE8A-482E-B1E3-E5AD7F316751}"/>
    <cellStyle name="Comma 7 2 2 8 2 2" xfId="7978" xr:uid="{494495A8-4F54-4D91-B08C-A160E331C130}"/>
    <cellStyle name="Comma 7 2 2 8 3" xfId="6367" xr:uid="{585C47D8-C582-45DF-90AE-A7DC431C1D5E}"/>
    <cellStyle name="Comma 7 2 2 9" xfId="3465" xr:uid="{5FFD87EB-DA09-4F4C-8410-79C572C2D645}"/>
    <cellStyle name="Comma 7 2 2 9 2" xfId="6690" xr:uid="{A8F8402E-0E0C-496E-99FE-0E44C93255E8}"/>
    <cellStyle name="Comma 7 2 3" xfId="1507" xr:uid="{2B7B40BF-5E70-4CEC-A882-E69BD08FCECC}"/>
    <cellStyle name="Comma 7 2 3 2" xfId="1937" xr:uid="{C117C6EE-6310-4DD4-8892-545A5E841DC1}"/>
    <cellStyle name="Comma 7 2 3 2 2" xfId="3810" xr:uid="{DBDCB586-2C34-4DA4-BACF-8C07873B3CD5}"/>
    <cellStyle name="Comma 7 2 3 2 2 2" xfId="7035" xr:uid="{D1BC232B-E63C-47D4-B5F8-3C89C0B7FE8B}"/>
    <cellStyle name="Comma 7 2 3 2 3" xfId="5424" xr:uid="{61A13294-A567-4B3A-A6CA-3E15C818A59B}"/>
    <cellStyle name="Comma 7 2 3 3" xfId="2237" xr:uid="{2EF4049E-CE18-445F-A9E0-31B7AF04C100}"/>
    <cellStyle name="Comma 7 2 3 3 2" xfId="4109" xr:uid="{1016856A-4EE1-48E2-A7DB-DF39409CD7A9}"/>
    <cellStyle name="Comma 7 2 3 3 2 2" xfId="7334" xr:uid="{759F61BE-8ED4-4C5F-8B60-408C7C8A89BD}"/>
    <cellStyle name="Comma 7 2 3 3 3" xfId="5723" xr:uid="{D7A595F2-C95B-4EFE-8AEE-9F1E51FF21A8}"/>
    <cellStyle name="Comma 7 2 3 4" xfId="2603" xr:uid="{4AE89B84-0648-4398-9824-0E7EE5DCE935}"/>
    <cellStyle name="Comma 7 2 3 4 2" xfId="4408" xr:uid="{C7B77361-0CE3-49CC-B875-08E5C0CD1C05}"/>
    <cellStyle name="Comma 7 2 3 4 2 2" xfId="7633" xr:uid="{BC69325A-1E0C-4967-BB14-6AD96D2475C5}"/>
    <cellStyle name="Comma 7 2 3 4 3" xfId="6022" xr:uid="{2B8B4851-28B1-443B-BCDE-3CC16BD0C382}"/>
    <cellStyle name="Comma 7 2 3 5" xfId="2994" xr:uid="{72A47373-F532-4116-9F4D-2392893398BC}"/>
    <cellStyle name="Comma 7 2 3 5 2" xfId="4799" xr:uid="{A5735B8A-896C-4BD9-B38C-E397A79856BF}"/>
    <cellStyle name="Comma 7 2 3 5 2 2" xfId="8024" xr:uid="{7E520FD0-5BFB-47F7-B6C8-82BF44EC60DF}"/>
    <cellStyle name="Comma 7 2 3 5 3" xfId="6413" xr:uid="{C1C10F68-476F-479A-9940-44C5B01070FA}"/>
    <cellStyle name="Comma 7 2 3 6" xfId="3511" xr:uid="{26F36D12-7CFD-4E79-B155-557D9581C39D}"/>
    <cellStyle name="Comma 7 2 3 6 2" xfId="6736" xr:uid="{CE95566E-4ECA-4952-841F-9B322EC56B12}"/>
    <cellStyle name="Comma 7 2 3 7" xfId="5125" xr:uid="{2F99979B-D9F1-4DFE-A613-CEA7322086EE}"/>
    <cellStyle name="Comma 7 2 4" xfId="1599" xr:uid="{F5285B71-979A-49C5-A051-E5DE2CB3F7D9}"/>
    <cellStyle name="Comma 7 2 4 2" xfId="2029" xr:uid="{6441AB6F-8BB7-4643-8208-ACE99D4B55E6}"/>
    <cellStyle name="Comma 7 2 4 2 2" xfId="3902" xr:uid="{B7E9AFD2-1F35-4114-99EB-81591F4449B5}"/>
    <cellStyle name="Comma 7 2 4 2 2 2" xfId="7127" xr:uid="{CBF0BD76-9467-4C71-9202-E1AE8DCFB9B3}"/>
    <cellStyle name="Comma 7 2 4 2 3" xfId="5516" xr:uid="{28AB533B-47AD-4255-AEE2-049B146EFE3F}"/>
    <cellStyle name="Comma 7 2 4 3" xfId="2329" xr:uid="{FF406E07-546B-4DFB-B2C8-838F50743638}"/>
    <cellStyle name="Comma 7 2 4 3 2" xfId="4201" xr:uid="{0CDC87EC-48C9-4FFF-956F-1AAD3A60AB8C}"/>
    <cellStyle name="Comma 7 2 4 3 2 2" xfId="7426" xr:uid="{15179631-B8EB-4EE0-BC54-7A6320FC3731}"/>
    <cellStyle name="Comma 7 2 4 3 3" xfId="5815" xr:uid="{E5BDD514-8DD4-4282-98BA-6E1CB08FA885}"/>
    <cellStyle name="Comma 7 2 4 4" xfId="2695" xr:uid="{DD7B2DB0-7ED9-4F34-9FCF-2320B8ABCF7C}"/>
    <cellStyle name="Comma 7 2 4 4 2" xfId="4500" xr:uid="{B3D3B6D2-5E35-41D2-B40F-E1DAE4513ABA}"/>
    <cellStyle name="Comma 7 2 4 4 2 2" xfId="7725" xr:uid="{440DA9A8-8994-4FC2-AA25-9344E24928E9}"/>
    <cellStyle name="Comma 7 2 4 4 3" xfId="6114" xr:uid="{2B1C1E0E-AF0B-4037-9E71-7230C8AD1465}"/>
    <cellStyle name="Comma 7 2 4 5" xfId="3086" xr:uid="{92436E91-DE02-4309-9F1F-8BF21EBBEDD6}"/>
    <cellStyle name="Comma 7 2 4 5 2" xfId="4891" xr:uid="{D6E6D165-055D-418A-BAD6-62E1A02FD2A8}"/>
    <cellStyle name="Comma 7 2 4 5 2 2" xfId="8116" xr:uid="{997B76AA-7E8C-4FC0-94E6-77AAF79071D2}"/>
    <cellStyle name="Comma 7 2 4 5 3" xfId="6505" xr:uid="{36B5D25F-1D67-4B1C-8065-ADADE8605F47}"/>
    <cellStyle name="Comma 7 2 4 6" xfId="3603" xr:uid="{A4B87015-9E5E-49AB-86C1-91A85F826608}"/>
    <cellStyle name="Comma 7 2 4 6 2" xfId="6828" xr:uid="{F5DFF849-E181-4021-A8F5-3FA2E72B75D1}"/>
    <cellStyle name="Comma 7 2 4 7" xfId="5217" xr:uid="{9658F8B7-75CB-4E5F-8C37-7F47944C2780}"/>
    <cellStyle name="Comma 7 2 5" xfId="1845" xr:uid="{9EA9789D-23C2-44FA-9E7C-729AE7C56B6E}"/>
    <cellStyle name="Comma 7 2 5 2" xfId="3718" xr:uid="{A582E5AF-11BF-4F13-B693-AA0A170DE385}"/>
    <cellStyle name="Comma 7 2 5 2 2" xfId="6943" xr:uid="{E041D93F-38CD-41E1-B2C1-2D43942465F2}"/>
    <cellStyle name="Comma 7 2 5 3" xfId="5332" xr:uid="{F28E94BB-E4BF-4DC8-BE04-F8900EBE8CC8}"/>
    <cellStyle name="Comma 7 2 6" xfId="2145" xr:uid="{70EF84B9-676E-4724-9F9D-749282074482}"/>
    <cellStyle name="Comma 7 2 6 2" xfId="4017" xr:uid="{C6FB1C79-E769-4946-A71B-A7ABF381DA48}"/>
    <cellStyle name="Comma 7 2 6 2 2" xfId="7242" xr:uid="{6E262A66-8507-4569-B446-4107821170E7}"/>
    <cellStyle name="Comma 7 2 6 3" xfId="5631" xr:uid="{6028F7AE-110E-4CB4-87F1-EFE239094A7B}"/>
    <cellStyle name="Comma 7 2 7" xfId="2511" xr:uid="{911D204C-2010-43EA-8983-4F2C781B6FDA}"/>
    <cellStyle name="Comma 7 2 7 2" xfId="4316" xr:uid="{4B50773E-11C7-40D7-BEBC-29AA5A98EDC2}"/>
    <cellStyle name="Comma 7 2 7 2 2" xfId="7541" xr:uid="{44E510AA-89B0-4351-8ED5-AAD5CCC6FB64}"/>
    <cellStyle name="Comma 7 2 7 3" xfId="5930" xr:uid="{66F14148-0316-4D43-B140-81EBFC56AEC2}"/>
    <cellStyle name="Comma 7 2 8" xfId="2787" xr:uid="{05FDBEEA-F703-4F03-BBE0-43947B886CE0}"/>
    <cellStyle name="Comma 7 2 8 2" xfId="4592" xr:uid="{C5705872-9A0A-4EEA-9A1D-AE6328CB8102}"/>
    <cellStyle name="Comma 7 2 8 2 2" xfId="7817" xr:uid="{1F73EEC2-16BC-4A63-84BE-82ECB0CD6816}"/>
    <cellStyle name="Comma 7 2 8 3" xfId="6206" xr:uid="{407ACC3B-3777-4142-B3C9-16F6C434A160}"/>
    <cellStyle name="Comma 7 2 9" xfId="2902" xr:uid="{923CB871-C6AD-4A74-BC2A-6E8104594726}"/>
    <cellStyle name="Comma 7 2 9 2" xfId="4707" xr:uid="{7AAEE6BD-1C57-4AEF-A611-6BDF9D5751AF}"/>
    <cellStyle name="Comma 7 2 9 2 2" xfId="7932" xr:uid="{DA5F6937-53FB-450D-A4CA-449D02B3DBEE}"/>
    <cellStyle name="Comma 7 2 9 3" xfId="6321" xr:uid="{4D8541CF-1207-491B-8E2F-47BD508F2D9A}"/>
    <cellStyle name="Comma 7 3" xfId="1247" xr:uid="{5C2338E5-7613-4B26-B316-90510338FD82}"/>
    <cellStyle name="Comma 7 3 10" xfId="1438" xr:uid="{CB9DD5C5-27E2-4C2F-A94C-3D132FBE8B2A}"/>
    <cellStyle name="Comma 7 3 11" xfId="5056" xr:uid="{F66F0FBF-61A0-442C-9B9E-BB55C5B62AF7}"/>
    <cellStyle name="Comma 7 3 2" xfId="1530" xr:uid="{3D5F74A8-F6F4-4681-B622-702E71EE4A1D}"/>
    <cellStyle name="Comma 7 3 2 2" xfId="1960" xr:uid="{E558270E-A377-427F-89F2-6C2DF58F7676}"/>
    <cellStyle name="Comma 7 3 2 2 2" xfId="3833" xr:uid="{1B5FC676-299A-4574-93FE-FFD125F845E1}"/>
    <cellStyle name="Comma 7 3 2 2 2 2" xfId="7058" xr:uid="{603A59D2-EDF4-4C63-9DB8-C0E61BFE8FFF}"/>
    <cellStyle name="Comma 7 3 2 2 3" xfId="5447" xr:uid="{22A6549F-B794-4849-B53A-880548B38715}"/>
    <cellStyle name="Comma 7 3 2 3" xfId="2260" xr:uid="{E20659FF-4041-4CC4-8EFB-F6809CEE3ABE}"/>
    <cellStyle name="Comma 7 3 2 3 2" xfId="4132" xr:uid="{9A4D47CC-7291-4762-B3BC-F93BE1621712}"/>
    <cellStyle name="Comma 7 3 2 3 2 2" xfId="7357" xr:uid="{5FCAFD0C-1127-414A-84BF-E07C353E0C81}"/>
    <cellStyle name="Comma 7 3 2 3 3" xfId="5746" xr:uid="{8F61DAD9-C742-483B-A431-C53C7E568397}"/>
    <cellStyle name="Comma 7 3 2 4" xfId="2626" xr:uid="{BFABE510-92E6-4363-B1CB-F91C675DB794}"/>
    <cellStyle name="Comma 7 3 2 4 2" xfId="4431" xr:uid="{314CA38D-259D-4DB4-906F-62C1D34905FD}"/>
    <cellStyle name="Comma 7 3 2 4 2 2" xfId="7656" xr:uid="{3D193784-D9D7-499E-A351-DA6366F950F0}"/>
    <cellStyle name="Comma 7 3 2 4 3" xfId="6045" xr:uid="{D557BD85-8CD7-479F-90AB-100673E4CC81}"/>
    <cellStyle name="Comma 7 3 2 5" xfId="3017" xr:uid="{511BEB61-C2C0-4766-A752-CCFDF30403BD}"/>
    <cellStyle name="Comma 7 3 2 5 2" xfId="4822" xr:uid="{45FFC032-FFAD-4D43-A7AA-8DB18C8D619E}"/>
    <cellStyle name="Comma 7 3 2 5 2 2" xfId="8047" xr:uid="{80E8821D-DB9D-4819-A576-59E3321FF2E8}"/>
    <cellStyle name="Comma 7 3 2 5 3" xfId="6436" xr:uid="{462ECC08-4D93-4D3B-950B-30A3A660BD0C}"/>
    <cellStyle name="Comma 7 3 2 6" xfId="3534" xr:uid="{B7F8E871-5ACA-4013-A0DB-198A9A3DB1B8}"/>
    <cellStyle name="Comma 7 3 2 6 2" xfId="6759" xr:uid="{EDBEDA36-0FC4-4C8A-8EA1-4043DEBF3D68}"/>
    <cellStyle name="Comma 7 3 2 7" xfId="5148" xr:uid="{5518995B-8C34-4C96-A75D-ED8C513AF7EC}"/>
    <cellStyle name="Comma 7 3 3" xfId="1622" xr:uid="{38725BB1-A838-4B83-87F1-55D6F142EFC5}"/>
    <cellStyle name="Comma 7 3 3 2" xfId="2052" xr:uid="{73CC465F-AC85-4A6E-80D5-F9D8B56C589D}"/>
    <cellStyle name="Comma 7 3 3 2 2" xfId="3925" xr:uid="{BBC3DF12-5BC2-4DB2-BD4D-F50725E20722}"/>
    <cellStyle name="Comma 7 3 3 2 2 2" xfId="7150" xr:uid="{3F9668D1-8189-449F-8C17-A48B70828592}"/>
    <cellStyle name="Comma 7 3 3 2 3" xfId="5539" xr:uid="{05E2772C-4325-4B1E-BF38-390208CB57C8}"/>
    <cellStyle name="Comma 7 3 3 3" xfId="2352" xr:uid="{C49B69DF-CA18-4F42-8C33-A5DBB20182E8}"/>
    <cellStyle name="Comma 7 3 3 3 2" xfId="4224" xr:uid="{C8E74F57-B540-4311-98CA-FFBEFED32825}"/>
    <cellStyle name="Comma 7 3 3 3 2 2" xfId="7449" xr:uid="{6BAB097A-8A1D-4CBD-86C5-91775DBDA885}"/>
    <cellStyle name="Comma 7 3 3 3 3" xfId="5838" xr:uid="{13F8C9F3-8A0A-4F0D-815D-40AC4F69BEEA}"/>
    <cellStyle name="Comma 7 3 3 4" xfId="2718" xr:uid="{1703D214-A39C-4AA9-869C-41A98340E842}"/>
    <cellStyle name="Comma 7 3 3 4 2" xfId="4523" xr:uid="{1C833D8F-02E5-4B08-BA9D-9BC11FF24B9C}"/>
    <cellStyle name="Comma 7 3 3 4 2 2" xfId="7748" xr:uid="{9B70893C-E68F-4F9F-8E6B-95D43E282850}"/>
    <cellStyle name="Comma 7 3 3 4 3" xfId="6137" xr:uid="{0286B80B-0E30-470B-A591-FCF390200A11}"/>
    <cellStyle name="Comma 7 3 3 5" xfId="3109" xr:uid="{B753DE15-F114-4A5E-9307-0F40EDB0E956}"/>
    <cellStyle name="Comma 7 3 3 5 2" xfId="4914" xr:uid="{EA4353F1-9876-4A69-B2E3-666F4A35106C}"/>
    <cellStyle name="Comma 7 3 3 5 2 2" xfId="8139" xr:uid="{3311729F-ACF7-4DCF-AABF-C3E8A9D8CDAC}"/>
    <cellStyle name="Comma 7 3 3 5 3" xfId="6528" xr:uid="{B5FE36CB-2F51-4FA5-A59F-A2BA034EFC8C}"/>
    <cellStyle name="Comma 7 3 3 6" xfId="3626" xr:uid="{808AF562-E09F-40DF-B476-0CDC888EA1C3}"/>
    <cellStyle name="Comma 7 3 3 6 2" xfId="6851" xr:uid="{59F0C1C0-07FB-4F4C-B55B-1FCDDBE56C3C}"/>
    <cellStyle name="Comma 7 3 3 7" xfId="5240" xr:uid="{63AAF399-6EF1-4BB8-B2D5-7CFD00025118}"/>
    <cellStyle name="Comma 7 3 4" xfId="1868" xr:uid="{CF43F183-BE33-4B9A-A66D-88A89C9ABE0E}"/>
    <cellStyle name="Comma 7 3 4 2" xfId="3741" xr:uid="{860E8493-6058-4FEA-9393-3AA2A09215FB}"/>
    <cellStyle name="Comma 7 3 4 2 2" xfId="6966" xr:uid="{1112E63F-44A0-41D0-A2FE-7F5FC6F880A9}"/>
    <cellStyle name="Comma 7 3 4 3" xfId="5355" xr:uid="{862139B3-A463-4D8D-978A-F7CAE3FA2CBA}"/>
    <cellStyle name="Comma 7 3 5" xfId="2168" xr:uid="{7E74B28C-42C8-4795-AA3A-9B6233CE8907}"/>
    <cellStyle name="Comma 7 3 5 2" xfId="4040" xr:uid="{10FA27BD-E0B2-4CF9-A75A-3AEFE0FB0B73}"/>
    <cellStyle name="Comma 7 3 5 2 2" xfId="7265" xr:uid="{6327CEA4-A993-4037-AD18-A9CC904F6A75}"/>
    <cellStyle name="Comma 7 3 5 3" xfId="5654" xr:uid="{0E516949-F515-4763-A6ED-55FC1FB90716}"/>
    <cellStyle name="Comma 7 3 6" xfId="2534" xr:uid="{3EA21E49-62B3-44AC-875A-996342C48E5F}"/>
    <cellStyle name="Comma 7 3 6 2" xfId="4339" xr:uid="{61078129-EB96-4526-86FB-4585C6513463}"/>
    <cellStyle name="Comma 7 3 6 2 2" xfId="7564" xr:uid="{EAFB2A74-7250-469A-892F-06A6BBBAB2A5}"/>
    <cellStyle name="Comma 7 3 6 3" xfId="5953" xr:uid="{7924696A-DB60-4EC3-8242-E4D060103FC0}"/>
    <cellStyle name="Comma 7 3 7" xfId="2810" xr:uid="{19B5EC28-CFB9-4773-B69E-E46EF8956B89}"/>
    <cellStyle name="Comma 7 3 7 2" xfId="4615" xr:uid="{059E93C0-6EA0-4F67-8672-F13F347F6981}"/>
    <cellStyle name="Comma 7 3 7 2 2" xfId="7840" xr:uid="{B49BD68F-B352-4A3B-A948-DD433C5CE766}"/>
    <cellStyle name="Comma 7 3 7 3" xfId="6229" xr:uid="{7CF50E64-3F43-4371-925C-F960ACA24BBA}"/>
    <cellStyle name="Comma 7 3 8" xfId="2925" xr:uid="{5FE012D3-62CD-4150-B49D-B7D4DB6486F4}"/>
    <cellStyle name="Comma 7 3 8 2" xfId="4730" xr:uid="{E2668809-635E-46B9-A375-C8669CC86022}"/>
    <cellStyle name="Comma 7 3 8 2 2" xfId="7955" xr:uid="{1047B008-346C-40B1-8446-7FA5B09B27BC}"/>
    <cellStyle name="Comma 7 3 8 3" xfId="6344" xr:uid="{1066D76D-5ED8-4DE0-80D6-3EAEFDD83AF6}"/>
    <cellStyle name="Comma 7 3 9" xfId="3442" xr:uid="{696314E9-13D3-410D-884B-C6470EA1B6D9}"/>
    <cellStyle name="Comma 7 3 9 2" xfId="6667" xr:uid="{5034A724-A8DD-417F-88CA-70E6C2239550}"/>
    <cellStyle name="Comma 7 4" xfId="1109" xr:uid="{D46901C1-CD02-4E91-A7E8-6407E2558811}"/>
    <cellStyle name="Comma 7 4 2" xfId="1822" xr:uid="{56D593A8-27AB-40C0-BE06-03998182A983}"/>
    <cellStyle name="Comma 7 4 2 2" xfId="3695" xr:uid="{AFBF3D64-71DB-42C4-B18D-D05210280EEE}"/>
    <cellStyle name="Comma 7 4 2 2 2" xfId="6920" xr:uid="{D60FCCC0-BBBD-4F1D-8C92-220EAE55D781}"/>
    <cellStyle name="Comma 7 4 2 3" xfId="5309" xr:uid="{80445B93-44DB-44E0-90BE-E39AF161FC8B}"/>
    <cellStyle name="Comma 7 4 3" xfId="2122" xr:uid="{A2B7F3FA-1C30-4C9D-B226-FB192FB28096}"/>
    <cellStyle name="Comma 7 4 3 2" xfId="3994" xr:uid="{0326D3CD-79D7-4F6D-BC52-9A6BCDD69EFD}"/>
    <cellStyle name="Comma 7 4 3 2 2" xfId="7219" xr:uid="{04058B41-A77E-4540-838A-D154B8881C3C}"/>
    <cellStyle name="Comma 7 4 3 3" xfId="5608" xr:uid="{D98BF3E6-797B-4809-8977-C63BB94CA24D}"/>
    <cellStyle name="Comma 7 4 4" xfId="2488" xr:uid="{EACDB009-83C1-440C-98F9-8AF4FDFBCB26}"/>
    <cellStyle name="Comma 7 4 4 2" xfId="4293" xr:uid="{BB094569-E8F7-4ABC-9AF9-1A903422B464}"/>
    <cellStyle name="Comma 7 4 4 2 2" xfId="7518" xr:uid="{596F9FCB-D093-4516-8D6E-6414E32955FB}"/>
    <cellStyle name="Comma 7 4 4 3" xfId="5907" xr:uid="{E5A933DA-D8F0-4086-ACC7-0AEA12E49F7A}"/>
    <cellStyle name="Comma 7 4 5" xfId="2879" xr:uid="{40BEE19A-9A0C-4045-90E5-0685CBDB001E}"/>
    <cellStyle name="Comma 7 4 5 2" xfId="4684" xr:uid="{3547D8BB-5870-46AF-A96A-394FDF849F8D}"/>
    <cellStyle name="Comma 7 4 5 2 2" xfId="7909" xr:uid="{A50E45EC-2A0F-47BF-BB18-4DBDE3A7B908}"/>
    <cellStyle name="Comma 7 4 5 3" xfId="6298" xr:uid="{A5A05108-9BD9-4D10-9964-8A78D8317FCE}"/>
    <cellStyle name="Comma 7 4 6" xfId="3396" xr:uid="{82459E0D-082E-4FCA-A700-36F08DC294D2}"/>
    <cellStyle name="Comma 7 4 6 2" xfId="6621" xr:uid="{AADE548A-9698-4CC3-82FE-46E9071B4F24}"/>
    <cellStyle name="Comma 7 4 7" xfId="1392" xr:uid="{B3688BF5-7751-4782-8393-F53FAA623600}"/>
    <cellStyle name="Comma 7 4 8" xfId="5010" xr:uid="{38B8FD19-C423-4E72-A919-1CD2D7424801}"/>
    <cellStyle name="Comma 7 5" xfId="1484" xr:uid="{C8AA6B1E-15B5-4D32-A2FC-B16C94A86AD2}"/>
    <cellStyle name="Comma 7 5 2" xfId="1914" xr:uid="{5CC2B7D0-28ED-4C11-A58F-721C802CE4E3}"/>
    <cellStyle name="Comma 7 5 2 2" xfId="3787" xr:uid="{85C4FBF2-D97A-4861-AB68-EF1CDF0EA891}"/>
    <cellStyle name="Comma 7 5 2 2 2" xfId="7012" xr:uid="{8577702B-257B-466F-A258-B8FBB63138E7}"/>
    <cellStyle name="Comma 7 5 2 3" xfId="5401" xr:uid="{E0C454CC-7E3F-4EC0-A75D-06FE9FB33966}"/>
    <cellStyle name="Comma 7 5 3" xfId="2214" xr:uid="{269EDD59-20B7-4DE9-BF12-1104FB4D5428}"/>
    <cellStyle name="Comma 7 5 3 2" xfId="4086" xr:uid="{C1988E50-BA7F-4765-BC0C-4964EFD50A38}"/>
    <cellStyle name="Comma 7 5 3 2 2" xfId="7311" xr:uid="{E01CC985-A210-4D45-A6F8-F1E0F8E84725}"/>
    <cellStyle name="Comma 7 5 3 3" xfId="5700" xr:uid="{B496B47A-BA63-48A7-8CB5-8ECFEC8C6523}"/>
    <cellStyle name="Comma 7 5 4" xfId="2580" xr:uid="{DDCCF754-DCC8-458B-9195-44E1D22EA4C7}"/>
    <cellStyle name="Comma 7 5 4 2" xfId="4385" xr:uid="{FB8E143B-E842-4712-A8E1-15860A7674CE}"/>
    <cellStyle name="Comma 7 5 4 2 2" xfId="7610" xr:uid="{4494B852-0087-496D-92BB-F55FE866DB78}"/>
    <cellStyle name="Comma 7 5 4 3" xfId="5999" xr:uid="{9BEDE4E7-AFBA-4D30-B4C8-1C81E31DF6F8}"/>
    <cellStyle name="Comma 7 5 5" xfId="2971" xr:uid="{29898FC0-2CCD-4863-9405-6CB0434664AA}"/>
    <cellStyle name="Comma 7 5 5 2" xfId="4776" xr:uid="{CCED6780-5F01-4E87-BF35-F5D64EB4E7BC}"/>
    <cellStyle name="Comma 7 5 5 2 2" xfId="8001" xr:uid="{AD046C93-B0CD-43E5-A721-DA61A15ECA95}"/>
    <cellStyle name="Comma 7 5 5 3" xfId="6390" xr:uid="{7B6C354C-7F08-4012-8571-DF0C01BB21D8}"/>
    <cellStyle name="Comma 7 5 6" xfId="3488" xr:uid="{7AD96CA6-2AC1-4A59-8C34-92309D358CBD}"/>
    <cellStyle name="Comma 7 5 6 2" xfId="6713" xr:uid="{6098AC7C-D1B4-4778-A0F3-47A53A6D8EF7}"/>
    <cellStyle name="Comma 7 5 7" xfId="5102" xr:uid="{C4BB55A9-9527-437E-A16A-B83F4B7C46B8}"/>
    <cellStyle name="Comma 7 6" xfId="1576" xr:uid="{85C7C43A-9422-47B4-A7B7-06B0B063C3B7}"/>
    <cellStyle name="Comma 7 6 2" xfId="2006" xr:uid="{19138A50-2D31-4CF5-A013-308A4B747EC6}"/>
    <cellStyle name="Comma 7 6 2 2" xfId="3879" xr:uid="{9CAD6369-3AE4-4422-9377-4E218176FA16}"/>
    <cellStyle name="Comma 7 6 2 2 2" xfId="7104" xr:uid="{AF37AA16-F8B2-4BD2-97C8-445FC99DB3AF}"/>
    <cellStyle name="Comma 7 6 2 3" xfId="5493" xr:uid="{EB57057D-D47A-4033-89AA-443B6A5CC33D}"/>
    <cellStyle name="Comma 7 6 3" xfId="2306" xr:uid="{1622A8F3-666F-4E71-9016-8089094523DB}"/>
    <cellStyle name="Comma 7 6 3 2" xfId="4178" xr:uid="{579CF8FD-C238-43AD-9576-73E4BAA215B1}"/>
    <cellStyle name="Comma 7 6 3 2 2" xfId="7403" xr:uid="{FD27E1E8-80D0-4044-9EF7-05F4285F39DB}"/>
    <cellStyle name="Comma 7 6 3 3" xfId="5792" xr:uid="{3C9D1FB9-C309-448D-A275-4F8866077CAA}"/>
    <cellStyle name="Comma 7 6 4" xfId="2672" xr:uid="{683C4A96-5BCC-4A2D-A1A5-72A75142F255}"/>
    <cellStyle name="Comma 7 6 4 2" xfId="4477" xr:uid="{1B7E23E2-9015-4447-B412-42339735D8DD}"/>
    <cellStyle name="Comma 7 6 4 2 2" xfId="7702" xr:uid="{72E139B6-123C-48F2-ABF7-FC40FE54D723}"/>
    <cellStyle name="Comma 7 6 4 3" xfId="6091" xr:uid="{55783263-7403-4229-B3CE-7F9202A00B50}"/>
    <cellStyle name="Comma 7 6 5" xfId="3063" xr:uid="{6BACC935-9F36-4F90-9DA0-A9215535EDB9}"/>
    <cellStyle name="Comma 7 6 5 2" xfId="4868" xr:uid="{BCF4B66F-89C5-48D1-8E96-4A1EECF0CCFB}"/>
    <cellStyle name="Comma 7 6 5 2 2" xfId="8093" xr:uid="{E1B7B32B-4BED-45BE-AB0E-734011B3850C}"/>
    <cellStyle name="Comma 7 6 5 3" xfId="6482" xr:uid="{6606359C-B532-4A35-B0AF-4267D2B9BC34}"/>
    <cellStyle name="Comma 7 6 6" xfId="3580" xr:uid="{4F658C91-EB68-42E2-9AAB-2FF826CBFE15}"/>
    <cellStyle name="Comma 7 6 6 2" xfId="6805" xr:uid="{F9CA91BC-A36B-4A5F-B3C2-B09FEA8B8B63}"/>
    <cellStyle name="Comma 7 6 7" xfId="5194" xr:uid="{B60D95C5-4E19-4B28-AB05-B72BD28270C1}"/>
    <cellStyle name="Comma 7 7" xfId="1364" xr:uid="{3365D688-FB73-480C-8A67-2D00DA2CEBE5}"/>
    <cellStyle name="Comma 7 7 2" xfId="3373" xr:uid="{5971E594-1FAB-4B8E-90A3-DE67E72F8494}"/>
    <cellStyle name="Comma 7 7 2 2" xfId="6598" xr:uid="{B4FBFE8E-9D61-4FF9-95F8-7E61397FFAD5}"/>
    <cellStyle name="Comma 7 7 3" xfId="4987" xr:uid="{165FA23B-EE65-4E60-BF5E-B09885A27DE0}"/>
    <cellStyle name="Comma 7 8" xfId="1795" xr:uid="{325B88DE-4FA1-44AE-AFDD-D2B97E43E92B}"/>
    <cellStyle name="Comma 7 8 2" xfId="3672" xr:uid="{F5C0A016-C1F2-4243-A336-6BBD8D214DE1}"/>
    <cellStyle name="Comma 7 8 2 2" xfId="6897" xr:uid="{1D31F8F8-10EC-4EA7-BE06-D34313ECF94A}"/>
    <cellStyle name="Comma 7 8 3" xfId="5286" xr:uid="{168E5531-AFE3-4123-82CA-991B8D3E3A97}"/>
    <cellStyle name="Comma 7 9" xfId="2099" xr:uid="{EEF94DA1-BA0B-45DB-BBB5-8CB183B52847}"/>
    <cellStyle name="Comma 7 9 2" xfId="3971" xr:uid="{684DFD3B-BB01-4D20-95B7-A80494F8AE77}"/>
    <cellStyle name="Comma 7 9 2 2" xfId="7196" xr:uid="{16C931DF-9CC6-4CFE-8294-BD03231B5284}"/>
    <cellStyle name="Comma 7 9 3" xfId="5585" xr:uid="{31824A2F-D390-43D1-AFD9-674D4F20148E}"/>
    <cellStyle name="Comma 8" xfId="229" xr:uid="{00000000-0005-0000-0000-0000EA000000}"/>
    <cellStyle name="Comma 8 10" xfId="2466" xr:uid="{8D843883-F422-457C-BCE7-5CBB3E8330E7}"/>
    <cellStyle name="Comma 8 10 2" xfId="4271" xr:uid="{EA3C63BD-65A5-4F5F-B808-24EC388CF894}"/>
    <cellStyle name="Comma 8 10 2 2" xfId="7496" xr:uid="{47558F41-7CAB-486A-9578-E1CC55ABAC99}"/>
    <cellStyle name="Comma 8 10 3" xfId="5885" xr:uid="{4D53F111-0090-43FC-ADB4-C7CDEF564A45}"/>
    <cellStyle name="Comma 8 11" xfId="2765" xr:uid="{8D9D8080-687C-4576-B4B3-8472D1E575D9}"/>
    <cellStyle name="Comma 8 11 2" xfId="4570" xr:uid="{CD98AEA0-C818-4023-8A1C-8A803C3E42DB}"/>
    <cellStyle name="Comma 8 11 2 2" xfId="7795" xr:uid="{3EE9B160-1083-4AB2-9F6F-47DB19196751}"/>
    <cellStyle name="Comma 8 11 3" xfId="6184" xr:uid="{552985AE-2214-48B7-B938-EB10CA11DF01}"/>
    <cellStyle name="Comma 8 12" xfId="2857" xr:uid="{F3CA5AA8-7094-42A4-A76D-7E72CFAAA558}"/>
    <cellStyle name="Comma 8 12 2" xfId="4662" xr:uid="{D5FAD0FF-6F9B-45E2-B523-4CA825F05028}"/>
    <cellStyle name="Comma 8 12 2 2" xfId="7887" xr:uid="{6AD21CF1-E611-4839-BCEF-4C7AFD04C13E}"/>
    <cellStyle name="Comma 8 12 3" xfId="6276" xr:uid="{9D9D9038-EF23-4AB1-93B5-F93BE39C29B7}"/>
    <cellStyle name="Comma 8 13" xfId="3350" xr:uid="{CBA9D000-9180-4B0D-A41D-AA598568C052}"/>
    <cellStyle name="Comma 8 13 2" xfId="6575" xr:uid="{4EB7C7A5-CB15-466B-8635-ABE2DE8896B6}"/>
    <cellStyle name="Comma 8 14" xfId="1339" xr:uid="{3D234967-FB94-4370-A362-3C130ADD2F32}"/>
    <cellStyle name="Comma 8 15" xfId="4964" xr:uid="{88AE0D3D-F52F-4754-AEFB-FCFD9D91336A}"/>
    <cellStyle name="Comma 8 2" xfId="1168" xr:uid="{D18A162B-7C27-41A9-9714-0A1CEC4C17DA}"/>
    <cellStyle name="Comma 8 2 10" xfId="3420" xr:uid="{F55EA1F8-1134-411F-BA0B-8B99999A4EB5}"/>
    <cellStyle name="Comma 8 2 10 2" xfId="6645" xr:uid="{74D47B76-F5AB-445B-A79C-B84F50D468AE}"/>
    <cellStyle name="Comma 8 2 11" xfId="1416" xr:uid="{919096EB-2B39-4443-9E1E-AF0E72F2FC97}"/>
    <cellStyle name="Comma 8 2 12" xfId="5034" xr:uid="{A0CC02A5-0265-42AB-9739-810972F18DE7}"/>
    <cellStyle name="Comma 8 2 2" xfId="1271" xr:uid="{02B09398-AC3B-493F-BC22-58E1E9230F4B}"/>
    <cellStyle name="Comma 8 2 2 10" xfId="1462" xr:uid="{6C0D96A2-A6F8-4B40-B17C-127723BD4517}"/>
    <cellStyle name="Comma 8 2 2 11" xfId="5080" xr:uid="{A3AB846C-09D8-4C85-B21D-E72015219775}"/>
    <cellStyle name="Comma 8 2 2 2" xfId="1554" xr:uid="{FB9C87E8-C88C-44C9-BB5D-6CFC198DA058}"/>
    <cellStyle name="Comma 8 2 2 2 2" xfId="1984" xr:uid="{9CBFE1A3-2D47-4478-8BCC-0C5E8E7FD895}"/>
    <cellStyle name="Comma 8 2 2 2 2 2" xfId="3857" xr:uid="{46873DBC-09AC-47BF-8E25-4AEFC44AA18B}"/>
    <cellStyle name="Comma 8 2 2 2 2 2 2" xfId="7082" xr:uid="{D49B4656-AA4A-48E3-95F4-AB2B894C14F6}"/>
    <cellStyle name="Comma 8 2 2 2 2 3" xfId="5471" xr:uid="{5D70D61B-7AEF-4304-8EAE-802C1C7D1CC4}"/>
    <cellStyle name="Comma 8 2 2 2 3" xfId="2284" xr:uid="{960D7928-CF4B-4DDE-9586-0726F650B337}"/>
    <cellStyle name="Comma 8 2 2 2 3 2" xfId="4156" xr:uid="{50A0847A-163A-40B1-A0D6-2E18A63EBFAF}"/>
    <cellStyle name="Comma 8 2 2 2 3 2 2" xfId="7381" xr:uid="{99BC7D58-EF87-4CB5-948C-7280E143225D}"/>
    <cellStyle name="Comma 8 2 2 2 3 3" xfId="5770" xr:uid="{3958CD20-3336-4867-9DE8-E8D105D17EEB}"/>
    <cellStyle name="Comma 8 2 2 2 4" xfId="2650" xr:uid="{37C51136-017B-4540-A803-CBCDD417F343}"/>
    <cellStyle name="Comma 8 2 2 2 4 2" xfId="4455" xr:uid="{AAED219B-1B65-4714-AB5C-319FB089CA72}"/>
    <cellStyle name="Comma 8 2 2 2 4 2 2" xfId="7680" xr:uid="{D1288F16-F8F6-435A-8734-B4BE4F9507F0}"/>
    <cellStyle name="Comma 8 2 2 2 4 3" xfId="6069" xr:uid="{DDC7D0A5-973D-449E-9E6A-E61A036E8CBD}"/>
    <cellStyle name="Comma 8 2 2 2 5" xfId="3041" xr:uid="{4D4B2344-07DB-4700-8B8B-25BF7E84D75A}"/>
    <cellStyle name="Comma 8 2 2 2 5 2" xfId="4846" xr:uid="{1CDE9BC5-49C4-4C4F-8907-BD34402E7DE7}"/>
    <cellStyle name="Comma 8 2 2 2 5 2 2" xfId="8071" xr:uid="{C5B28F78-4C6E-49E7-AC87-076D1C1639C1}"/>
    <cellStyle name="Comma 8 2 2 2 5 3" xfId="6460" xr:uid="{8BC7A58A-0EBA-481A-857A-7D91BDD0BC5C}"/>
    <cellStyle name="Comma 8 2 2 2 6" xfId="3558" xr:uid="{A7D2E5AE-34BC-4900-9142-A469E727F30F}"/>
    <cellStyle name="Comma 8 2 2 2 6 2" xfId="6783" xr:uid="{BAE67726-21DE-49B6-82BF-F0BBA84F86AF}"/>
    <cellStyle name="Comma 8 2 2 2 7" xfId="5172" xr:uid="{4079F520-8590-469B-958B-5D58A4B76C9C}"/>
    <cellStyle name="Comma 8 2 2 3" xfId="1646" xr:uid="{ADFD0E10-4025-4DFD-B914-76279A459425}"/>
    <cellStyle name="Comma 8 2 2 3 2" xfId="2076" xr:uid="{4B1500CB-A229-45AD-B60F-873A0A718337}"/>
    <cellStyle name="Comma 8 2 2 3 2 2" xfId="3949" xr:uid="{78A8FC1A-A9D8-4FB8-B869-4B7DEE73D8BF}"/>
    <cellStyle name="Comma 8 2 2 3 2 2 2" xfId="7174" xr:uid="{D9651DF5-999E-42A4-9BD3-3EE04DC869D9}"/>
    <cellStyle name="Comma 8 2 2 3 2 3" xfId="5563" xr:uid="{9B8C600E-CAE1-465A-AFA8-208B8FC3AA80}"/>
    <cellStyle name="Comma 8 2 2 3 3" xfId="2376" xr:uid="{B5E04818-691D-4396-8ED6-7839DB815872}"/>
    <cellStyle name="Comma 8 2 2 3 3 2" xfId="4248" xr:uid="{535957DA-36EF-48FC-B9FA-297E8A33F560}"/>
    <cellStyle name="Comma 8 2 2 3 3 2 2" xfId="7473" xr:uid="{44021BB4-1084-436D-9B22-804326FE83B8}"/>
    <cellStyle name="Comma 8 2 2 3 3 3" xfId="5862" xr:uid="{662BA99E-8F56-4DCC-B1EB-C249303BA38B}"/>
    <cellStyle name="Comma 8 2 2 3 4" xfId="2742" xr:uid="{B247C0B2-FD63-483F-9C70-6DD26C6B35F7}"/>
    <cellStyle name="Comma 8 2 2 3 4 2" xfId="4547" xr:uid="{A9BC1A47-337A-4C2B-8B5B-5369141C0098}"/>
    <cellStyle name="Comma 8 2 2 3 4 2 2" xfId="7772" xr:uid="{968A1B66-B182-4AD1-B61E-28F14C2FB8E3}"/>
    <cellStyle name="Comma 8 2 2 3 4 3" xfId="6161" xr:uid="{7EE786D2-F712-4097-BE66-74558D382CC2}"/>
    <cellStyle name="Comma 8 2 2 3 5" xfId="3133" xr:uid="{7EDEABB8-246D-48C4-BB61-6B228A1C16EC}"/>
    <cellStyle name="Comma 8 2 2 3 5 2" xfId="4938" xr:uid="{FE5CC985-6B18-4851-8D8B-275FA31A3DF2}"/>
    <cellStyle name="Comma 8 2 2 3 5 2 2" xfId="8163" xr:uid="{4EE758A2-5521-4317-BF8A-2F75E58E66E1}"/>
    <cellStyle name="Comma 8 2 2 3 5 3" xfId="6552" xr:uid="{B06A0A6D-F50B-4200-B7C1-FE90F89A1649}"/>
    <cellStyle name="Comma 8 2 2 3 6" xfId="3650" xr:uid="{1D8C037C-78B4-4872-A02F-7365BCD14654}"/>
    <cellStyle name="Comma 8 2 2 3 6 2" xfId="6875" xr:uid="{2A3A8777-C886-40D1-9A5C-22744F089E46}"/>
    <cellStyle name="Comma 8 2 2 3 7" xfId="5264" xr:uid="{A7BE0F1D-DA47-467F-944D-427A480F4D7C}"/>
    <cellStyle name="Comma 8 2 2 4" xfId="1892" xr:uid="{58E5EB9D-8B11-410C-B250-48C11E6CBF46}"/>
    <cellStyle name="Comma 8 2 2 4 2" xfId="3765" xr:uid="{589E9FB1-74AC-4379-94F7-EB09764EB2DD}"/>
    <cellStyle name="Comma 8 2 2 4 2 2" xfId="6990" xr:uid="{BBF1900C-7F7A-4C11-B5BB-1629CDAD859C}"/>
    <cellStyle name="Comma 8 2 2 4 3" xfId="5379" xr:uid="{490EF919-2344-4677-9565-CABA65F1139E}"/>
    <cellStyle name="Comma 8 2 2 5" xfId="2192" xr:uid="{C1873E62-6CBF-4180-8741-D326C0156FE0}"/>
    <cellStyle name="Comma 8 2 2 5 2" xfId="4064" xr:uid="{71C50583-F6D3-42C6-BBE1-03BB084362EA}"/>
    <cellStyle name="Comma 8 2 2 5 2 2" xfId="7289" xr:uid="{58EC2824-1D25-47A2-BCE3-F852A34CC37D}"/>
    <cellStyle name="Comma 8 2 2 5 3" xfId="5678" xr:uid="{ECE1A510-D0EB-4D78-9856-531E026B5104}"/>
    <cellStyle name="Comma 8 2 2 6" xfId="2558" xr:uid="{5C38AF63-C748-424C-9ED1-6A87D45BDD97}"/>
    <cellStyle name="Comma 8 2 2 6 2" xfId="4363" xr:uid="{AF289244-6B7A-46B5-AAC4-31A18AAC54BF}"/>
    <cellStyle name="Comma 8 2 2 6 2 2" xfId="7588" xr:uid="{A9131FFA-7354-4DF5-8958-52DB25278600}"/>
    <cellStyle name="Comma 8 2 2 6 3" xfId="5977" xr:uid="{8AE5D985-F780-49CA-B1D2-4B49848C64A4}"/>
    <cellStyle name="Comma 8 2 2 7" xfId="2834" xr:uid="{9F55CD3C-5F32-4BDF-99F3-A3D13C7F1053}"/>
    <cellStyle name="Comma 8 2 2 7 2" xfId="4639" xr:uid="{E477F2A1-0EFD-4036-AD9A-DAE0F400F738}"/>
    <cellStyle name="Comma 8 2 2 7 2 2" xfId="7864" xr:uid="{1403B3D5-8D4C-440D-A2DF-6AA462CCBE8D}"/>
    <cellStyle name="Comma 8 2 2 7 3" xfId="6253" xr:uid="{E3FAD401-6712-4326-83D5-3737B2931D4B}"/>
    <cellStyle name="Comma 8 2 2 8" xfId="2949" xr:uid="{2F847ADF-3D8D-477D-959E-F06A2662DC03}"/>
    <cellStyle name="Comma 8 2 2 8 2" xfId="4754" xr:uid="{8E68D8AF-7466-4781-A9AE-8779D4482165}"/>
    <cellStyle name="Comma 8 2 2 8 2 2" xfId="7979" xr:uid="{EC9D97F4-E689-4567-B666-6D67544BB1BA}"/>
    <cellStyle name="Comma 8 2 2 8 3" xfId="6368" xr:uid="{751608B0-01EF-4F04-9AF7-B892811AFFC8}"/>
    <cellStyle name="Comma 8 2 2 9" xfId="3466" xr:uid="{E5CA692E-2F22-4079-AFAF-16DD9C9BBC81}"/>
    <cellStyle name="Comma 8 2 2 9 2" xfId="6691" xr:uid="{43C87649-7568-45E2-AC75-3536C82390F9}"/>
    <cellStyle name="Comma 8 2 3" xfId="1508" xr:uid="{4813E407-E8B6-4468-8D80-08369540FAD6}"/>
    <cellStyle name="Comma 8 2 3 2" xfId="1938" xr:uid="{606C52FA-0269-4ECA-A3A8-45E3AE6E9103}"/>
    <cellStyle name="Comma 8 2 3 2 2" xfId="3811" xr:uid="{E493D101-0484-4747-883C-16DCB7D7D69D}"/>
    <cellStyle name="Comma 8 2 3 2 2 2" xfId="7036" xr:uid="{4F788DD2-84D8-4250-9737-A0ED71F8ACD9}"/>
    <cellStyle name="Comma 8 2 3 2 3" xfId="5425" xr:uid="{BDC6E54A-7474-4033-8A07-ABDE55F337D1}"/>
    <cellStyle name="Comma 8 2 3 3" xfId="2238" xr:uid="{58E27B93-DD8A-4A11-8A0F-85DA2BD78C90}"/>
    <cellStyle name="Comma 8 2 3 3 2" xfId="4110" xr:uid="{B9F8F9C8-8DE0-4908-9C59-F8ECDFB10044}"/>
    <cellStyle name="Comma 8 2 3 3 2 2" xfId="7335" xr:uid="{E791B557-FDF1-4A5D-82F3-151B41E1A8D3}"/>
    <cellStyle name="Comma 8 2 3 3 3" xfId="5724" xr:uid="{A49207E0-175B-4178-9AFB-FF3FB8610164}"/>
    <cellStyle name="Comma 8 2 3 4" xfId="2604" xr:uid="{294D6410-BC95-40A6-AED6-3FFB7D4F3A74}"/>
    <cellStyle name="Comma 8 2 3 4 2" xfId="4409" xr:uid="{10D3102A-3B03-427F-95E2-2FB0337980CB}"/>
    <cellStyle name="Comma 8 2 3 4 2 2" xfId="7634" xr:uid="{2E1B0526-DA56-4BEE-BA3C-82591336E0A2}"/>
    <cellStyle name="Comma 8 2 3 4 3" xfId="6023" xr:uid="{300FBCD3-CDA5-4267-9A21-D179D670117D}"/>
    <cellStyle name="Comma 8 2 3 5" xfId="2995" xr:uid="{5F5C77EC-E669-490A-BB89-9686CA6B8845}"/>
    <cellStyle name="Comma 8 2 3 5 2" xfId="4800" xr:uid="{55A04332-95F4-420E-8173-8B143576A3A2}"/>
    <cellStyle name="Comma 8 2 3 5 2 2" xfId="8025" xr:uid="{40B37697-D449-42DB-8A05-3BB0C13F0BA9}"/>
    <cellStyle name="Comma 8 2 3 5 3" xfId="6414" xr:uid="{B6C6FFFC-B93F-4304-BCDC-88AFF98E3A57}"/>
    <cellStyle name="Comma 8 2 3 6" xfId="3512" xr:uid="{3CA1DE17-FBFA-4181-8A6A-5E7D6012BD77}"/>
    <cellStyle name="Comma 8 2 3 6 2" xfId="6737" xr:uid="{4F7C090B-43DF-428E-B322-0DE0E982429A}"/>
    <cellStyle name="Comma 8 2 3 7" xfId="5126" xr:uid="{02F49829-C76F-4F51-8406-37E562D1F215}"/>
    <cellStyle name="Comma 8 2 4" xfId="1600" xr:uid="{8EB19255-777D-4882-83F9-7A325325D6CA}"/>
    <cellStyle name="Comma 8 2 4 2" xfId="2030" xr:uid="{57E653E4-B760-420E-BBE0-8F141BE80C37}"/>
    <cellStyle name="Comma 8 2 4 2 2" xfId="3903" xr:uid="{3F9E5D2A-73A6-4339-9E1D-0A7DBD1944F3}"/>
    <cellStyle name="Comma 8 2 4 2 2 2" xfId="7128" xr:uid="{DF257770-6C11-4FBF-8240-BE24E7373113}"/>
    <cellStyle name="Comma 8 2 4 2 3" xfId="5517" xr:uid="{9685D8FA-3090-47C8-B38E-269D2639B160}"/>
    <cellStyle name="Comma 8 2 4 3" xfId="2330" xr:uid="{4F445C38-845F-4DBF-AF3E-6C9E12265AAC}"/>
    <cellStyle name="Comma 8 2 4 3 2" xfId="4202" xr:uid="{14FB8032-4EC4-4584-9DC2-1853DA0709D8}"/>
    <cellStyle name="Comma 8 2 4 3 2 2" xfId="7427" xr:uid="{30020ED3-4D4B-466D-BC5C-B6187A4AFC5D}"/>
    <cellStyle name="Comma 8 2 4 3 3" xfId="5816" xr:uid="{E7C40B8A-F56F-4A9C-8B03-29B0B8751A00}"/>
    <cellStyle name="Comma 8 2 4 4" xfId="2696" xr:uid="{09277947-F50A-4B5A-9B27-A5E2994E049D}"/>
    <cellStyle name="Comma 8 2 4 4 2" xfId="4501" xr:uid="{9BF0EF7B-5787-4B9B-AA78-DED8251C60C4}"/>
    <cellStyle name="Comma 8 2 4 4 2 2" xfId="7726" xr:uid="{989AA4D3-22D0-4804-9B91-9FF48BE03741}"/>
    <cellStyle name="Comma 8 2 4 4 3" xfId="6115" xr:uid="{CEC7A883-CC95-4F3D-AF2D-A3D388C34C29}"/>
    <cellStyle name="Comma 8 2 4 5" xfId="3087" xr:uid="{986A73D8-7FB6-4626-803A-780FA315971D}"/>
    <cellStyle name="Comma 8 2 4 5 2" xfId="4892" xr:uid="{484DE384-52C6-49FD-9F08-E5EAEB06249B}"/>
    <cellStyle name="Comma 8 2 4 5 2 2" xfId="8117" xr:uid="{2C5F39AA-E284-490D-9EF7-ABEA3AB21386}"/>
    <cellStyle name="Comma 8 2 4 5 3" xfId="6506" xr:uid="{6E5940F3-9A3E-43A6-A62A-85A980FB2EEB}"/>
    <cellStyle name="Comma 8 2 4 6" xfId="3604" xr:uid="{B6A183A8-C293-465E-BF35-EC73B1E0619A}"/>
    <cellStyle name="Comma 8 2 4 6 2" xfId="6829" xr:uid="{B4ED194D-E087-4734-A89A-AAB7AAD6A5A4}"/>
    <cellStyle name="Comma 8 2 4 7" xfId="5218" xr:uid="{0590B6E5-7C33-4F13-B813-318129214547}"/>
    <cellStyle name="Comma 8 2 5" xfId="1846" xr:uid="{BBCFF74B-8579-43A8-A11B-99754AC07F45}"/>
    <cellStyle name="Comma 8 2 5 2" xfId="3719" xr:uid="{25CDF6CD-09EB-4250-A705-D5EC3640C460}"/>
    <cellStyle name="Comma 8 2 5 2 2" xfId="6944" xr:uid="{B9FC9D8B-5B78-447B-8D9F-66B55C661B98}"/>
    <cellStyle name="Comma 8 2 5 3" xfId="5333" xr:uid="{7944ECC5-7166-49FE-B84D-00F3130BC476}"/>
    <cellStyle name="Comma 8 2 6" xfId="2146" xr:uid="{FDCD36B8-85B9-420B-B743-57766A9F2F1A}"/>
    <cellStyle name="Comma 8 2 6 2" xfId="4018" xr:uid="{FD89C9F7-9D72-4773-9141-F83F0EEE1A02}"/>
    <cellStyle name="Comma 8 2 6 2 2" xfId="7243" xr:uid="{A94C64F5-2D4B-41B1-841E-E7CC6B7834A6}"/>
    <cellStyle name="Comma 8 2 6 3" xfId="5632" xr:uid="{368D4FEB-9FBE-45E1-AD19-AA9F7F47D880}"/>
    <cellStyle name="Comma 8 2 7" xfId="2512" xr:uid="{BFFC86AE-74B8-4BD6-BC67-0536F45E0E9E}"/>
    <cellStyle name="Comma 8 2 7 2" xfId="4317" xr:uid="{B70090BD-31A6-45F4-884E-78D7DC13F2DE}"/>
    <cellStyle name="Comma 8 2 7 2 2" xfId="7542" xr:uid="{97E44206-ADE2-471F-BB0D-9CB5584B3B0A}"/>
    <cellStyle name="Comma 8 2 7 3" xfId="5931" xr:uid="{E7FEDC2B-FF1F-454A-84C9-2884AF693E32}"/>
    <cellStyle name="Comma 8 2 8" xfId="2788" xr:uid="{BA2281EA-C16B-467A-8C2B-E0BB0E23A7F1}"/>
    <cellStyle name="Comma 8 2 8 2" xfId="4593" xr:uid="{8102D095-748F-4834-89D0-89F6D12522CC}"/>
    <cellStyle name="Comma 8 2 8 2 2" xfId="7818" xr:uid="{48D903D6-EA77-45A3-98DC-8BE946CECDE8}"/>
    <cellStyle name="Comma 8 2 8 3" xfId="6207" xr:uid="{0C7C4DF7-377E-4235-9A55-CDB4DA3197E2}"/>
    <cellStyle name="Comma 8 2 9" xfId="2903" xr:uid="{4FCB110B-38DF-41C0-A687-843FAF874299}"/>
    <cellStyle name="Comma 8 2 9 2" xfId="4708" xr:uid="{3A0742BC-7FCF-4A6C-8E6F-3C3994AC57A5}"/>
    <cellStyle name="Comma 8 2 9 2 2" xfId="7933" xr:uid="{9F7FB169-EFCA-49F5-809D-D5328109B960}"/>
    <cellStyle name="Comma 8 2 9 3" xfId="6322" xr:uid="{297CDBEB-7858-4519-AD06-FB013C729AC8}"/>
    <cellStyle name="Comma 8 3" xfId="1248" xr:uid="{2431DD7A-3BAF-46EE-B6F3-A1330EA674F0}"/>
    <cellStyle name="Comma 8 3 10" xfId="1439" xr:uid="{688893CA-09FF-4004-B3D1-D3807B75E153}"/>
    <cellStyle name="Comma 8 3 11" xfId="5057" xr:uid="{DB9BA0B6-53D4-415B-A2E5-BFDC792272F3}"/>
    <cellStyle name="Comma 8 3 2" xfId="1531" xr:uid="{2C5E5EC3-690E-4C50-84B8-D80BBE16CA17}"/>
    <cellStyle name="Comma 8 3 2 2" xfId="1961" xr:uid="{EF18377E-61AD-4A36-B775-050428DD5C2F}"/>
    <cellStyle name="Comma 8 3 2 2 2" xfId="3834" xr:uid="{931C9D85-EA27-4785-8556-7E88FF0D379E}"/>
    <cellStyle name="Comma 8 3 2 2 2 2" xfId="7059" xr:uid="{2D3AF100-6777-4641-BE8D-263304BC879B}"/>
    <cellStyle name="Comma 8 3 2 2 3" xfId="5448" xr:uid="{9210CFCD-922B-42BE-BC23-96A1485B4355}"/>
    <cellStyle name="Comma 8 3 2 3" xfId="2261" xr:uid="{FEC5A46B-A814-4D44-820A-907A5A177F1A}"/>
    <cellStyle name="Comma 8 3 2 3 2" xfId="4133" xr:uid="{CC992CB2-C11D-4141-9D88-3E90350AF7C8}"/>
    <cellStyle name="Comma 8 3 2 3 2 2" xfId="7358" xr:uid="{C8AC906D-03E3-45C3-8671-68EA889986E8}"/>
    <cellStyle name="Comma 8 3 2 3 3" xfId="5747" xr:uid="{81A00790-C347-44E5-9DEA-33FD0CA15F9F}"/>
    <cellStyle name="Comma 8 3 2 4" xfId="2627" xr:uid="{F06CF3D7-053D-4B94-BE1C-F239CF79511C}"/>
    <cellStyle name="Comma 8 3 2 4 2" xfId="4432" xr:uid="{33C11FBA-E6DD-4CCE-A1D3-E74F9B36C773}"/>
    <cellStyle name="Comma 8 3 2 4 2 2" xfId="7657" xr:uid="{E841A5F9-0715-4D1C-8856-586A6B348B9F}"/>
    <cellStyle name="Comma 8 3 2 4 3" xfId="6046" xr:uid="{9A4D0AAB-CABD-412F-AFE6-9ABD87D0CB9C}"/>
    <cellStyle name="Comma 8 3 2 5" xfId="3018" xr:uid="{C06C458A-82A9-411C-BB1B-8E37617066C0}"/>
    <cellStyle name="Comma 8 3 2 5 2" xfId="4823" xr:uid="{EC630BE0-F9E8-4AA0-8A19-89C27063FD57}"/>
    <cellStyle name="Comma 8 3 2 5 2 2" xfId="8048" xr:uid="{41FFDA2A-C689-4C64-BA31-B6FDBE956CAB}"/>
    <cellStyle name="Comma 8 3 2 5 3" xfId="6437" xr:uid="{48CB2825-9DB1-469A-8FC2-29B53F9B3364}"/>
    <cellStyle name="Comma 8 3 2 6" xfId="3535" xr:uid="{24070C8E-1590-4D5A-AF8D-C1D5F8B9973D}"/>
    <cellStyle name="Comma 8 3 2 6 2" xfId="6760" xr:uid="{36015C6B-F385-4A39-9575-D32147A65FFB}"/>
    <cellStyle name="Comma 8 3 2 7" xfId="5149" xr:uid="{AED22999-DDEF-428D-A83B-3007244B5C5B}"/>
    <cellStyle name="Comma 8 3 3" xfId="1623" xr:uid="{F28EB95A-5A70-401F-BF27-3B0098CB7360}"/>
    <cellStyle name="Comma 8 3 3 2" xfId="2053" xr:uid="{6DEAF601-51E9-481B-AFD5-236D283228CC}"/>
    <cellStyle name="Comma 8 3 3 2 2" xfId="3926" xr:uid="{F28ADD89-40C0-4C5B-A940-142A61E41C99}"/>
    <cellStyle name="Comma 8 3 3 2 2 2" xfId="7151" xr:uid="{D2DC8E90-2A46-4B9F-844F-064FADAEC9FE}"/>
    <cellStyle name="Comma 8 3 3 2 3" xfId="5540" xr:uid="{FC5F260B-0873-43D3-9CE7-ABC36F7450DC}"/>
    <cellStyle name="Comma 8 3 3 3" xfId="2353" xr:uid="{8E760C25-0EB8-4601-BFB5-8EECD341F649}"/>
    <cellStyle name="Comma 8 3 3 3 2" xfId="4225" xr:uid="{3F80E76A-08F4-4D1A-8E38-AC093E437D73}"/>
    <cellStyle name="Comma 8 3 3 3 2 2" xfId="7450" xr:uid="{06C25E0B-D6D0-45BD-A2DD-FFF22047F8B3}"/>
    <cellStyle name="Comma 8 3 3 3 3" xfId="5839" xr:uid="{837EB49F-A1D8-44CA-82E0-80BE913DC8AD}"/>
    <cellStyle name="Comma 8 3 3 4" xfId="2719" xr:uid="{61A3452C-807A-4BAD-AEB7-E1ED3DA8AE8D}"/>
    <cellStyle name="Comma 8 3 3 4 2" xfId="4524" xr:uid="{B4962DC4-5425-4365-A67B-5AAB1A38F72A}"/>
    <cellStyle name="Comma 8 3 3 4 2 2" xfId="7749" xr:uid="{EEC7E12A-1818-4A5E-9A70-DD929F660093}"/>
    <cellStyle name="Comma 8 3 3 4 3" xfId="6138" xr:uid="{0C5BD062-DFFD-461E-BB0A-1ECF706AF95D}"/>
    <cellStyle name="Comma 8 3 3 5" xfId="3110" xr:uid="{D853EE58-7A03-4D8B-BCA5-CD357F13C3D7}"/>
    <cellStyle name="Comma 8 3 3 5 2" xfId="4915" xr:uid="{CA0D02B6-EF46-416E-9C05-EF5B33B917B4}"/>
    <cellStyle name="Comma 8 3 3 5 2 2" xfId="8140" xr:uid="{022AC492-BABB-44B6-8629-E011E2B95CCF}"/>
    <cellStyle name="Comma 8 3 3 5 3" xfId="6529" xr:uid="{CBC37666-F6CD-4CA3-9485-C08E92F4C6EF}"/>
    <cellStyle name="Comma 8 3 3 6" xfId="3627" xr:uid="{A7D22BA6-9FA7-4D95-8E43-BAA3288A90EE}"/>
    <cellStyle name="Comma 8 3 3 6 2" xfId="6852" xr:uid="{A87BCED8-9E85-4DD2-8441-6128553602E9}"/>
    <cellStyle name="Comma 8 3 3 7" xfId="5241" xr:uid="{AE85CFDC-673F-4F3E-A878-370B0FD96820}"/>
    <cellStyle name="Comma 8 3 4" xfId="1869" xr:uid="{95171FCE-0EC4-41E8-9DE7-5A459A638E46}"/>
    <cellStyle name="Comma 8 3 4 2" xfId="3742" xr:uid="{BF855A6B-D9C6-4005-BD38-0C73663F349E}"/>
    <cellStyle name="Comma 8 3 4 2 2" xfId="6967" xr:uid="{46773A23-D1F9-4B93-8E95-DED5E1B51495}"/>
    <cellStyle name="Comma 8 3 4 3" xfId="5356" xr:uid="{95545946-6DF6-447D-84F9-984643D2C4BE}"/>
    <cellStyle name="Comma 8 3 5" xfId="2169" xr:uid="{AD5CD9D0-44EC-4174-925B-B97B601305CE}"/>
    <cellStyle name="Comma 8 3 5 2" xfId="4041" xr:uid="{79164969-A7ED-4DA5-BBFE-4C4EF967B4B1}"/>
    <cellStyle name="Comma 8 3 5 2 2" xfId="7266" xr:uid="{181392FB-8B7D-42FA-BB87-EA489CA99FEA}"/>
    <cellStyle name="Comma 8 3 5 3" xfId="5655" xr:uid="{828D654B-62AC-42F9-B058-2C818AD1ADAB}"/>
    <cellStyle name="Comma 8 3 6" xfId="2535" xr:uid="{D36C9B39-1769-4083-96F9-C65DCCC3AF92}"/>
    <cellStyle name="Comma 8 3 6 2" xfId="4340" xr:uid="{F4012C79-2247-4D66-81DF-2A30D33C890C}"/>
    <cellStyle name="Comma 8 3 6 2 2" xfId="7565" xr:uid="{4B192F84-162C-478E-9DB3-9CEEFAF6430F}"/>
    <cellStyle name="Comma 8 3 6 3" xfId="5954" xr:uid="{9EAAECB0-E99D-4BBC-8940-BB8DBF9523C8}"/>
    <cellStyle name="Comma 8 3 7" xfId="2811" xr:uid="{28F5C32D-BDAA-4BF1-BCA3-140C75509FD8}"/>
    <cellStyle name="Comma 8 3 7 2" xfId="4616" xr:uid="{309E3E64-6417-4326-987A-06BCF2F7B98A}"/>
    <cellStyle name="Comma 8 3 7 2 2" xfId="7841" xr:uid="{F6A10D6E-DBFF-42F9-8657-39180CD3D798}"/>
    <cellStyle name="Comma 8 3 7 3" xfId="6230" xr:uid="{312A53CE-734C-4EE5-A987-219E75B064B7}"/>
    <cellStyle name="Comma 8 3 8" xfId="2926" xr:uid="{D0D94BFD-1BE3-4DD4-9A01-DA6CA4427683}"/>
    <cellStyle name="Comma 8 3 8 2" xfId="4731" xr:uid="{1DC79282-CE7A-49AE-A6C1-587FF7927914}"/>
    <cellStyle name="Comma 8 3 8 2 2" xfId="7956" xr:uid="{25C804C4-F922-4594-A756-728125F7E790}"/>
    <cellStyle name="Comma 8 3 8 3" xfId="6345" xr:uid="{F468B7E0-B886-4E45-BBEB-04D5CE644C7A}"/>
    <cellStyle name="Comma 8 3 9" xfId="3443" xr:uid="{E770C892-A6FD-46A8-BEEA-49297CE6190A}"/>
    <cellStyle name="Comma 8 3 9 2" xfId="6668" xr:uid="{F1C7C051-4DF5-4C7D-82C7-D784EFC037E6}"/>
    <cellStyle name="Comma 8 4" xfId="1110" xr:uid="{CF0BDC02-8E93-478F-87AD-9F6180AC81EB}"/>
    <cellStyle name="Comma 8 4 2" xfId="1823" xr:uid="{978DC906-51CA-4270-B524-B4C76EC3E5C4}"/>
    <cellStyle name="Comma 8 4 2 2" xfId="3696" xr:uid="{0151B6CF-69EC-439C-A720-D7A5B2BB64EE}"/>
    <cellStyle name="Comma 8 4 2 2 2" xfId="6921" xr:uid="{0EFA716B-CAAD-4204-90AA-00BC4435601C}"/>
    <cellStyle name="Comma 8 4 2 3" xfId="5310" xr:uid="{D7DBCFAC-8A29-4F36-AA14-DFF28D7F1AC9}"/>
    <cellStyle name="Comma 8 4 3" xfId="2123" xr:uid="{25278433-FE7A-459A-8D4D-20EC37F72C86}"/>
    <cellStyle name="Comma 8 4 3 2" xfId="3995" xr:uid="{45555495-BE1F-4C7B-A4A5-4F545052A2D4}"/>
    <cellStyle name="Comma 8 4 3 2 2" xfId="7220" xr:uid="{27B22E1D-0BBE-46C0-92A9-EB7B83676DD3}"/>
    <cellStyle name="Comma 8 4 3 3" xfId="5609" xr:uid="{0A0BCFB2-3BAC-433F-B501-E7FA7BCBDC53}"/>
    <cellStyle name="Comma 8 4 4" xfId="2489" xr:uid="{CC4F220E-C53A-45B3-A5E1-591954A3693D}"/>
    <cellStyle name="Comma 8 4 4 2" xfId="4294" xr:uid="{A613F113-202A-45CB-8D22-33A199E0C55A}"/>
    <cellStyle name="Comma 8 4 4 2 2" xfId="7519" xr:uid="{D02F6C80-9776-45C1-9097-B753CD9C2B6D}"/>
    <cellStyle name="Comma 8 4 4 3" xfId="5908" xr:uid="{B1155E79-AE69-4340-B6A3-115E60952B24}"/>
    <cellStyle name="Comma 8 4 5" xfId="2880" xr:uid="{D63CCFFF-F68E-41F9-92F4-A9862937A143}"/>
    <cellStyle name="Comma 8 4 5 2" xfId="4685" xr:uid="{85510FB7-4BCA-4C77-8DB6-1A61018B7FAE}"/>
    <cellStyle name="Comma 8 4 5 2 2" xfId="7910" xr:uid="{F01D68B0-4213-428C-AB4D-1997E7EDA0FD}"/>
    <cellStyle name="Comma 8 4 5 3" xfId="6299" xr:uid="{AA152217-B219-4817-877D-E61CE034637A}"/>
    <cellStyle name="Comma 8 4 6" xfId="3397" xr:uid="{0EFC2EC2-4AB9-4CF0-9254-59A57DC24346}"/>
    <cellStyle name="Comma 8 4 6 2" xfId="6622" xr:uid="{9458A46D-33A7-47B3-B9D7-1049B2510E02}"/>
    <cellStyle name="Comma 8 4 7" xfId="1393" xr:uid="{25039021-0C82-4843-BDD5-AFBD65483982}"/>
    <cellStyle name="Comma 8 4 8" xfId="5011" xr:uid="{EE41DDC7-4C94-422C-A07D-AA91CF959521}"/>
    <cellStyle name="Comma 8 5" xfId="1485" xr:uid="{71992216-D89C-4265-9E23-C9B851F189FE}"/>
    <cellStyle name="Comma 8 5 2" xfId="1915" xr:uid="{2F680404-F22B-4FC9-B079-4D0661B3C4FA}"/>
    <cellStyle name="Comma 8 5 2 2" xfId="3788" xr:uid="{74983418-61C8-4838-B1D0-2626444E6A48}"/>
    <cellStyle name="Comma 8 5 2 2 2" xfId="7013" xr:uid="{B0A65ED8-493F-46A7-99BE-AB47564EF3EA}"/>
    <cellStyle name="Comma 8 5 2 3" xfId="5402" xr:uid="{7EDF2FA7-5B35-4998-8468-624CFC312113}"/>
    <cellStyle name="Comma 8 5 3" xfId="2215" xr:uid="{28AA9913-B0FB-4190-BDCF-7E37D50E1002}"/>
    <cellStyle name="Comma 8 5 3 2" xfId="4087" xr:uid="{70402E7B-009D-4F5B-A1FD-C195EA1DC5F5}"/>
    <cellStyle name="Comma 8 5 3 2 2" xfId="7312" xr:uid="{E1279D2A-F632-4CF5-AD8B-5D0072B2829C}"/>
    <cellStyle name="Comma 8 5 3 3" xfId="5701" xr:uid="{E6E182B1-591D-4552-A952-28EDB5967EA2}"/>
    <cellStyle name="Comma 8 5 4" xfId="2581" xr:uid="{50D24966-7265-4EB8-994C-6834D90F3C16}"/>
    <cellStyle name="Comma 8 5 4 2" xfId="4386" xr:uid="{2FAFB8F0-B20C-4B25-802C-1905B4C6A177}"/>
    <cellStyle name="Comma 8 5 4 2 2" xfId="7611" xr:uid="{74AC1DC0-47F0-48F9-85E5-723E487DDC44}"/>
    <cellStyle name="Comma 8 5 4 3" xfId="6000" xr:uid="{4F471B17-DFD2-4B0D-B80D-43560C422A89}"/>
    <cellStyle name="Comma 8 5 5" xfId="2972" xr:uid="{B2BC57E0-2074-42FE-A1C2-F18F4AEEF769}"/>
    <cellStyle name="Comma 8 5 5 2" xfId="4777" xr:uid="{0BBAB3F6-3B87-4236-90D8-DFFC33571DB6}"/>
    <cellStyle name="Comma 8 5 5 2 2" xfId="8002" xr:uid="{0224F6CF-5296-4D77-9A51-CF505F1791F0}"/>
    <cellStyle name="Comma 8 5 5 3" xfId="6391" xr:uid="{FDFB6944-40E7-411A-B7DE-FCB69B305787}"/>
    <cellStyle name="Comma 8 5 6" xfId="3489" xr:uid="{44B58F55-997C-47DE-A4EC-2AFF16CF1613}"/>
    <cellStyle name="Comma 8 5 6 2" xfId="6714" xr:uid="{5F6C9E6A-B100-4798-A5B5-6183EEFCA361}"/>
    <cellStyle name="Comma 8 5 7" xfId="5103" xr:uid="{C469EF3F-7FB3-4230-8A85-059091D02A07}"/>
    <cellStyle name="Comma 8 6" xfId="1577" xr:uid="{D33E2BA3-3023-443F-B9E7-43B07906B355}"/>
    <cellStyle name="Comma 8 6 2" xfId="2007" xr:uid="{CBBA6EFE-34F0-4AAC-A0B1-677219303A1D}"/>
    <cellStyle name="Comma 8 6 2 2" xfId="3880" xr:uid="{75505871-3D60-4F5D-8FCD-34B35C52DDDC}"/>
    <cellStyle name="Comma 8 6 2 2 2" xfId="7105" xr:uid="{21237312-4E5A-453F-AC44-D9FAFCBFA52F}"/>
    <cellStyle name="Comma 8 6 2 3" xfId="5494" xr:uid="{D49FD31D-5864-4B01-AA89-9B40CC284A26}"/>
    <cellStyle name="Comma 8 6 3" xfId="2307" xr:uid="{DA564013-554A-4545-9F76-ACD548190276}"/>
    <cellStyle name="Comma 8 6 3 2" xfId="4179" xr:uid="{E83A2CD8-6362-46FC-BD46-0A6B823E1E4F}"/>
    <cellStyle name="Comma 8 6 3 2 2" xfId="7404" xr:uid="{40DE7DB6-3E65-46EC-BB8E-6BAB39ADFFE2}"/>
    <cellStyle name="Comma 8 6 3 3" xfId="5793" xr:uid="{B0778B80-4978-4C32-AB53-54BD7D82E8C0}"/>
    <cellStyle name="Comma 8 6 4" xfId="2673" xr:uid="{F40E230D-96DF-40BB-9BE4-D100789D937C}"/>
    <cellStyle name="Comma 8 6 4 2" xfId="4478" xr:uid="{3E37C7CE-22E2-494D-9E8E-51F8E712E516}"/>
    <cellStyle name="Comma 8 6 4 2 2" xfId="7703" xr:uid="{A261FB86-0A37-4F2B-B254-16169D5D72C1}"/>
    <cellStyle name="Comma 8 6 4 3" xfId="6092" xr:uid="{03126A3F-24C7-4EBF-97A8-7B38C868BF7E}"/>
    <cellStyle name="Comma 8 6 5" xfId="3064" xr:uid="{D7B4EE7B-43F7-4BDC-8F5F-360E361DD972}"/>
    <cellStyle name="Comma 8 6 5 2" xfId="4869" xr:uid="{A3E6EC5A-6D54-4264-A548-876ECF301904}"/>
    <cellStyle name="Comma 8 6 5 2 2" xfId="8094" xr:uid="{072520AC-6C4A-4EBF-8C5B-AC082BA32C79}"/>
    <cellStyle name="Comma 8 6 5 3" xfId="6483" xr:uid="{DA6A05F6-71F6-41B6-A6E6-D414429A68A2}"/>
    <cellStyle name="Comma 8 6 6" xfId="3581" xr:uid="{AD9ED00E-6CDD-40FB-8EBA-FE23365F151F}"/>
    <cellStyle name="Comma 8 6 6 2" xfId="6806" xr:uid="{6664B070-B947-403D-91F3-B743392AD22E}"/>
    <cellStyle name="Comma 8 6 7" xfId="5195" xr:uid="{F01A4AB1-1360-4655-9D99-37661553DF0F}"/>
    <cellStyle name="Comma 8 7" xfId="1365" xr:uid="{826B0546-2511-4823-A3F0-C5314B0D84DE}"/>
    <cellStyle name="Comma 8 7 2" xfId="3374" xr:uid="{9FC4DE53-FBBE-4BB8-9881-51967245D62C}"/>
    <cellStyle name="Comma 8 7 2 2" xfId="6599" xr:uid="{1F3218AE-BDAA-4C2F-8552-B94D2C8AA3B5}"/>
    <cellStyle name="Comma 8 7 3" xfId="4988" xr:uid="{679ED1B3-69BD-4109-A1D8-CA889D93F57B}"/>
    <cellStyle name="Comma 8 8" xfId="1796" xr:uid="{1B17D95E-D75F-4C2C-8BB2-D522172135C9}"/>
    <cellStyle name="Comma 8 8 2" xfId="3673" xr:uid="{E01D975D-BD1E-4E72-86D0-33CE49E5FC4E}"/>
    <cellStyle name="Comma 8 8 2 2" xfId="6898" xr:uid="{54ECDFA2-183C-4CD8-9633-19A8E1D9C1DF}"/>
    <cellStyle name="Comma 8 8 3" xfId="5287" xr:uid="{001322AF-198D-4AE8-AD9A-74E9A584D525}"/>
    <cellStyle name="Comma 8 9" xfId="2100" xr:uid="{FA58EEEA-BDC6-4A1E-9F20-483642A8A9B3}"/>
    <cellStyle name="Comma 8 9 2" xfId="3972" xr:uid="{3C29D350-BA2C-4201-8158-F699216196D0}"/>
    <cellStyle name="Comma 8 9 2 2" xfId="7197" xr:uid="{00417450-8BD1-4A11-8C6C-9E752CC189A1}"/>
    <cellStyle name="Comma 8 9 3" xfId="5586" xr:uid="{A8680C11-3EEB-4F8B-9098-C471A93137D0}"/>
    <cellStyle name="Comma 9" xfId="230" xr:uid="{00000000-0005-0000-0000-0000EB000000}"/>
    <cellStyle name="Comma 9 10" xfId="2467" xr:uid="{9E9281A5-CB69-46BA-9AB6-CF2B6DD476B0}"/>
    <cellStyle name="Comma 9 10 2" xfId="4272" xr:uid="{84E294C6-5187-4BD3-981A-6D655CECA574}"/>
    <cellStyle name="Comma 9 10 2 2" xfId="7497" xr:uid="{6FA8FB77-768D-4985-83B3-0158D328412A}"/>
    <cellStyle name="Comma 9 10 3" xfId="5886" xr:uid="{542AA67D-18CE-4D7A-9233-9382850D8DA2}"/>
    <cellStyle name="Comma 9 11" xfId="2766" xr:uid="{7EC67AC2-7F44-4271-B291-57C2C856DE2C}"/>
    <cellStyle name="Comma 9 11 2" xfId="4571" xr:uid="{B341A4CB-A2E7-4EB3-870B-1BCA38229DCB}"/>
    <cellStyle name="Comma 9 11 2 2" xfId="7796" xr:uid="{E24AE5CB-2BA4-4C16-BFEA-5C02E800A056}"/>
    <cellStyle name="Comma 9 11 3" xfId="6185" xr:uid="{1CC00979-9B79-4655-B650-F324F99D359C}"/>
    <cellStyle name="Comma 9 12" xfId="2858" xr:uid="{631D47A6-75A9-4024-985F-E6779E00D4ED}"/>
    <cellStyle name="Comma 9 12 2" xfId="4663" xr:uid="{E4D58973-98E0-4A36-9DB7-236500CDFC17}"/>
    <cellStyle name="Comma 9 12 2 2" xfId="7888" xr:uid="{ED4DED4B-4F20-4EE0-8C07-D83AD268EAEC}"/>
    <cellStyle name="Comma 9 12 3" xfId="6277" xr:uid="{4730EAEB-8231-4569-A80F-11F6BC9592A5}"/>
    <cellStyle name="Comma 9 13" xfId="3351" xr:uid="{BA582550-3B86-4108-BEA5-BB6D26152F1B}"/>
    <cellStyle name="Comma 9 13 2" xfId="6576" xr:uid="{56804662-A5B6-4ECE-A3B3-DF756DE06EBF}"/>
    <cellStyle name="Comma 9 14" xfId="1340" xr:uid="{877E1C54-C27C-4BDA-8BCC-A15214508758}"/>
    <cellStyle name="Comma 9 15" xfId="4965" xr:uid="{FA349DBE-DDDB-4095-BE23-11DDF86555F3}"/>
    <cellStyle name="Comma 9 2" xfId="1169" xr:uid="{290EF949-64C9-4F92-AFAD-46D618582494}"/>
    <cellStyle name="Comma 9 2 10" xfId="3421" xr:uid="{9E7D3BCA-1734-4590-A694-2B729A842E69}"/>
    <cellStyle name="Comma 9 2 10 2" xfId="6646" xr:uid="{E28F838B-CFEE-4AB9-990D-D667BFC6BFEC}"/>
    <cellStyle name="Comma 9 2 11" xfId="1417" xr:uid="{8202631D-5B88-4005-BB0B-F8C9F0820FB6}"/>
    <cellStyle name="Comma 9 2 12" xfId="5035" xr:uid="{4034D59F-7698-4B7A-97D2-7DA004DA3AC6}"/>
    <cellStyle name="Comma 9 2 2" xfId="1272" xr:uid="{F2B9A431-2820-4262-8444-7C0B8B1C80C1}"/>
    <cellStyle name="Comma 9 2 2 10" xfId="1463" xr:uid="{1F341235-3008-4E21-A3CE-28EA54ABBD27}"/>
    <cellStyle name="Comma 9 2 2 11" xfId="5081" xr:uid="{1775467C-7EE7-4D2A-965A-FECC2322E3A2}"/>
    <cellStyle name="Comma 9 2 2 2" xfId="1555" xr:uid="{00F3A205-4979-487D-9EB9-D62696E46640}"/>
    <cellStyle name="Comma 9 2 2 2 2" xfId="1985" xr:uid="{F0A80086-FE76-498F-BBC6-70253D94A21B}"/>
    <cellStyle name="Comma 9 2 2 2 2 2" xfId="3858" xr:uid="{DC6A1C3C-5F14-4C51-87B5-3B953E6F9EA3}"/>
    <cellStyle name="Comma 9 2 2 2 2 2 2" xfId="7083" xr:uid="{5BFD57CF-4AA8-4D86-9ACC-B5547CFD27B8}"/>
    <cellStyle name="Comma 9 2 2 2 2 3" xfId="5472" xr:uid="{26F8AE75-3BE2-4809-A10A-3C13DD312B49}"/>
    <cellStyle name="Comma 9 2 2 2 3" xfId="2285" xr:uid="{73DA6E45-F4E5-4751-889C-48FF81B7FEC0}"/>
    <cellStyle name="Comma 9 2 2 2 3 2" xfId="4157" xr:uid="{55053C0B-03C8-4FFE-AEB9-4C0634FFF193}"/>
    <cellStyle name="Comma 9 2 2 2 3 2 2" xfId="7382" xr:uid="{86FD0524-6C0A-48A8-9F17-3DD7CCB9BECF}"/>
    <cellStyle name="Comma 9 2 2 2 3 3" xfId="5771" xr:uid="{6A2472D1-1C06-432F-B522-F0FCAFC19EF5}"/>
    <cellStyle name="Comma 9 2 2 2 4" xfId="2651" xr:uid="{928C4A71-C9D1-4888-8CA2-C4D709E90515}"/>
    <cellStyle name="Comma 9 2 2 2 4 2" xfId="4456" xr:uid="{D29AF065-9883-4C7A-A3F8-466131225D2D}"/>
    <cellStyle name="Comma 9 2 2 2 4 2 2" xfId="7681" xr:uid="{2CDE4882-6DD1-41D7-8DDE-E95078A1E78F}"/>
    <cellStyle name="Comma 9 2 2 2 4 3" xfId="6070" xr:uid="{3D528B79-9810-4107-AD93-A2D7F82224EB}"/>
    <cellStyle name="Comma 9 2 2 2 5" xfId="3042" xr:uid="{6AFB70A5-F51B-4B42-A26D-404FF3222956}"/>
    <cellStyle name="Comma 9 2 2 2 5 2" xfId="4847" xr:uid="{256DFD75-E9B7-491F-89BE-607F3A3ACC46}"/>
    <cellStyle name="Comma 9 2 2 2 5 2 2" xfId="8072" xr:uid="{9B888075-8B45-47AE-AF31-07A98E1A0B1B}"/>
    <cellStyle name="Comma 9 2 2 2 5 3" xfId="6461" xr:uid="{076E8112-27CA-41B6-94DF-24BE43BB47B2}"/>
    <cellStyle name="Comma 9 2 2 2 6" xfId="3559" xr:uid="{AC7707B5-3ECE-4BE1-A53A-8E185413C89F}"/>
    <cellStyle name="Comma 9 2 2 2 6 2" xfId="6784" xr:uid="{79A30CC8-478B-4E96-922F-D5A4ED670B68}"/>
    <cellStyle name="Comma 9 2 2 2 7" xfId="5173" xr:uid="{972F2684-4590-4B48-AB18-65368CEA6B44}"/>
    <cellStyle name="Comma 9 2 2 3" xfId="1647" xr:uid="{2A1E6E9B-94C3-402C-A4B8-6441388CCAA4}"/>
    <cellStyle name="Comma 9 2 2 3 2" xfId="2077" xr:uid="{973C039F-EA70-4FA0-AF26-3C7347630F13}"/>
    <cellStyle name="Comma 9 2 2 3 2 2" xfId="3950" xr:uid="{975D4734-A040-4DD8-8E87-4F52C2089A89}"/>
    <cellStyle name="Comma 9 2 2 3 2 2 2" xfId="7175" xr:uid="{F00F84EF-B82E-4369-9ECC-A40CBABF0B5D}"/>
    <cellStyle name="Comma 9 2 2 3 2 3" xfId="5564" xr:uid="{5654F3AB-9729-4DBB-9DE6-6C997349B5E4}"/>
    <cellStyle name="Comma 9 2 2 3 3" xfId="2377" xr:uid="{A3848603-899E-486B-B1D3-E0119DF2978F}"/>
    <cellStyle name="Comma 9 2 2 3 3 2" xfId="4249" xr:uid="{14C507D6-E9E8-4A44-8F65-DDD89395FEE9}"/>
    <cellStyle name="Comma 9 2 2 3 3 2 2" xfId="7474" xr:uid="{FD57015E-F673-4CB3-B92A-2E6549E177EF}"/>
    <cellStyle name="Comma 9 2 2 3 3 3" xfId="5863" xr:uid="{06EA41C2-93B5-4574-A4B3-C207A1D7D796}"/>
    <cellStyle name="Comma 9 2 2 3 4" xfId="2743" xr:uid="{C0580B7A-39DD-4318-B8E6-330422A6A178}"/>
    <cellStyle name="Comma 9 2 2 3 4 2" xfId="4548" xr:uid="{A11D5FC3-BAE4-47FD-962C-D44A3AAC9B90}"/>
    <cellStyle name="Comma 9 2 2 3 4 2 2" xfId="7773" xr:uid="{276584F2-7E08-441D-A3F0-8556D46D04BD}"/>
    <cellStyle name="Comma 9 2 2 3 4 3" xfId="6162" xr:uid="{3FF5E117-5C52-45D9-9FD5-052E750DA8E9}"/>
    <cellStyle name="Comma 9 2 2 3 5" xfId="3134" xr:uid="{E0DFE899-238F-43E7-9C52-1280DDA9291F}"/>
    <cellStyle name="Comma 9 2 2 3 5 2" xfId="4939" xr:uid="{2E2E61D2-1299-4F76-A6BB-9E62F659137E}"/>
    <cellStyle name="Comma 9 2 2 3 5 2 2" xfId="8164" xr:uid="{63704A85-EA3F-46C8-8E9C-B5134220FC24}"/>
    <cellStyle name="Comma 9 2 2 3 5 3" xfId="6553" xr:uid="{B6A47510-6094-468A-8BF6-92B9544FE741}"/>
    <cellStyle name="Comma 9 2 2 3 6" xfId="3651" xr:uid="{0F93CBC5-F733-48E9-8F52-A06430BED618}"/>
    <cellStyle name="Comma 9 2 2 3 6 2" xfId="6876" xr:uid="{43B17736-40FA-41AC-B5D8-FB78342BD9C3}"/>
    <cellStyle name="Comma 9 2 2 3 7" xfId="5265" xr:uid="{0ADEE14B-8999-4344-9E20-65BA6A6FC8B6}"/>
    <cellStyle name="Comma 9 2 2 4" xfId="1893" xr:uid="{0E0A7556-D56B-4DCC-9F85-3D046F6FDA47}"/>
    <cellStyle name="Comma 9 2 2 4 2" xfId="3766" xr:uid="{1C5CBF10-CE9B-43AF-85F8-600955D3D477}"/>
    <cellStyle name="Comma 9 2 2 4 2 2" xfId="6991" xr:uid="{3CEBA486-1EC1-4885-BDF2-8104569E6E35}"/>
    <cellStyle name="Comma 9 2 2 4 3" xfId="5380" xr:uid="{62441E61-1A6B-490F-B154-313491F13514}"/>
    <cellStyle name="Comma 9 2 2 5" xfId="2193" xr:uid="{358FBFA8-9434-45E0-AC5B-52A639EBF827}"/>
    <cellStyle name="Comma 9 2 2 5 2" xfId="4065" xr:uid="{10DDCD9B-B5A0-4D25-B9C8-609DD813E601}"/>
    <cellStyle name="Comma 9 2 2 5 2 2" xfId="7290" xr:uid="{324413BE-CA34-4CFA-8BE0-36F2664D134F}"/>
    <cellStyle name="Comma 9 2 2 5 3" xfId="5679" xr:uid="{ADF64FE0-9DFE-4855-8760-85AA9433BAA7}"/>
    <cellStyle name="Comma 9 2 2 6" xfId="2559" xr:uid="{A66BECF3-2BDD-46F1-957C-87B955589EE0}"/>
    <cellStyle name="Comma 9 2 2 6 2" xfId="4364" xr:uid="{99A2A221-2B92-4C1B-A63A-226DB2AFC108}"/>
    <cellStyle name="Comma 9 2 2 6 2 2" xfId="7589" xr:uid="{9A2222E6-BA2C-48C7-9C4F-1AA1F9461ACA}"/>
    <cellStyle name="Comma 9 2 2 6 3" xfId="5978" xr:uid="{C1656760-7FF9-46A7-B1F7-16EF242F8F8E}"/>
    <cellStyle name="Comma 9 2 2 7" xfId="2835" xr:uid="{EDCC1B0B-7A71-4FAA-A5DF-68F72DFBC955}"/>
    <cellStyle name="Comma 9 2 2 7 2" xfId="4640" xr:uid="{AEE1536A-1D6D-41FE-8E07-F736E85CD8C3}"/>
    <cellStyle name="Comma 9 2 2 7 2 2" xfId="7865" xr:uid="{CB2BB9A7-75D5-40F8-A2F3-625758AAE9E4}"/>
    <cellStyle name="Comma 9 2 2 7 3" xfId="6254" xr:uid="{282859A5-F8F6-4DE1-B175-61B85A076302}"/>
    <cellStyle name="Comma 9 2 2 8" xfId="2950" xr:uid="{8EC939E5-FD4A-4B06-8486-A202686C6FEB}"/>
    <cellStyle name="Comma 9 2 2 8 2" xfId="4755" xr:uid="{EF95AD4E-2CA2-4948-B367-E7D2F8606F6F}"/>
    <cellStyle name="Comma 9 2 2 8 2 2" xfId="7980" xr:uid="{396BA18E-AD1D-47C2-B320-9ECA98971FFE}"/>
    <cellStyle name="Comma 9 2 2 8 3" xfId="6369" xr:uid="{70FDC175-9337-4F87-B646-F007E4F4D611}"/>
    <cellStyle name="Comma 9 2 2 9" xfId="3467" xr:uid="{95BC3067-9A22-42F3-93DE-4F66AA7CA662}"/>
    <cellStyle name="Comma 9 2 2 9 2" xfId="6692" xr:uid="{2D36F7E9-5729-46DD-9378-809E935DAEC0}"/>
    <cellStyle name="Comma 9 2 3" xfId="1509" xr:uid="{22BB33FA-34A5-485E-9548-DEB33DFCD42A}"/>
    <cellStyle name="Comma 9 2 3 2" xfId="1939" xr:uid="{8800F27F-B1F7-4F2B-85EA-374866A82665}"/>
    <cellStyle name="Comma 9 2 3 2 2" xfId="3812" xr:uid="{2304A034-8AD6-4905-9E0B-AEFB37CB7618}"/>
    <cellStyle name="Comma 9 2 3 2 2 2" xfId="7037" xr:uid="{6F3C36C0-D7BD-4E5E-9538-4CD89F138E29}"/>
    <cellStyle name="Comma 9 2 3 2 3" xfId="5426" xr:uid="{9FB9B907-D12F-4C5E-B873-999B15740E2E}"/>
    <cellStyle name="Comma 9 2 3 3" xfId="2239" xr:uid="{1FD0D0C5-B2B1-4809-BA55-1BD20CF7E6AC}"/>
    <cellStyle name="Comma 9 2 3 3 2" xfId="4111" xr:uid="{3788F8E9-DEF3-4423-AB2C-7B9EA1367C9D}"/>
    <cellStyle name="Comma 9 2 3 3 2 2" xfId="7336" xr:uid="{2C80A6E5-B9B5-4A54-A573-799307C0676E}"/>
    <cellStyle name="Comma 9 2 3 3 3" xfId="5725" xr:uid="{0DCF0D02-FF33-42BD-B4CB-70FC1C3629D9}"/>
    <cellStyle name="Comma 9 2 3 4" xfId="2605" xr:uid="{1BCA5A44-5FDA-41A6-943F-FF28B4E553BB}"/>
    <cellStyle name="Comma 9 2 3 4 2" xfId="4410" xr:uid="{3DC9EF5E-317B-4CB2-B66A-63670E996FD8}"/>
    <cellStyle name="Comma 9 2 3 4 2 2" xfId="7635" xr:uid="{D2E7EFE7-CB1A-41A1-B43A-50CD4E3CECB4}"/>
    <cellStyle name="Comma 9 2 3 4 3" xfId="6024" xr:uid="{4F9BA4C5-B0A4-4165-B33E-355CAA26CA5B}"/>
    <cellStyle name="Comma 9 2 3 5" xfId="2996" xr:uid="{D13E339A-533B-4686-B625-F95D6E1D75FA}"/>
    <cellStyle name="Comma 9 2 3 5 2" xfId="4801" xr:uid="{6336C907-16A0-4EC6-B0DA-81FA9C526567}"/>
    <cellStyle name="Comma 9 2 3 5 2 2" xfId="8026" xr:uid="{8672FC8C-58CC-4337-A5AC-787F276FD711}"/>
    <cellStyle name="Comma 9 2 3 5 3" xfId="6415" xr:uid="{D86275B1-B7CB-44DB-992A-987AF1386B6B}"/>
    <cellStyle name="Comma 9 2 3 6" xfId="3513" xr:uid="{E380DE01-BB9D-4B5A-9F28-B8EAA176A229}"/>
    <cellStyle name="Comma 9 2 3 6 2" xfId="6738" xr:uid="{75F216CC-B99D-40C4-BEC2-58D4D12C0D5E}"/>
    <cellStyle name="Comma 9 2 3 7" xfId="5127" xr:uid="{D4459C69-C523-4BBD-8241-45926399FF3D}"/>
    <cellStyle name="Comma 9 2 4" xfId="1601" xr:uid="{52CE48F6-7387-4D8D-B88C-715A91E10D7A}"/>
    <cellStyle name="Comma 9 2 4 2" xfId="2031" xr:uid="{D3D9FC71-9D73-42F7-96FB-B604B5C7DFE0}"/>
    <cellStyle name="Comma 9 2 4 2 2" xfId="3904" xr:uid="{8173864B-B5D9-447E-B02F-6E6D009EF526}"/>
    <cellStyle name="Comma 9 2 4 2 2 2" xfId="7129" xr:uid="{8DF40247-ABF4-421A-95F7-EB10853D2F21}"/>
    <cellStyle name="Comma 9 2 4 2 3" xfId="5518" xr:uid="{F6C60D85-4054-47FB-8DC3-553C3152BED0}"/>
    <cellStyle name="Comma 9 2 4 3" xfId="2331" xr:uid="{D3D88CC4-0FDF-474F-85F5-C95AC5FCBA4A}"/>
    <cellStyle name="Comma 9 2 4 3 2" xfId="4203" xr:uid="{3E86B5C5-19B6-4B9A-9E1A-BDB94FEE6974}"/>
    <cellStyle name="Comma 9 2 4 3 2 2" xfId="7428" xr:uid="{6EAA2371-89ED-4B62-9668-A6AF46E75247}"/>
    <cellStyle name="Comma 9 2 4 3 3" xfId="5817" xr:uid="{6BAF375F-3CA3-4AED-9DDA-690CFECE0321}"/>
    <cellStyle name="Comma 9 2 4 4" xfId="2697" xr:uid="{A5C8972D-EB15-48FE-9FAA-0DE5B895672A}"/>
    <cellStyle name="Comma 9 2 4 4 2" xfId="4502" xr:uid="{7C10FAEF-DD41-4131-B543-5AA8D0D5F6F2}"/>
    <cellStyle name="Comma 9 2 4 4 2 2" xfId="7727" xr:uid="{E3E4322C-AABD-4F1C-962C-2A5C008A652E}"/>
    <cellStyle name="Comma 9 2 4 4 3" xfId="6116" xr:uid="{EB1DE75E-215C-4115-83C8-C8BC1756B8D5}"/>
    <cellStyle name="Comma 9 2 4 5" xfId="3088" xr:uid="{20049209-9BDB-4AF8-9B45-BC428B1E4C07}"/>
    <cellStyle name="Comma 9 2 4 5 2" xfId="4893" xr:uid="{B3E9FB05-B889-412D-89F4-18A6BAB344B4}"/>
    <cellStyle name="Comma 9 2 4 5 2 2" xfId="8118" xr:uid="{7004B946-4447-4D39-9DF9-B6752C628BDC}"/>
    <cellStyle name="Comma 9 2 4 5 3" xfId="6507" xr:uid="{00D0194B-F2AF-4CEC-88E7-4E9BBD3750D7}"/>
    <cellStyle name="Comma 9 2 4 6" xfId="3605" xr:uid="{32F7905C-1931-4058-A967-17F0DEC0C91F}"/>
    <cellStyle name="Comma 9 2 4 6 2" xfId="6830" xr:uid="{72C976F6-70E1-4CC4-8283-E9F3D33B2CB9}"/>
    <cellStyle name="Comma 9 2 4 7" xfId="5219" xr:uid="{41513492-3100-4170-B0D6-4F1B05E8DEDB}"/>
    <cellStyle name="Comma 9 2 5" xfId="1847" xr:uid="{9AC1956A-F110-44B7-BF62-7D738CE8BAE1}"/>
    <cellStyle name="Comma 9 2 5 2" xfId="3720" xr:uid="{9DEE34D4-9136-4569-B646-0BC126057177}"/>
    <cellStyle name="Comma 9 2 5 2 2" xfId="6945" xr:uid="{4AF609F2-D4F8-4063-9EB3-7D93DD1DDC3F}"/>
    <cellStyle name="Comma 9 2 5 3" xfId="5334" xr:uid="{B25ED834-D918-4BF0-8406-9CE3EE0A3A18}"/>
    <cellStyle name="Comma 9 2 6" xfId="2147" xr:uid="{302FD755-F427-4355-83DC-2FD5DF7DD618}"/>
    <cellStyle name="Comma 9 2 6 2" xfId="4019" xr:uid="{DD1E07B7-188E-4995-8D16-AC8ABD2735C7}"/>
    <cellStyle name="Comma 9 2 6 2 2" xfId="7244" xr:uid="{D5527139-044F-4F86-ADCE-4C5D34FB0FCE}"/>
    <cellStyle name="Comma 9 2 6 3" xfId="5633" xr:uid="{5A28357B-5653-469D-8708-42F4FFE0B52E}"/>
    <cellStyle name="Comma 9 2 7" xfId="2513" xr:uid="{EF89A8D0-5777-45A6-BEB7-ED596D593CD8}"/>
    <cellStyle name="Comma 9 2 7 2" xfId="4318" xr:uid="{306DC36D-F361-4B2D-AACF-81EBA58D7065}"/>
    <cellStyle name="Comma 9 2 7 2 2" xfId="7543" xr:uid="{1A14B955-16E5-4BF5-A042-F0248855D2C1}"/>
    <cellStyle name="Comma 9 2 7 3" xfId="5932" xr:uid="{0FED4472-0093-43F2-B99E-1571977C3739}"/>
    <cellStyle name="Comma 9 2 8" xfId="2789" xr:uid="{8A36CF18-B5F3-4946-9E5B-9277B727195E}"/>
    <cellStyle name="Comma 9 2 8 2" xfId="4594" xr:uid="{9B2F3B86-663D-4DDD-9140-A38763C0A557}"/>
    <cellStyle name="Comma 9 2 8 2 2" xfId="7819" xr:uid="{32F78B34-8565-4D9D-A8C8-28D339AF5695}"/>
    <cellStyle name="Comma 9 2 8 3" xfId="6208" xr:uid="{6FDDE001-9ED4-4436-A3B1-1676F573CB36}"/>
    <cellStyle name="Comma 9 2 9" xfId="2904" xr:uid="{EB370664-1532-416B-9821-86F531FAB1E1}"/>
    <cellStyle name="Comma 9 2 9 2" xfId="4709" xr:uid="{75078B71-8E01-4D69-AC94-43F4021F32F0}"/>
    <cellStyle name="Comma 9 2 9 2 2" xfId="7934" xr:uid="{6B13CBD3-4466-48E9-9EAC-1E74B071A31F}"/>
    <cellStyle name="Comma 9 2 9 3" xfId="6323" xr:uid="{7D3FA9B3-617A-40C0-8622-24618CC91F99}"/>
    <cellStyle name="Comma 9 3" xfId="1249" xr:uid="{9F3BC58D-5BBD-451E-825C-1F728667769E}"/>
    <cellStyle name="Comma 9 3 10" xfId="1440" xr:uid="{6DE5CF26-E4D4-494A-A5A2-6BCB7E103577}"/>
    <cellStyle name="Comma 9 3 11" xfId="5058" xr:uid="{E41567BF-6D43-4C63-8068-6CA5EB6F7B11}"/>
    <cellStyle name="Comma 9 3 2" xfId="1532" xr:uid="{4AA299EF-A7DC-4F1E-9E30-16C9FD224EC2}"/>
    <cellStyle name="Comma 9 3 2 2" xfId="1962" xr:uid="{FCE62D15-1FCB-44F7-AB03-4840295D4EAC}"/>
    <cellStyle name="Comma 9 3 2 2 2" xfId="3835" xr:uid="{407FDB95-E476-4723-A076-72BD39603504}"/>
    <cellStyle name="Comma 9 3 2 2 2 2" xfId="7060" xr:uid="{26D986F2-F85E-4A00-82CE-94DD43DDBF30}"/>
    <cellStyle name="Comma 9 3 2 2 3" xfId="5449" xr:uid="{B88F5A14-2955-4248-80FA-77DB7C1917D3}"/>
    <cellStyle name="Comma 9 3 2 3" xfId="2262" xr:uid="{2068F8BA-4968-4916-8E61-42F4F5C5F049}"/>
    <cellStyle name="Comma 9 3 2 3 2" xfId="4134" xr:uid="{B1F361A4-EE37-4190-9CF5-F445869C67C8}"/>
    <cellStyle name="Comma 9 3 2 3 2 2" xfId="7359" xr:uid="{01F49C38-5EBC-4BDA-8A0B-CB2A90D2DD62}"/>
    <cellStyle name="Comma 9 3 2 3 3" xfId="5748" xr:uid="{70AB3C53-AB5A-4665-B1FF-AA34D9CB9AE6}"/>
    <cellStyle name="Comma 9 3 2 4" xfId="2628" xr:uid="{ACE4E8B3-DF7F-4B2F-B5B0-865A7A5F204D}"/>
    <cellStyle name="Comma 9 3 2 4 2" xfId="4433" xr:uid="{98DCB85F-4728-4638-B844-BBFE754B4EE6}"/>
    <cellStyle name="Comma 9 3 2 4 2 2" xfId="7658" xr:uid="{4F5A9DAE-DEEE-49BE-944F-39FA3AB9BC02}"/>
    <cellStyle name="Comma 9 3 2 4 3" xfId="6047" xr:uid="{98F3048D-3339-4F75-ACF1-1558B79474E4}"/>
    <cellStyle name="Comma 9 3 2 5" xfId="3019" xr:uid="{2EE5F6A6-59F0-4AF0-ABE3-E8E6B5053D0C}"/>
    <cellStyle name="Comma 9 3 2 5 2" xfId="4824" xr:uid="{969A62D9-46EE-4B24-A7CF-D63A827BFD47}"/>
    <cellStyle name="Comma 9 3 2 5 2 2" xfId="8049" xr:uid="{FC9D7D11-2375-45F5-AB35-E8BDEFDFFBE8}"/>
    <cellStyle name="Comma 9 3 2 5 3" xfId="6438" xr:uid="{2B70BBA9-4338-4AC7-AC6D-98D4FAECD335}"/>
    <cellStyle name="Comma 9 3 2 6" xfId="3536" xr:uid="{E4E2616D-4E3A-4EDB-B11C-205F92D36A8E}"/>
    <cellStyle name="Comma 9 3 2 6 2" xfId="6761" xr:uid="{1084DE29-F411-4032-BB6B-7DF850BA2880}"/>
    <cellStyle name="Comma 9 3 2 7" xfId="5150" xr:uid="{5EC093F6-2393-4CB0-BDE1-B7CE7FEE00FE}"/>
    <cellStyle name="Comma 9 3 3" xfId="1624" xr:uid="{3FA3099B-2367-4FFE-9883-1D7DFECB3583}"/>
    <cellStyle name="Comma 9 3 3 2" xfId="2054" xr:uid="{77765F1D-72B9-4108-90C1-9708BA59276E}"/>
    <cellStyle name="Comma 9 3 3 2 2" xfId="3927" xr:uid="{E3EE3242-387C-44FE-BE2D-890140CF4172}"/>
    <cellStyle name="Comma 9 3 3 2 2 2" xfId="7152" xr:uid="{548ADEE2-85CC-467E-B580-6F0014B4399A}"/>
    <cellStyle name="Comma 9 3 3 2 3" xfId="5541" xr:uid="{99CB1A3C-0F7E-41C5-A6BD-FC4F149ECA2A}"/>
    <cellStyle name="Comma 9 3 3 3" xfId="2354" xr:uid="{997F774D-ACBE-43AF-A944-D102B4195546}"/>
    <cellStyle name="Comma 9 3 3 3 2" xfId="4226" xr:uid="{0E3E1171-2879-4251-9158-7B8DCADCDE50}"/>
    <cellStyle name="Comma 9 3 3 3 2 2" xfId="7451" xr:uid="{A824AC6F-9839-44F7-8026-637DD8D3B720}"/>
    <cellStyle name="Comma 9 3 3 3 3" xfId="5840" xr:uid="{9C59BB55-D9F8-44B7-BC8C-7ED952DC01A7}"/>
    <cellStyle name="Comma 9 3 3 4" xfId="2720" xr:uid="{A6D5197E-A308-4AD5-876D-B260C7561EED}"/>
    <cellStyle name="Comma 9 3 3 4 2" xfId="4525" xr:uid="{AA71AC6E-D744-4C57-81A4-5AE1D329E545}"/>
    <cellStyle name="Comma 9 3 3 4 2 2" xfId="7750" xr:uid="{64B681F8-43AB-4B9A-A1D8-8D6DAC34BA62}"/>
    <cellStyle name="Comma 9 3 3 4 3" xfId="6139" xr:uid="{B8EA7A87-2BF0-463C-BFFC-6724A9860863}"/>
    <cellStyle name="Comma 9 3 3 5" xfId="3111" xr:uid="{D4060347-1CE9-4464-A0FF-C0824CA8D7DF}"/>
    <cellStyle name="Comma 9 3 3 5 2" xfId="4916" xr:uid="{3130F43D-C7D0-4941-9F5F-69E15D75D5DA}"/>
    <cellStyle name="Comma 9 3 3 5 2 2" xfId="8141" xr:uid="{80A6488C-A331-4395-86EB-AF05CF76B0DC}"/>
    <cellStyle name="Comma 9 3 3 5 3" xfId="6530" xr:uid="{E5DAAB25-6712-45D7-9EDE-B7B621152CCF}"/>
    <cellStyle name="Comma 9 3 3 6" xfId="3628" xr:uid="{138E7843-220A-47CD-8102-3693C9B254D8}"/>
    <cellStyle name="Comma 9 3 3 6 2" xfId="6853" xr:uid="{DFD08F5E-B190-438F-8FFA-E68D340D15D8}"/>
    <cellStyle name="Comma 9 3 3 7" xfId="5242" xr:uid="{34525263-2A69-4177-8581-0C89BFFEBCF2}"/>
    <cellStyle name="Comma 9 3 4" xfId="1870" xr:uid="{B9840E18-D176-4049-9EAB-4056FEBF1119}"/>
    <cellStyle name="Comma 9 3 4 2" xfId="3743" xr:uid="{44DC27C8-932F-49AB-A7FD-1867B080D3FD}"/>
    <cellStyle name="Comma 9 3 4 2 2" xfId="6968" xr:uid="{2237A268-385D-468F-8F79-517D6CEA93BE}"/>
    <cellStyle name="Comma 9 3 4 3" xfId="5357" xr:uid="{084833DE-EA33-4602-A3E4-B767AA12C9D0}"/>
    <cellStyle name="Comma 9 3 5" xfId="2170" xr:uid="{D51F574D-2711-466E-930B-7C944FF6AB5E}"/>
    <cellStyle name="Comma 9 3 5 2" xfId="4042" xr:uid="{3F9EF2BA-5E00-4DDE-BBDE-5AFDAFA9A2A7}"/>
    <cellStyle name="Comma 9 3 5 2 2" xfId="7267" xr:uid="{0E0E2476-1A8D-44E9-B48F-CFDC91D80715}"/>
    <cellStyle name="Comma 9 3 5 3" xfId="5656" xr:uid="{4A55ACCF-EE2D-4302-87F1-338D7178E1F7}"/>
    <cellStyle name="Comma 9 3 6" xfId="2536" xr:uid="{593B6C90-3A86-4A02-81A1-62EA2D693BCF}"/>
    <cellStyle name="Comma 9 3 6 2" xfId="4341" xr:uid="{C8797AEA-7877-4B19-8BA1-68468B977B20}"/>
    <cellStyle name="Comma 9 3 6 2 2" xfId="7566" xr:uid="{799E3469-A76E-4105-874F-BCB72502AC02}"/>
    <cellStyle name="Comma 9 3 6 3" xfId="5955" xr:uid="{7BD424A6-5B8A-4C7F-9203-4F0DE70C5224}"/>
    <cellStyle name="Comma 9 3 7" xfId="2812" xr:uid="{FF1C0ED4-00DB-48B1-9F98-EB233F5A89DD}"/>
    <cellStyle name="Comma 9 3 7 2" xfId="4617" xr:uid="{336203DA-5113-4DD9-8E77-5E6897C0163E}"/>
    <cellStyle name="Comma 9 3 7 2 2" xfId="7842" xr:uid="{6B4DA306-E424-4C4F-A2B1-628FC9AED3A6}"/>
    <cellStyle name="Comma 9 3 7 3" xfId="6231" xr:uid="{8C16BE81-8192-4962-B397-7C9E9F763779}"/>
    <cellStyle name="Comma 9 3 8" xfId="2927" xr:uid="{8015300C-6E70-46BB-A939-4D4868A2E0CC}"/>
    <cellStyle name="Comma 9 3 8 2" xfId="4732" xr:uid="{7CAFC4C4-7B1E-4F8C-BF5F-50BCE24CD1C6}"/>
    <cellStyle name="Comma 9 3 8 2 2" xfId="7957" xr:uid="{0A45347A-F73A-4CAA-9D54-42A2D00CBFF9}"/>
    <cellStyle name="Comma 9 3 8 3" xfId="6346" xr:uid="{7CA5E49E-F99B-4C10-A10F-C5F20FEF14FA}"/>
    <cellStyle name="Comma 9 3 9" xfId="3444" xr:uid="{F8424637-B5AD-4F14-B6A3-5D433CCB525B}"/>
    <cellStyle name="Comma 9 3 9 2" xfId="6669" xr:uid="{1388296F-A5F7-4C43-8B76-A398615A8922}"/>
    <cellStyle name="Comma 9 4" xfId="1111" xr:uid="{7F8B3FAD-7283-4471-B5BF-7F17D3863F41}"/>
    <cellStyle name="Comma 9 4 2" xfId="1824" xr:uid="{06794A93-4917-40A2-AB2B-B293CD16D52C}"/>
    <cellStyle name="Comma 9 4 2 2" xfId="3697" xr:uid="{C26076A0-BAB5-447F-93C9-C44F119CF013}"/>
    <cellStyle name="Comma 9 4 2 2 2" xfId="6922" xr:uid="{2B11F104-D5FF-452B-8327-3956691F3917}"/>
    <cellStyle name="Comma 9 4 2 3" xfId="5311" xr:uid="{928F929D-8E26-467E-AF86-5566A52FD499}"/>
    <cellStyle name="Comma 9 4 3" xfId="2124" xr:uid="{8C8BBBBC-1E53-4028-A186-920406F0DD06}"/>
    <cellStyle name="Comma 9 4 3 2" xfId="3996" xr:uid="{ED2D10DE-CBED-44FF-AB91-DA34599533CC}"/>
    <cellStyle name="Comma 9 4 3 2 2" xfId="7221" xr:uid="{5C9388F1-15F4-4683-B87D-AC3F8BEE9F49}"/>
    <cellStyle name="Comma 9 4 3 3" xfId="5610" xr:uid="{659C5AFF-ED25-4E42-9761-8A3B115D0A18}"/>
    <cellStyle name="Comma 9 4 4" xfId="2490" xr:uid="{63FD35B5-EC37-476E-A9D5-83D6BEF746A4}"/>
    <cellStyle name="Comma 9 4 4 2" xfId="4295" xr:uid="{75965CC3-165A-4E06-8273-9FEE7188F965}"/>
    <cellStyle name="Comma 9 4 4 2 2" xfId="7520" xr:uid="{629ABA55-C4AE-48C4-A34E-05EB37DD0848}"/>
    <cellStyle name="Comma 9 4 4 3" xfId="5909" xr:uid="{A0E8B0C1-6467-4683-B376-F1876900B78F}"/>
    <cellStyle name="Comma 9 4 5" xfId="2881" xr:uid="{A29039B6-D34C-4A45-B8D5-857B7CDD91E7}"/>
    <cellStyle name="Comma 9 4 5 2" xfId="4686" xr:uid="{6B0E4A3E-9C9C-4358-8E98-1CFDABB54127}"/>
    <cellStyle name="Comma 9 4 5 2 2" xfId="7911" xr:uid="{78E124B4-51C2-4263-BD46-E17E23289A33}"/>
    <cellStyle name="Comma 9 4 5 3" xfId="6300" xr:uid="{3DB63B6F-C551-4BDE-A6E6-11F391776253}"/>
    <cellStyle name="Comma 9 4 6" xfId="3398" xr:uid="{4169AF4C-8D8A-4D16-8393-3608C655E7D6}"/>
    <cellStyle name="Comma 9 4 6 2" xfId="6623" xr:uid="{39EEC9C9-6D02-4D09-B12A-0374C40CC19A}"/>
    <cellStyle name="Comma 9 4 7" xfId="1394" xr:uid="{72479B45-95BB-4FF8-B468-DDA789549411}"/>
    <cellStyle name="Comma 9 4 8" xfId="5012" xr:uid="{DCF9CF38-4377-4819-AF57-97F3D6726F45}"/>
    <cellStyle name="Comma 9 5" xfId="1486" xr:uid="{2994E09C-3259-4E8B-A789-4BF40B119678}"/>
    <cellStyle name="Comma 9 5 2" xfId="1916" xr:uid="{11F5BDB1-B9C4-4398-8875-A21EF2089ED5}"/>
    <cellStyle name="Comma 9 5 2 2" xfId="3789" xr:uid="{9152DB75-F898-499A-8F44-DA8D79D33818}"/>
    <cellStyle name="Comma 9 5 2 2 2" xfId="7014" xr:uid="{393835BB-A0BD-4C71-BE6A-C6974B7A3DA3}"/>
    <cellStyle name="Comma 9 5 2 3" xfId="5403" xr:uid="{C1F960D3-45E2-4452-AFAB-F50818CE68F0}"/>
    <cellStyle name="Comma 9 5 3" xfId="2216" xr:uid="{AB96BEB8-FAA8-4071-B82E-D7F870B8715A}"/>
    <cellStyle name="Comma 9 5 3 2" xfId="4088" xr:uid="{7C019A74-8ADC-4DD7-8C3F-18194023B970}"/>
    <cellStyle name="Comma 9 5 3 2 2" xfId="7313" xr:uid="{22962A72-3118-4B58-9CF6-6ABE70FAC467}"/>
    <cellStyle name="Comma 9 5 3 3" xfId="5702" xr:uid="{ACC06F98-DF13-4339-94A9-B00F7A851E08}"/>
    <cellStyle name="Comma 9 5 4" xfId="2582" xr:uid="{F9579484-0065-47DA-8C10-89378113F11F}"/>
    <cellStyle name="Comma 9 5 4 2" xfId="4387" xr:uid="{4C623CF8-DDEA-49B7-B5CB-CF462F2D18E1}"/>
    <cellStyle name="Comma 9 5 4 2 2" xfId="7612" xr:uid="{6F782342-1AF9-4B27-8DDE-BB033F705FCF}"/>
    <cellStyle name="Comma 9 5 4 3" xfId="6001" xr:uid="{C073894B-062F-4AE3-AAB7-2D4E0494E4B7}"/>
    <cellStyle name="Comma 9 5 5" xfId="2973" xr:uid="{9FFD3959-8C2D-437D-AF6D-A81AB01776DD}"/>
    <cellStyle name="Comma 9 5 5 2" xfId="4778" xr:uid="{747FE2BD-9B98-45D5-874A-3C7DA76A587B}"/>
    <cellStyle name="Comma 9 5 5 2 2" xfId="8003" xr:uid="{CF6E75DA-1718-4C07-AB95-66AC8DEECF93}"/>
    <cellStyle name="Comma 9 5 5 3" xfId="6392" xr:uid="{46D4874E-CE74-4619-8C73-7AF5793AD0E1}"/>
    <cellStyle name="Comma 9 5 6" xfId="3490" xr:uid="{D3127715-9F3A-46FE-9C93-8674E6359495}"/>
    <cellStyle name="Comma 9 5 6 2" xfId="6715" xr:uid="{0201CC9F-8959-42E1-A5DA-29394C82D077}"/>
    <cellStyle name="Comma 9 5 7" xfId="5104" xr:uid="{AE3F6D8A-8C6D-4599-9F10-47ECD874EEE5}"/>
    <cellStyle name="Comma 9 6" xfId="1578" xr:uid="{5ED53677-4F71-478D-AFF6-44C0A253688D}"/>
    <cellStyle name="Comma 9 6 2" xfId="2008" xr:uid="{F1728D12-A820-483D-AA68-EC43D9460AF0}"/>
    <cellStyle name="Comma 9 6 2 2" xfId="3881" xr:uid="{96008513-981A-4FF3-9577-48FCF7C6BAA5}"/>
    <cellStyle name="Comma 9 6 2 2 2" xfId="7106" xr:uid="{6AEEA050-E9D5-47D1-8BC9-893246B935F5}"/>
    <cellStyle name="Comma 9 6 2 3" xfId="5495" xr:uid="{7676E2DF-3D33-4BD5-A936-66F1FBD802FE}"/>
    <cellStyle name="Comma 9 6 3" xfId="2308" xr:uid="{A92F6417-FEB1-41F2-9605-02CCE9CB0D70}"/>
    <cellStyle name="Comma 9 6 3 2" xfId="4180" xr:uid="{35C227F4-E1E4-4BC9-9EAA-75BF651E534A}"/>
    <cellStyle name="Comma 9 6 3 2 2" xfId="7405" xr:uid="{61E8B09D-6EBC-4017-AEA0-E05CB9CD6E3B}"/>
    <cellStyle name="Comma 9 6 3 3" xfId="5794" xr:uid="{ECAA8221-AAC6-4295-823D-2B5EC8792776}"/>
    <cellStyle name="Comma 9 6 4" xfId="2674" xr:uid="{EDDB7E8E-19BB-4D13-80EB-6CA2081313C8}"/>
    <cellStyle name="Comma 9 6 4 2" xfId="4479" xr:uid="{B5DC95F7-3B4B-4BC8-B828-0304F3D2819A}"/>
    <cellStyle name="Comma 9 6 4 2 2" xfId="7704" xr:uid="{24B5961C-D414-41BB-917C-119122B71523}"/>
    <cellStyle name="Comma 9 6 4 3" xfId="6093" xr:uid="{67FCAF52-01C1-4812-B50D-55D22472FF76}"/>
    <cellStyle name="Comma 9 6 5" xfId="3065" xr:uid="{340CFB7A-08DF-41C1-B368-B3F68F4FFA35}"/>
    <cellStyle name="Comma 9 6 5 2" xfId="4870" xr:uid="{148A7FE2-0D2A-48B2-B646-71B33E91622F}"/>
    <cellStyle name="Comma 9 6 5 2 2" xfId="8095" xr:uid="{E745D052-42D5-4492-80B5-80258CA6CAA2}"/>
    <cellStyle name="Comma 9 6 5 3" xfId="6484" xr:uid="{61111FE7-F009-42A6-A724-063EC21A91B8}"/>
    <cellStyle name="Comma 9 6 6" xfId="3582" xr:uid="{EA48F407-1469-407E-890D-55521F68A280}"/>
    <cellStyle name="Comma 9 6 6 2" xfId="6807" xr:uid="{2590FF16-2074-4BCF-B1E7-371520B5E20F}"/>
    <cellStyle name="Comma 9 6 7" xfId="5196" xr:uid="{B6635F57-608F-4E9D-A393-152E051C61CF}"/>
    <cellStyle name="Comma 9 7" xfId="1366" xr:uid="{BE893098-EE0F-4D03-919E-8F673BFAC479}"/>
    <cellStyle name="Comma 9 7 2" xfId="3375" xr:uid="{CB8D39CA-1CCC-42EF-A21D-6389D42E65BF}"/>
    <cellStyle name="Comma 9 7 2 2" xfId="6600" xr:uid="{88ACF80C-A9D7-4D80-AE10-6A8BA2CD90C5}"/>
    <cellStyle name="Comma 9 7 3" xfId="4989" xr:uid="{76345493-994B-4D70-8C5B-B8EEE3AA465A}"/>
    <cellStyle name="Comma 9 8" xfId="1797" xr:uid="{377C52FB-C87B-466E-8F2C-C59FA8D3661F}"/>
    <cellStyle name="Comma 9 8 2" xfId="3674" xr:uid="{0027C63D-FC19-4459-AD1F-C4D0CE01957B}"/>
    <cellStyle name="Comma 9 8 2 2" xfId="6899" xr:uid="{F45CC46A-A623-4F9F-85D8-4614D64FCB56}"/>
    <cellStyle name="Comma 9 8 3" xfId="5288" xr:uid="{9F589E25-1A4B-42D5-9C47-53771BB4EB58}"/>
    <cellStyle name="Comma 9 9" xfId="2101" xr:uid="{0BA04701-41B4-438F-8665-8605B7D230E7}"/>
    <cellStyle name="Comma 9 9 2" xfId="3973" xr:uid="{70B23C54-6B66-4F86-87F8-E9ED82B06BAD}"/>
    <cellStyle name="Comma 9 9 2 2" xfId="7198" xr:uid="{87892EEF-90B4-4552-AF2C-A94E26106639}"/>
    <cellStyle name="Comma 9 9 3" xfId="5587" xr:uid="{7AD7EB6F-8B38-4EA6-BAB3-78DA5DD39ADD}"/>
    <cellStyle name="Comma0" xfId="231" xr:uid="{00000000-0005-0000-0000-0000EC000000}"/>
    <cellStyle name="Comma0 2" xfId="232" xr:uid="{00000000-0005-0000-0000-0000ED000000}"/>
    <cellStyle name="Currency 2" xfId="233" xr:uid="{00000000-0005-0000-0000-0000EE000000}"/>
    <cellStyle name="Currency 2 10" xfId="2468" xr:uid="{C175AA92-26D3-44CA-BA22-D38F009B3582}"/>
    <cellStyle name="Currency 2 10 2" xfId="4273" xr:uid="{8656E9D8-9522-4868-832A-C49A5035B8EF}"/>
    <cellStyle name="Currency 2 10 2 2" xfId="7498" xr:uid="{C3D0BC04-E6FB-4CD6-9D47-8B92C7D1AEAE}"/>
    <cellStyle name="Currency 2 10 3" xfId="5887" xr:uid="{4D75C6B1-ACC9-405C-B5F0-8BA50FC76770}"/>
    <cellStyle name="Currency 2 11" xfId="2767" xr:uid="{7CC7CDFD-CCF8-4CBF-9598-1BEB4E25D0E0}"/>
    <cellStyle name="Currency 2 11 2" xfId="4572" xr:uid="{D9E80E26-9A67-4260-BCEE-4DE34BC7F945}"/>
    <cellStyle name="Currency 2 11 2 2" xfId="7797" xr:uid="{5225A493-80CE-4F90-B7BE-6AFB33B49987}"/>
    <cellStyle name="Currency 2 11 3" xfId="6186" xr:uid="{9564CD18-0BF7-4725-A31E-C42C180DE832}"/>
    <cellStyle name="Currency 2 12" xfId="2859" xr:uid="{DB1E136F-31A4-4CA4-B258-34732FFAA8F4}"/>
    <cellStyle name="Currency 2 12 2" xfId="4664" xr:uid="{1088F4BB-F937-419C-9F7E-6F6574959684}"/>
    <cellStyle name="Currency 2 12 2 2" xfId="7889" xr:uid="{0DAF3BB7-1B2D-428A-A3F8-E75A4A72B100}"/>
    <cellStyle name="Currency 2 12 3" xfId="6278" xr:uid="{B2606157-F3F1-435C-A2B4-7F66CD1BA3E3}"/>
    <cellStyle name="Currency 2 13" xfId="3352" xr:uid="{C9EBED3C-ACC7-46D2-BB57-D2A65F04C60D}"/>
    <cellStyle name="Currency 2 13 2" xfId="6577" xr:uid="{B6646659-EF11-421C-A16E-438A0A2FC8A4}"/>
    <cellStyle name="Currency 2 14" xfId="1341" xr:uid="{C2A853F5-3BF2-4F71-93D1-549B64F444F7}"/>
    <cellStyle name="Currency 2 15" xfId="4966" xr:uid="{27E846D7-B56E-4149-A3A8-7F2F9F5F5D87}"/>
    <cellStyle name="Currency 2 2" xfId="1170" xr:uid="{0834BB05-7931-4EDB-8A6F-E4C3723F3DB8}"/>
    <cellStyle name="Currency 2 2 10" xfId="3422" xr:uid="{6E53577E-8489-4AFF-BA9C-519EDCC504AD}"/>
    <cellStyle name="Currency 2 2 10 2" xfId="6647" xr:uid="{B30206E1-638C-4A8C-B741-C8422B69EB3B}"/>
    <cellStyle name="Currency 2 2 11" xfId="1418" xr:uid="{467BA760-A882-4C56-8C9F-2213BCEC8AA4}"/>
    <cellStyle name="Currency 2 2 12" xfId="5036" xr:uid="{E30E3F10-721D-4CD5-B6C3-8E7A4E1552BB}"/>
    <cellStyle name="Currency 2 2 2" xfId="1273" xr:uid="{FACC2BE9-EC4A-4B31-B6E0-09A1F4551421}"/>
    <cellStyle name="Currency 2 2 2 10" xfId="1464" xr:uid="{810344BE-632E-4D5D-A4A8-0F7ED7E9EC65}"/>
    <cellStyle name="Currency 2 2 2 11" xfId="5082" xr:uid="{25195024-0093-4631-9017-B53AA47A0FD4}"/>
    <cellStyle name="Currency 2 2 2 2" xfId="1556" xr:uid="{7686F33C-A5EF-4CA8-A38F-8D886A3D1D8C}"/>
    <cellStyle name="Currency 2 2 2 2 2" xfId="1986" xr:uid="{F926D908-655F-48E4-8C98-A65F591EFD8C}"/>
    <cellStyle name="Currency 2 2 2 2 2 2" xfId="3859" xr:uid="{62825BE1-73CD-40FE-B469-A944604CDB14}"/>
    <cellStyle name="Currency 2 2 2 2 2 2 2" xfId="7084" xr:uid="{B1D839AF-7EFF-48F5-B416-264FDFCB8AE8}"/>
    <cellStyle name="Currency 2 2 2 2 2 3" xfId="5473" xr:uid="{A9D83F8D-6E53-48BB-9B91-8C920BC1F38E}"/>
    <cellStyle name="Currency 2 2 2 2 3" xfId="2286" xr:uid="{8518E6A7-CDD0-484F-B685-6F64910FAF45}"/>
    <cellStyle name="Currency 2 2 2 2 3 2" xfId="4158" xr:uid="{21BB5B3D-89AA-4F03-B840-53D1F1669417}"/>
    <cellStyle name="Currency 2 2 2 2 3 2 2" xfId="7383" xr:uid="{807FA194-E97C-4BA1-B18F-0DCEDAF0BCB1}"/>
    <cellStyle name="Currency 2 2 2 2 3 3" xfId="5772" xr:uid="{7F0FAC90-8715-4DB6-BF77-73F7036E0915}"/>
    <cellStyle name="Currency 2 2 2 2 4" xfId="2652" xr:uid="{1F993B3E-22E1-49F3-85E2-6EEE9254B519}"/>
    <cellStyle name="Currency 2 2 2 2 4 2" xfId="4457" xr:uid="{E265A12B-1B33-4926-827D-59E54B09BEC4}"/>
    <cellStyle name="Currency 2 2 2 2 4 2 2" xfId="7682" xr:uid="{04760364-6B5B-4059-BF14-31802181EE8E}"/>
    <cellStyle name="Currency 2 2 2 2 4 3" xfId="6071" xr:uid="{DAE3DACE-D23A-4577-912C-AC7FC1FD2060}"/>
    <cellStyle name="Currency 2 2 2 2 5" xfId="3043" xr:uid="{DE576EC2-7E55-405F-84BA-17DEB25C529E}"/>
    <cellStyle name="Currency 2 2 2 2 5 2" xfId="4848" xr:uid="{CDD10260-8D4B-4AE3-91D2-DDD77C15D26B}"/>
    <cellStyle name="Currency 2 2 2 2 5 2 2" xfId="8073" xr:uid="{B41D3604-3B5E-4E38-ADF0-7E69EAA1F72A}"/>
    <cellStyle name="Currency 2 2 2 2 5 3" xfId="6462" xr:uid="{32700FED-F7DF-4F51-88E7-AC68C77F20C7}"/>
    <cellStyle name="Currency 2 2 2 2 6" xfId="3560" xr:uid="{198A2C17-4980-478A-9769-71F3149B7F0E}"/>
    <cellStyle name="Currency 2 2 2 2 6 2" xfId="6785" xr:uid="{0C543BF8-4E87-4D7C-A2A6-D29B5A0BF0CE}"/>
    <cellStyle name="Currency 2 2 2 2 7" xfId="5174" xr:uid="{56165423-BE45-4F1F-87A0-D69F4FCF47F9}"/>
    <cellStyle name="Currency 2 2 2 3" xfId="1648" xr:uid="{B6A7EE1A-F816-4B69-958B-EE9DC03FBEBA}"/>
    <cellStyle name="Currency 2 2 2 3 2" xfId="2078" xr:uid="{26EAC830-364A-4158-87B5-B0D5D4F520FB}"/>
    <cellStyle name="Currency 2 2 2 3 2 2" xfId="3951" xr:uid="{41260827-B47B-4B3E-8874-31E644A9C9C7}"/>
    <cellStyle name="Currency 2 2 2 3 2 2 2" xfId="7176" xr:uid="{5803AFB0-E9E5-46EF-9FCC-C451F995D647}"/>
    <cellStyle name="Currency 2 2 2 3 2 3" xfId="5565" xr:uid="{5F9454E6-9500-4544-A94B-D9FB831D23BF}"/>
    <cellStyle name="Currency 2 2 2 3 3" xfId="2378" xr:uid="{6094298E-109C-4496-91DC-8E6BC86D25C5}"/>
    <cellStyle name="Currency 2 2 2 3 3 2" xfId="4250" xr:uid="{F7441BB6-927F-48B3-8F65-9A6F7469895A}"/>
    <cellStyle name="Currency 2 2 2 3 3 2 2" xfId="7475" xr:uid="{FE182FB8-352E-4CA5-A49A-E0E367AF4B7A}"/>
    <cellStyle name="Currency 2 2 2 3 3 3" xfId="5864" xr:uid="{59703E9D-5A38-4098-9E57-4211A56CC43E}"/>
    <cellStyle name="Currency 2 2 2 3 4" xfId="2744" xr:uid="{0BD2C158-B271-4DC2-A6BA-99E3F54E4F21}"/>
    <cellStyle name="Currency 2 2 2 3 4 2" xfId="4549" xr:uid="{E42AE587-3AED-45CF-9375-2116C7779DDC}"/>
    <cellStyle name="Currency 2 2 2 3 4 2 2" xfId="7774" xr:uid="{5818B008-9762-4DC5-BD68-B477969077A8}"/>
    <cellStyle name="Currency 2 2 2 3 4 3" xfId="6163" xr:uid="{F9E4E7E7-ABFF-43E0-8343-BA0B0AF9AD2A}"/>
    <cellStyle name="Currency 2 2 2 3 5" xfId="3135" xr:uid="{DD7D7D00-204B-4FDB-8DC1-804EAB6952F2}"/>
    <cellStyle name="Currency 2 2 2 3 5 2" xfId="4940" xr:uid="{F786584F-E7CE-4418-A99F-0833E84151FA}"/>
    <cellStyle name="Currency 2 2 2 3 5 2 2" xfId="8165" xr:uid="{434829E3-DF99-4D7E-9B23-0683CA597AC8}"/>
    <cellStyle name="Currency 2 2 2 3 5 3" xfId="6554" xr:uid="{F0EAEC27-3FBF-4C4C-856E-5C1FD74A118C}"/>
    <cellStyle name="Currency 2 2 2 3 6" xfId="3652" xr:uid="{CBDE035B-1C38-43C7-8BF5-3967B399DABD}"/>
    <cellStyle name="Currency 2 2 2 3 6 2" xfId="6877" xr:uid="{043E3C6C-2C6E-4E3D-9B74-46B15289B042}"/>
    <cellStyle name="Currency 2 2 2 3 7" xfId="5266" xr:uid="{777FA26B-2CDD-4D78-A8F9-1497199787CC}"/>
    <cellStyle name="Currency 2 2 2 4" xfId="1894" xr:uid="{5EF127B1-5253-465F-9912-CE5453E8BB23}"/>
    <cellStyle name="Currency 2 2 2 4 2" xfId="3767" xr:uid="{AE0F9FA4-D2E4-48F8-B372-AB95E85AD833}"/>
    <cellStyle name="Currency 2 2 2 4 2 2" xfId="6992" xr:uid="{61C379D9-D59D-48E5-B9AB-28D4BBDCAB03}"/>
    <cellStyle name="Currency 2 2 2 4 3" xfId="5381" xr:uid="{D4377842-CA94-46F0-9E38-85844FAB98C8}"/>
    <cellStyle name="Currency 2 2 2 5" xfId="2194" xr:uid="{A3442686-7ED8-4155-A2FA-D8CB47CFC2A4}"/>
    <cellStyle name="Currency 2 2 2 5 2" xfId="4066" xr:uid="{3ACC0423-7AB4-41D7-83B3-B617ECB4CDE9}"/>
    <cellStyle name="Currency 2 2 2 5 2 2" xfId="7291" xr:uid="{7B17A391-5F07-4989-A720-C79C919E053A}"/>
    <cellStyle name="Currency 2 2 2 5 3" xfId="5680" xr:uid="{BD5420DF-8CE8-43A3-BA67-E3100EDEFADA}"/>
    <cellStyle name="Currency 2 2 2 6" xfId="2560" xr:uid="{88422350-FCAB-441B-8A3C-00738B2E7DD2}"/>
    <cellStyle name="Currency 2 2 2 6 2" xfId="4365" xr:uid="{4AE3D418-B4B7-42F5-A203-7B1A6FE91F15}"/>
    <cellStyle name="Currency 2 2 2 6 2 2" xfId="7590" xr:uid="{FB876839-EC35-4D94-B846-6DD8E0575C4E}"/>
    <cellStyle name="Currency 2 2 2 6 3" xfId="5979" xr:uid="{709706C8-3D4A-4169-9599-383746A344A7}"/>
    <cellStyle name="Currency 2 2 2 7" xfId="2836" xr:uid="{1DC3E5F0-4606-4FEC-8D1C-5BA942C2B8EC}"/>
    <cellStyle name="Currency 2 2 2 7 2" xfId="4641" xr:uid="{42BE3EDF-54DA-4982-9240-74A7FC5D9EED}"/>
    <cellStyle name="Currency 2 2 2 7 2 2" xfId="7866" xr:uid="{752B95DD-1032-4FDF-B8CB-10CEFE76B291}"/>
    <cellStyle name="Currency 2 2 2 7 3" xfId="6255" xr:uid="{DD473D3A-AEB5-4699-8E6F-C85EF8230F4E}"/>
    <cellStyle name="Currency 2 2 2 8" xfId="2951" xr:uid="{D476040B-E012-405B-BADE-4846FD102779}"/>
    <cellStyle name="Currency 2 2 2 8 2" xfId="4756" xr:uid="{02869257-DECF-4932-BD19-157A073D0CBE}"/>
    <cellStyle name="Currency 2 2 2 8 2 2" xfId="7981" xr:uid="{38B89B05-9D89-4B2D-8E23-CA0B2319D5A8}"/>
    <cellStyle name="Currency 2 2 2 8 3" xfId="6370" xr:uid="{DBB54F45-8287-4710-A3D2-C4189B560344}"/>
    <cellStyle name="Currency 2 2 2 9" xfId="3468" xr:uid="{1D40AAC8-27E5-47E5-9B7E-2B33AF886783}"/>
    <cellStyle name="Currency 2 2 2 9 2" xfId="6693" xr:uid="{0069D1B9-47D0-4EEC-8779-15F6DCD0FA5C}"/>
    <cellStyle name="Currency 2 2 3" xfId="1510" xr:uid="{5FFC4DC0-A274-4A09-8523-D22B0E159F19}"/>
    <cellStyle name="Currency 2 2 3 2" xfId="1940" xr:uid="{35BE1CA7-ABCF-4454-92EB-60B97A575E79}"/>
    <cellStyle name="Currency 2 2 3 2 2" xfId="3813" xr:uid="{9DA45928-88C8-4892-9362-DB20320395BC}"/>
    <cellStyle name="Currency 2 2 3 2 2 2" xfId="7038" xr:uid="{8141FEDC-EFFD-40AD-A628-E40E78FB5E43}"/>
    <cellStyle name="Currency 2 2 3 2 3" xfId="5427" xr:uid="{9A0C685F-99D7-4A28-8640-419304FFDD02}"/>
    <cellStyle name="Currency 2 2 3 3" xfId="2240" xr:uid="{0664AB4D-1CA1-4AAB-800E-82B1B5BBB8C0}"/>
    <cellStyle name="Currency 2 2 3 3 2" xfId="4112" xr:uid="{B32BF3B0-6EF8-46EA-A565-5677ABC7C29D}"/>
    <cellStyle name="Currency 2 2 3 3 2 2" xfId="7337" xr:uid="{417D9423-110A-418C-A84A-BB580FFFDE73}"/>
    <cellStyle name="Currency 2 2 3 3 3" xfId="5726" xr:uid="{0EC78D46-1AD8-4D7F-8EEE-A37E60B9982B}"/>
    <cellStyle name="Currency 2 2 3 4" xfId="2606" xr:uid="{C78CD8C6-0FB5-4BA4-8167-FDDDB81808E7}"/>
    <cellStyle name="Currency 2 2 3 4 2" xfId="4411" xr:uid="{C3134595-4BA9-4FB8-A007-1494373275AC}"/>
    <cellStyle name="Currency 2 2 3 4 2 2" xfId="7636" xr:uid="{42A4E5B8-3226-4B5F-8E25-3DE010CA2F73}"/>
    <cellStyle name="Currency 2 2 3 4 3" xfId="6025" xr:uid="{1BDDEC7A-EB68-4F88-8A27-3843FCA462D6}"/>
    <cellStyle name="Currency 2 2 3 5" xfId="2997" xr:uid="{A0142487-395D-4F00-BE79-3D299888CD43}"/>
    <cellStyle name="Currency 2 2 3 5 2" xfId="4802" xr:uid="{0D55B81A-998A-4879-B9A7-14BBA211C2D2}"/>
    <cellStyle name="Currency 2 2 3 5 2 2" xfId="8027" xr:uid="{8F44E147-435F-4EE4-AA79-B276AA1A574E}"/>
    <cellStyle name="Currency 2 2 3 5 3" xfId="6416" xr:uid="{8C81EEDF-4E42-4EC1-BE70-0494AD023151}"/>
    <cellStyle name="Currency 2 2 3 6" xfId="3514" xr:uid="{E559A311-A64F-46BC-8877-84F04D3633EE}"/>
    <cellStyle name="Currency 2 2 3 6 2" xfId="6739" xr:uid="{A2439EEC-3176-49A5-B009-D66639478154}"/>
    <cellStyle name="Currency 2 2 3 7" xfId="5128" xr:uid="{22EE223C-81DA-4DF3-A041-66E86BDAE1E0}"/>
    <cellStyle name="Currency 2 2 4" xfId="1602" xr:uid="{671C0A05-FFC1-4A40-8B91-B62CF4E23F2A}"/>
    <cellStyle name="Currency 2 2 4 2" xfId="2032" xr:uid="{D1E60C23-DD72-4A91-96AE-56892CD72469}"/>
    <cellStyle name="Currency 2 2 4 2 2" xfId="3905" xr:uid="{E12BDCAF-7A85-4084-8443-A7E8009E3EBB}"/>
    <cellStyle name="Currency 2 2 4 2 2 2" xfId="7130" xr:uid="{0B5CFA04-C64F-4590-94DB-A129FFC11926}"/>
    <cellStyle name="Currency 2 2 4 2 3" xfId="5519" xr:uid="{7D3B7240-EFC8-4377-85B3-91D4E8F44EC1}"/>
    <cellStyle name="Currency 2 2 4 3" xfId="2332" xr:uid="{2E1D7439-7252-432F-8D2C-FF15CDB54E1B}"/>
    <cellStyle name="Currency 2 2 4 3 2" xfId="4204" xr:uid="{4F7ED9BB-478A-4668-A796-AFFBC17B6CE0}"/>
    <cellStyle name="Currency 2 2 4 3 2 2" xfId="7429" xr:uid="{F67FC853-7A2C-464A-A47A-1F8F668321DC}"/>
    <cellStyle name="Currency 2 2 4 3 3" xfId="5818" xr:uid="{63ED4A1E-2289-46AA-9DE7-695A42F04681}"/>
    <cellStyle name="Currency 2 2 4 4" xfId="2698" xr:uid="{742CBFEC-2CE1-4FED-A44F-2C37ECF603AB}"/>
    <cellStyle name="Currency 2 2 4 4 2" xfId="4503" xr:uid="{C77D569A-CA8F-4A52-B527-C3E0EFF4AB5F}"/>
    <cellStyle name="Currency 2 2 4 4 2 2" xfId="7728" xr:uid="{E92D324B-787F-480B-9588-3A373B9789B5}"/>
    <cellStyle name="Currency 2 2 4 4 3" xfId="6117" xr:uid="{AA3E97E0-F2E0-4ED7-A926-77B5E099E4A1}"/>
    <cellStyle name="Currency 2 2 4 5" xfId="3089" xr:uid="{B435676D-45A3-4398-90E7-A11CEFA8E08C}"/>
    <cellStyle name="Currency 2 2 4 5 2" xfId="4894" xr:uid="{05FB0617-7AA3-4DD6-B424-28DFB9D99FAC}"/>
    <cellStyle name="Currency 2 2 4 5 2 2" xfId="8119" xr:uid="{D03CD56F-3C62-40F6-83C3-0019E4CB1227}"/>
    <cellStyle name="Currency 2 2 4 5 3" xfId="6508" xr:uid="{BB0D9050-4288-406B-ACDA-296AED2A2470}"/>
    <cellStyle name="Currency 2 2 4 6" xfId="3606" xr:uid="{72A7D189-8213-46E4-8282-FEFD029D2BC1}"/>
    <cellStyle name="Currency 2 2 4 6 2" xfId="6831" xr:uid="{ABB69878-D96A-4739-A6BC-EF4ED5E7487A}"/>
    <cellStyle name="Currency 2 2 4 7" xfId="5220" xr:uid="{7E94AF1A-8240-4325-B3D6-8C01F3722CAF}"/>
    <cellStyle name="Currency 2 2 5" xfId="1848" xr:uid="{F50E1806-9F30-44B7-938E-EBB9EA6568A4}"/>
    <cellStyle name="Currency 2 2 5 2" xfId="3721" xr:uid="{DE78CC59-C3DE-4676-A900-C9CDE8A5D06B}"/>
    <cellStyle name="Currency 2 2 5 2 2" xfId="6946" xr:uid="{C339808F-640B-4B76-ADF1-A6C7F0AABC18}"/>
    <cellStyle name="Currency 2 2 5 3" xfId="5335" xr:uid="{23EB87AB-6BAC-4341-9BE7-84D2AC567085}"/>
    <cellStyle name="Currency 2 2 6" xfId="2148" xr:uid="{87F5D479-9CC2-4220-B336-8E8436826348}"/>
    <cellStyle name="Currency 2 2 6 2" xfId="4020" xr:uid="{39EB4B65-A72C-4866-AC3F-B6FA3004BA15}"/>
    <cellStyle name="Currency 2 2 6 2 2" xfId="7245" xr:uid="{E723EB40-1E92-4FF6-8FD3-55115DD55CA1}"/>
    <cellStyle name="Currency 2 2 6 3" xfId="5634" xr:uid="{FB1823AC-65E4-4C1C-875F-246D074E0C36}"/>
    <cellStyle name="Currency 2 2 7" xfId="2514" xr:uid="{480C1D36-898D-4642-A334-069E5A923887}"/>
    <cellStyle name="Currency 2 2 7 2" xfId="4319" xr:uid="{1DF6EE8A-7DE9-4896-9609-9CAEBD80AF7C}"/>
    <cellStyle name="Currency 2 2 7 2 2" xfId="7544" xr:uid="{F39CE30D-787A-46B5-AAA9-6EFBB57258CD}"/>
    <cellStyle name="Currency 2 2 7 3" xfId="5933" xr:uid="{21168BD1-DADE-453F-91CE-2EFC1399250B}"/>
    <cellStyle name="Currency 2 2 8" xfId="2790" xr:uid="{D6790132-D064-4227-991B-AE96D36242B9}"/>
    <cellStyle name="Currency 2 2 8 2" xfId="4595" xr:uid="{46813F5D-F1CA-4887-A4C9-70DA9B9664EC}"/>
    <cellStyle name="Currency 2 2 8 2 2" xfId="7820" xr:uid="{C369A4A9-65D2-4F98-93BC-28BC5CF58867}"/>
    <cellStyle name="Currency 2 2 8 3" xfId="6209" xr:uid="{2F7160E0-769D-4148-A963-86C6ED0F8C82}"/>
    <cellStyle name="Currency 2 2 9" xfId="2905" xr:uid="{957BE4AD-0CD2-498B-B4D7-FF984EEE5878}"/>
    <cellStyle name="Currency 2 2 9 2" xfId="4710" xr:uid="{9F5D4DCA-90F5-436E-AAE6-CC63BEAB3F4E}"/>
    <cellStyle name="Currency 2 2 9 2 2" xfId="7935" xr:uid="{0885C65B-BB89-4AD8-BC1A-213FFE234B06}"/>
    <cellStyle name="Currency 2 2 9 3" xfId="6324" xr:uid="{8EB5029C-9066-4EDD-958A-C679CF48907F}"/>
    <cellStyle name="Currency 2 3" xfId="1250" xr:uid="{3C43CDE8-027D-4D32-B1F6-053046A607B5}"/>
    <cellStyle name="Currency 2 3 10" xfId="1441" xr:uid="{0E5AF6FA-9666-4A8A-B94B-60C85923D6FB}"/>
    <cellStyle name="Currency 2 3 11" xfId="5059" xr:uid="{02F1BADF-297F-4C20-9E32-233D404B75D4}"/>
    <cellStyle name="Currency 2 3 2" xfId="1533" xr:uid="{CBEF7880-A359-4F0A-8737-93796F4CEC4C}"/>
    <cellStyle name="Currency 2 3 2 2" xfId="1963" xr:uid="{D8D76092-FA1E-435E-9F7B-DCBA21350DAA}"/>
    <cellStyle name="Currency 2 3 2 2 2" xfId="3836" xr:uid="{A75CF1A5-4D19-4336-96E3-2D6AEE56BB8B}"/>
    <cellStyle name="Currency 2 3 2 2 2 2" xfId="7061" xr:uid="{4FF76971-A584-4909-A5D6-76D5B608CACA}"/>
    <cellStyle name="Currency 2 3 2 2 3" xfId="5450" xr:uid="{BA62B35A-9EB8-4DD6-8D1F-EEB99559DD11}"/>
    <cellStyle name="Currency 2 3 2 3" xfId="2263" xr:uid="{AEE80342-F7FB-40B9-87D8-E7943536BA29}"/>
    <cellStyle name="Currency 2 3 2 3 2" xfId="4135" xr:uid="{2DEAA0AE-CF14-474B-8B53-7145970C3343}"/>
    <cellStyle name="Currency 2 3 2 3 2 2" xfId="7360" xr:uid="{17C35BEA-0A92-4DAD-B7DA-BA6943E4C6D7}"/>
    <cellStyle name="Currency 2 3 2 3 3" xfId="5749" xr:uid="{9440F7E5-B356-4C97-98ED-1E24FA9C3E93}"/>
    <cellStyle name="Currency 2 3 2 4" xfId="2629" xr:uid="{53149E7E-13E4-4844-B90F-3C60025A3ABD}"/>
    <cellStyle name="Currency 2 3 2 4 2" xfId="4434" xr:uid="{572B0E69-6030-4BD3-90DD-8DEE81B4C639}"/>
    <cellStyle name="Currency 2 3 2 4 2 2" xfId="7659" xr:uid="{DF569C39-9B58-487D-ACDB-62A68B4A4073}"/>
    <cellStyle name="Currency 2 3 2 4 3" xfId="6048" xr:uid="{DE18B2C5-CFFF-4AAC-B882-4F9E97370016}"/>
    <cellStyle name="Currency 2 3 2 5" xfId="3020" xr:uid="{34EA5B2D-A405-492A-BD5A-CB273BDF10FE}"/>
    <cellStyle name="Currency 2 3 2 5 2" xfId="4825" xr:uid="{EA03A803-5BE2-452D-98A5-253967A43602}"/>
    <cellStyle name="Currency 2 3 2 5 2 2" xfId="8050" xr:uid="{DBC9AA67-B33B-446E-B772-F4673539F76E}"/>
    <cellStyle name="Currency 2 3 2 5 3" xfId="6439" xr:uid="{B4564359-DADD-456F-8FB4-F1E7BD79B1C1}"/>
    <cellStyle name="Currency 2 3 2 6" xfId="3537" xr:uid="{F71C8461-5FAD-405D-BC6B-9FAF00B3B874}"/>
    <cellStyle name="Currency 2 3 2 6 2" xfId="6762" xr:uid="{B7C3F475-66BD-495C-A99B-EEF1DB7244F6}"/>
    <cellStyle name="Currency 2 3 2 7" xfId="5151" xr:uid="{20E13084-0130-41D0-A0D0-E367F7AA1683}"/>
    <cellStyle name="Currency 2 3 3" xfId="1625" xr:uid="{FABE20BA-FE41-4451-9040-B50D22055ECE}"/>
    <cellStyle name="Currency 2 3 3 2" xfId="2055" xr:uid="{6EA8ABE7-323B-431D-9877-61DA67BA820C}"/>
    <cellStyle name="Currency 2 3 3 2 2" xfId="3928" xr:uid="{2B747322-EB8E-4AEE-8FBA-946121525FE3}"/>
    <cellStyle name="Currency 2 3 3 2 2 2" xfId="7153" xr:uid="{7783259C-846B-40D3-B7CC-48872D908588}"/>
    <cellStyle name="Currency 2 3 3 2 3" xfId="5542" xr:uid="{D5A65AFF-FEED-478B-BD2D-B2559C4EA99C}"/>
    <cellStyle name="Currency 2 3 3 3" xfId="2355" xr:uid="{3E4C3F06-0945-4EAE-964E-09D9C067A117}"/>
    <cellStyle name="Currency 2 3 3 3 2" xfId="4227" xr:uid="{7DB32411-902F-452D-9F1F-A88631C8DCF8}"/>
    <cellStyle name="Currency 2 3 3 3 2 2" xfId="7452" xr:uid="{0E78E602-D027-4FAA-ADFC-4188BBC9A3BF}"/>
    <cellStyle name="Currency 2 3 3 3 3" xfId="5841" xr:uid="{4CF09ECF-F0C8-4FC7-8519-B7A8B3CF5A8E}"/>
    <cellStyle name="Currency 2 3 3 4" xfId="2721" xr:uid="{E6D5C634-E738-4342-8ABD-8B37C93AB54D}"/>
    <cellStyle name="Currency 2 3 3 4 2" xfId="4526" xr:uid="{28DAC9AE-4677-4018-B094-1542B5CD3539}"/>
    <cellStyle name="Currency 2 3 3 4 2 2" xfId="7751" xr:uid="{D81153BA-F970-41DA-81DE-221921DE59A9}"/>
    <cellStyle name="Currency 2 3 3 4 3" xfId="6140" xr:uid="{CE528279-1D32-457D-B7FF-B1556AE666FC}"/>
    <cellStyle name="Currency 2 3 3 5" xfId="3112" xr:uid="{B7CF47DE-2F88-4374-89B1-4F8A49C54A18}"/>
    <cellStyle name="Currency 2 3 3 5 2" xfId="4917" xr:uid="{BAA0F3AA-E86B-4A69-9114-9879992122EF}"/>
    <cellStyle name="Currency 2 3 3 5 2 2" xfId="8142" xr:uid="{BA667BC1-DCCD-4188-B707-E72B0BD0594B}"/>
    <cellStyle name="Currency 2 3 3 5 3" xfId="6531" xr:uid="{9168185D-9810-44D8-A702-9D612A701BB8}"/>
    <cellStyle name="Currency 2 3 3 6" xfId="3629" xr:uid="{077668B7-4939-4820-BA68-C98EB5168B98}"/>
    <cellStyle name="Currency 2 3 3 6 2" xfId="6854" xr:uid="{4A416B8A-5DF5-4A1C-8895-80FDE4F22922}"/>
    <cellStyle name="Currency 2 3 3 7" xfId="5243" xr:uid="{5A227716-C609-4CCA-967D-78490DDB3F1C}"/>
    <cellStyle name="Currency 2 3 4" xfId="1871" xr:uid="{A05A572F-2F89-4489-8005-86B999143419}"/>
    <cellStyle name="Currency 2 3 4 2" xfId="3744" xr:uid="{C2958B2E-E8FC-4CF2-BD34-962F90FFC10F}"/>
    <cellStyle name="Currency 2 3 4 2 2" xfId="6969" xr:uid="{C94F6D88-F1B5-4358-8B33-B29C62CAF93C}"/>
    <cellStyle name="Currency 2 3 4 3" xfId="5358" xr:uid="{6C6EB040-5C78-451A-A5AF-6BF1BA80742A}"/>
    <cellStyle name="Currency 2 3 5" xfId="2171" xr:uid="{084BEE5A-3217-459C-9D80-A2031CDCF764}"/>
    <cellStyle name="Currency 2 3 5 2" xfId="4043" xr:uid="{3F5B49DF-60D0-4112-89B2-C25A39F53388}"/>
    <cellStyle name="Currency 2 3 5 2 2" xfId="7268" xr:uid="{3AAFCACE-DE70-410B-AC0C-3F8E446B273F}"/>
    <cellStyle name="Currency 2 3 5 3" xfId="5657" xr:uid="{E36E09A2-3FA3-49B2-BB11-E3B9823EEA76}"/>
    <cellStyle name="Currency 2 3 6" xfId="2537" xr:uid="{155DD2B3-2A5C-4916-835B-D888C4903BE8}"/>
    <cellStyle name="Currency 2 3 6 2" xfId="4342" xr:uid="{A89DA08C-2F1A-4971-B463-A627921CD8F6}"/>
    <cellStyle name="Currency 2 3 6 2 2" xfId="7567" xr:uid="{4E53A4B3-4DAC-4819-AEDC-2B948024279E}"/>
    <cellStyle name="Currency 2 3 6 3" xfId="5956" xr:uid="{1F3D9877-F97B-424D-B869-EB98E2EE5D72}"/>
    <cellStyle name="Currency 2 3 7" xfId="2813" xr:uid="{45D82CE4-5E2F-479E-845B-F5AE51904F00}"/>
    <cellStyle name="Currency 2 3 7 2" xfId="4618" xr:uid="{1E5AB56C-48F1-484F-B61D-F971C35A707D}"/>
    <cellStyle name="Currency 2 3 7 2 2" xfId="7843" xr:uid="{75ED63ED-F36C-4094-A73B-30F1D55D2F73}"/>
    <cellStyle name="Currency 2 3 7 3" xfId="6232" xr:uid="{8FE79E03-D664-41FC-B8AA-02991B530FCE}"/>
    <cellStyle name="Currency 2 3 8" xfId="2928" xr:uid="{5D9EEC58-FE9E-4BC1-B5DE-FF9F17ECF025}"/>
    <cellStyle name="Currency 2 3 8 2" xfId="4733" xr:uid="{58AF5184-E873-46DC-B9A7-11E33FA2F4C1}"/>
    <cellStyle name="Currency 2 3 8 2 2" xfId="7958" xr:uid="{80D4AF1D-00A4-483F-A67E-01F3A4682785}"/>
    <cellStyle name="Currency 2 3 8 3" xfId="6347" xr:uid="{CF02057F-5BCC-442C-9D2C-A6C094F6BCCC}"/>
    <cellStyle name="Currency 2 3 9" xfId="3445" xr:uid="{CB44B34F-89B6-4D33-9EF8-C2C7ED830C5A}"/>
    <cellStyle name="Currency 2 3 9 2" xfId="6670" xr:uid="{97F5E862-8372-43DF-A8FD-315AF0BF8634}"/>
    <cellStyle name="Currency 2 4" xfId="1112" xr:uid="{118D4119-8C55-46A2-8513-9978DECA9D69}"/>
    <cellStyle name="Currency 2 4 2" xfId="1825" xr:uid="{5639F446-8EF7-4044-82DB-B376F71156D6}"/>
    <cellStyle name="Currency 2 4 2 2" xfId="3698" xr:uid="{3915A463-5012-42A3-A83C-457D828428A5}"/>
    <cellStyle name="Currency 2 4 2 2 2" xfId="6923" xr:uid="{A0F9E350-75F2-414C-8B86-6ECF5E0BB5B1}"/>
    <cellStyle name="Currency 2 4 2 3" xfId="5312" xr:uid="{025C7FA5-1F45-419A-A209-17F97FE9344F}"/>
    <cellStyle name="Currency 2 4 3" xfId="2125" xr:uid="{B8DEF3FD-0A35-4D75-B559-FDA10ECCF3C7}"/>
    <cellStyle name="Currency 2 4 3 2" xfId="3997" xr:uid="{1B942AD9-6A17-4B1C-9F21-1A0AC58570CB}"/>
    <cellStyle name="Currency 2 4 3 2 2" xfId="7222" xr:uid="{C54A1125-37A0-4B0C-A6CE-81FC9DEE183C}"/>
    <cellStyle name="Currency 2 4 3 3" xfId="5611" xr:uid="{9B2FC158-F3E4-4585-A681-9260C5EFDA86}"/>
    <cellStyle name="Currency 2 4 4" xfId="2491" xr:uid="{E4E16094-5D13-4889-8714-2EA2375FD582}"/>
    <cellStyle name="Currency 2 4 4 2" xfId="4296" xr:uid="{464D89C4-FBED-441F-86AD-7919463F615B}"/>
    <cellStyle name="Currency 2 4 4 2 2" xfId="7521" xr:uid="{3CB4711B-4CAB-47F1-B391-77645B7FD432}"/>
    <cellStyle name="Currency 2 4 4 3" xfId="5910" xr:uid="{9457D96E-E303-41F9-82D4-EAF7459387DB}"/>
    <cellStyle name="Currency 2 4 5" xfId="2882" xr:uid="{6BFF4871-DE64-4C95-849B-D03B3A5CAB40}"/>
    <cellStyle name="Currency 2 4 5 2" xfId="4687" xr:uid="{C54A25DA-0177-4888-9F96-9DB005EFCC54}"/>
    <cellStyle name="Currency 2 4 5 2 2" xfId="7912" xr:uid="{301473B2-98F5-4A8F-965B-E0B644DF4921}"/>
    <cellStyle name="Currency 2 4 5 3" xfId="6301" xr:uid="{66188D93-8E27-46E2-A98A-46092C7E4CF3}"/>
    <cellStyle name="Currency 2 4 6" xfId="3399" xr:uid="{A3FC52D4-501F-454A-B33B-555329373E38}"/>
    <cellStyle name="Currency 2 4 6 2" xfId="6624" xr:uid="{3DFE57B2-B92B-4C7B-975A-B4EA31837839}"/>
    <cellStyle name="Currency 2 4 7" xfId="1395" xr:uid="{79A13AF7-5ABA-4E05-B4C4-D7825F8043CB}"/>
    <cellStyle name="Currency 2 4 8" xfId="5013" xr:uid="{A8E0C4F0-F73C-4C4D-91D5-7C09BFB48E9B}"/>
    <cellStyle name="Currency 2 5" xfId="1487" xr:uid="{A541AFB2-264F-4260-9DD8-49834EF98F04}"/>
    <cellStyle name="Currency 2 5 2" xfId="1917" xr:uid="{25C83E95-A07B-4CAD-B195-66E0E42A09D1}"/>
    <cellStyle name="Currency 2 5 2 2" xfId="3790" xr:uid="{EEFA9063-50AA-4A9E-A216-CBFCBF8D9E5B}"/>
    <cellStyle name="Currency 2 5 2 2 2" xfId="7015" xr:uid="{ED3D39A4-DA79-4C85-95E7-8765B3DE503A}"/>
    <cellStyle name="Currency 2 5 2 3" xfId="5404" xr:uid="{DBB4FD3F-6016-4A67-BCD1-FD8EDCDEF9DA}"/>
    <cellStyle name="Currency 2 5 3" xfId="2217" xr:uid="{ECE0D09C-EF20-4CD9-9113-6104B19CBACF}"/>
    <cellStyle name="Currency 2 5 3 2" xfId="4089" xr:uid="{CA742D85-3A58-41A7-BFAE-DC9D5C91537B}"/>
    <cellStyle name="Currency 2 5 3 2 2" xfId="7314" xr:uid="{B6C686A1-4E4A-400D-BBE6-63C50AAB5C16}"/>
    <cellStyle name="Currency 2 5 3 3" xfId="5703" xr:uid="{E703881C-09DB-4972-82FE-C8E0B76C5999}"/>
    <cellStyle name="Currency 2 5 4" xfId="2583" xr:uid="{43C6AA97-9A67-440C-A626-1D3785AC779A}"/>
    <cellStyle name="Currency 2 5 4 2" xfId="4388" xr:uid="{5132864F-F4DF-424D-A44E-1A046F73C592}"/>
    <cellStyle name="Currency 2 5 4 2 2" xfId="7613" xr:uid="{A4BD95F3-4CE5-4767-85E0-0FF1791B502E}"/>
    <cellStyle name="Currency 2 5 4 3" xfId="6002" xr:uid="{C94BFD14-A522-4895-96D5-E1116C773CB6}"/>
    <cellStyle name="Currency 2 5 5" xfId="2974" xr:uid="{586B45F8-BD0B-4BF2-9179-9FE5FA49FD9E}"/>
    <cellStyle name="Currency 2 5 5 2" xfId="4779" xr:uid="{BDC5266A-9975-408F-A1C9-31BFB83D8EC6}"/>
    <cellStyle name="Currency 2 5 5 2 2" xfId="8004" xr:uid="{4E6C8D47-2172-469B-BC7C-03204A445E5E}"/>
    <cellStyle name="Currency 2 5 5 3" xfId="6393" xr:uid="{757E67D0-1387-46C9-8361-692EA8C10550}"/>
    <cellStyle name="Currency 2 5 6" xfId="3491" xr:uid="{57B20DE8-ADF3-40BC-888D-F73A2F9ADB0B}"/>
    <cellStyle name="Currency 2 5 6 2" xfId="6716" xr:uid="{E671826D-6498-4589-BED7-7315EC70C693}"/>
    <cellStyle name="Currency 2 5 7" xfId="5105" xr:uid="{EAACA646-7640-4F32-986F-68AD49316C31}"/>
    <cellStyle name="Currency 2 6" xfId="1579" xr:uid="{141F1751-D81F-4404-BDF0-90785F3930D5}"/>
    <cellStyle name="Currency 2 6 2" xfId="2009" xr:uid="{2530B9FC-0299-457C-9A5C-15C1A33EBFF3}"/>
    <cellStyle name="Currency 2 6 2 2" xfId="3882" xr:uid="{182F0694-E5F8-4E12-ABE2-0361E7E17D2E}"/>
    <cellStyle name="Currency 2 6 2 2 2" xfId="7107" xr:uid="{3938D670-5F09-4F74-8479-FD10EB05C6AF}"/>
    <cellStyle name="Currency 2 6 2 3" xfId="5496" xr:uid="{1AA8648B-5A55-4A5A-8052-6523BC8A0BB5}"/>
    <cellStyle name="Currency 2 6 3" xfId="2309" xr:uid="{E31B0C48-35F4-4002-B1FB-C3E6BD62323A}"/>
    <cellStyle name="Currency 2 6 3 2" xfId="4181" xr:uid="{6C79C6E9-239E-49D3-B4CF-B3CA6AC65568}"/>
    <cellStyle name="Currency 2 6 3 2 2" xfId="7406" xr:uid="{21ECADD2-AC99-48DA-AEAB-4C1CF9CFFEFE}"/>
    <cellStyle name="Currency 2 6 3 3" xfId="5795" xr:uid="{985B7886-C0C8-4772-8F10-5AB7FAE02BD7}"/>
    <cellStyle name="Currency 2 6 4" xfId="2675" xr:uid="{1AE09BBF-AD77-4235-BE2E-FBFDEEC222B5}"/>
    <cellStyle name="Currency 2 6 4 2" xfId="4480" xr:uid="{8BB31C35-ABB0-414F-9627-ACD4773DF9F4}"/>
    <cellStyle name="Currency 2 6 4 2 2" xfId="7705" xr:uid="{74A61FD3-BDDF-48CA-82B3-EBFD61F40963}"/>
    <cellStyle name="Currency 2 6 4 3" xfId="6094" xr:uid="{FAB27101-6914-4122-B645-CB3B11B0C234}"/>
    <cellStyle name="Currency 2 6 5" xfId="3066" xr:uid="{EB0FE5FD-3E31-4D6F-8E35-36AA9B8B886B}"/>
    <cellStyle name="Currency 2 6 5 2" xfId="4871" xr:uid="{98290016-202F-42E5-B5F9-9AAC48788691}"/>
    <cellStyle name="Currency 2 6 5 2 2" xfId="8096" xr:uid="{4D027849-7984-47B8-AAB6-52B05EE178AE}"/>
    <cellStyle name="Currency 2 6 5 3" xfId="6485" xr:uid="{21F8342D-D75A-46B9-9C65-D4BC58D6F237}"/>
    <cellStyle name="Currency 2 6 6" xfId="3583" xr:uid="{C611C5CD-C0FE-48A3-B02A-679AA5356404}"/>
    <cellStyle name="Currency 2 6 6 2" xfId="6808" xr:uid="{CF89AD69-5251-4E6C-AE28-6F79EE2E2474}"/>
    <cellStyle name="Currency 2 6 7" xfId="5197" xr:uid="{222597FB-8607-427A-8991-AB57D79272C6}"/>
    <cellStyle name="Currency 2 7" xfId="1367" xr:uid="{8146037F-6EA0-441C-959B-30371D6B1CB8}"/>
    <cellStyle name="Currency 2 7 2" xfId="3376" xr:uid="{FB74CF8F-BE54-42DB-BE34-52ACA82B91C6}"/>
    <cellStyle name="Currency 2 7 2 2" xfId="6601" xr:uid="{D1643707-8CAE-4E4A-B44C-EFAE915F5DFE}"/>
    <cellStyle name="Currency 2 7 3" xfId="4990" xr:uid="{7C95C84D-A474-4EC6-A9F9-248FA088677A}"/>
    <cellStyle name="Currency 2 8" xfId="1798" xr:uid="{3D5CD49D-E5FB-4476-9A47-F06CF8C98E25}"/>
    <cellStyle name="Currency 2 8 2" xfId="3675" xr:uid="{1863E90F-D78F-451B-B64D-D6296D4219BB}"/>
    <cellStyle name="Currency 2 8 2 2" xfId="6900" xr:uid="{87A5E989-146E-4DC1-8D62-8403FC3F203D}"/>
    <cellStyle name="Currency 2 8 3" xfId="5289" xr:uid="{02B37BD5-2023-488F-8F50-7870684A1F80}"/>
    <cellStyle name="Currency 2 9" xfId="2102" xr:uid="{E5F83396-E3D6-4FEA-91A7-32516EBA0BF3}"/>
    <cellStyle name="Currency 2 9 2" xfId="3974" xr:uid="{6976F409-FD4E-45E1-B2C1-55194335F9C1}"/>
    <cellStyle name="Currency 2 9 2 2" xfId="7199" xr:uid="{7D559B35-7EA0-4D0C-A12E-2D579487FB5A}"/>
    <cellStyle name="Currency 2 9 3" xfId="5588" xr:uid="{74204E50-6961-41E2-843A-C01AE6868544}"/>
    <cellStyle name="Currency 3" xfId="234" xr:uid="{00000000-0005-0000-0000-0000EF000000}"/>
    <cellStyle name="Currency0" xfId="235" xr:uid="{00000000-0005-0000-0000-0000F0000000}"/>
    <cellStyle name="Currency0 2" xfId="236" xr:uid="{00000000-0005-0000-0000-0000F1000000}"/>
    <cellStyle name="Date" xfId="237" xr:uid="{00000000-0005-0000-0000-0000F2000000}"/>
    <cellStyle name="day of week" xfId="238" xr:uid="{00000000-0005-0000-0000-0000F3000000}"/>
    <cellStyle name="DEM" xfId="239" xr:uid="{00000000-0005-0000-0000-0000F4000000}"/>
    <cellStyle name="Dezimal [0]_CoAsDCol" xfId="240" xr:uid="{00000000-0005-0000-0000-0000F5000000}"/>
    <cellStyle name="Dezimal_CoAsDCol" xfId="241" xr:uid="{00000000-0005-0000-0000-0000F6000000}"/>
    <cellStyle name="Ellenőrzőcella" xfId="242" xr:uid="{00000000-0005-0000-0000-0000F7000000}"/>
    <cellStyle name="Encabezado 1" xfId="637" builtinId="16" customBuiltin="1"/>
    <cellStyle name="Encabezado 4" xfId="640" builtinId="19" customBuiltin="1"/>
    <cellStyle name="Énfasis1" xfId="653" builtinId="29" customBuiltin="1"/>
    <cellStyle name="Énfasis2" xfId="657" builtinId="33" customBuiltin="1"/>
    <cellStyle name="Énfasis3" xfId="661" builtinId="37" customBuiltin="1"/>
    <cellStyle name="Énfasis4" xfId="665" builtinId="41" customBuiltin="1"/>
    <cellStyle name="Énfasis5" xfId="669" builtinId="45" customBuiltin="1"/>
    <cellStyle name="Énfasis6" xfId="673" builtinId="49" customBuiltin="1"/>
    <cellStyle name="Entrada" xfId="644" builtinId="20" customBuiltin="1"/>
    <cellStyle name="Entrada 2" xfId="243" xr:uid="{00000000-0005-0000-0000-000000010000}"/>
    <cellStyle name="ESTILO.CABECERA" xfId="12" xr:uid="{00000000-0005-0000-0000-000001010000}"/>
    <cellStyle name="ESTILO.CABECERA.DETALLE" xfId="19" xr:uid="{00000000-0005-0000-0000-000002010000}"/>
    <cellStyle name="ESTILO.CABECERA.ENCABEZADO" xfId="20" xr:uid="{00000000-0005-0000-0000-000003010000}"/>
    <cellStyle name="ESTILO.CABECERA.ENCABEZADO 2" xfId="689" xr:uid="{00000000-0005-0000-0000-000004010000}"/>
    <cellStyle name="ESTILO.CABECERA.ENCABEZADO 3" xfId="1149" xr:uid="{CAD50AE6-F339-475C-B1CE-7F730DF29FC3}"/>
    <cellStyle name="ESTILO.CABECERA.NEGRITA" xfId="10" xr:uid="{00000000-0005-0000-0000-000005010000}"/>
    <cellStyle name="ESTILO.CASILLA" xfId="16" xr:uid="{00000000-0005-0000-0000-000006010000}"/>
    <cellStyle name="ESTILO.CASILLA 2" xfId="690" xr:uid="{00000000-0005-0000-0000-000007010000}"/>
    <cellStyle name="ESTILO.CASILLA 3" xfId="1146" xr:uid="{67518C33-AAFE-4E0D-BF2F-8A545FF4EFD5}"/>
    <cellStyle name="ESTILO.ENCABEZADO" xfId="14" xr:uid="{00000000-0005-0000-0000-000008010000}"/>
    <cellStyle name="ESTILO.ENCABEZADO 2" xfId="691" xr:uid="{00000000-0005-0000-0000-000009010000}"/>
    <cellStyle name="ESTILO.ENCABEZADO 3" xfId="1144" xr:uid="{41159E77-6E9B-4AAA-A367-129595CBC64A}"/>
    <cellStyle name="ESTILO.EPIGRAFE" xfId="15" xr:uid="{00000000-0005-0000-0000-00000A010000}"/>
    <cellStyle name="ESTILO.EPIGRAFE 2" xfId="692" xr:uid="{00000000-0005-0000-0000-00000B010000}"/>
    <cellStyle name="ESTILO.EPIGRAFE 3" xfId="1145" xr:uid="{DF59CC42-84F7-44B8-82E6-7EDDD264C1B5}"/>
    <cellStyle name="ESTILO.IMPORTE" xfId="21" xr:uid="{00000000-0005-0000-0000-00000C010000}"/>
    <cellStyle name="ESTILO.IMPORTE 2" xfId="693" xr:uid="{00000000-0005-0000-0000-00000D010000}"/>
    <cellStyle name="ESTILO.IMPORTE 3" xfId="1150" xr:uid="{2F1DC521-0E69-4561-861B-380F0C5C26CB}"/>
    <cellStyle name="ESTILO.IMPORTESIN" xfId="17" xr:uid="{00000000-0005-0000-0000-00000E010000}"/>
    <cellStyle name="ESTILO.IMPORTESIN 2" xfId="694" xr:uid="{00000000-0005-0000-0000-00000F010000}"/>
    <cellStyle name="ESTILO.IMPORTESIN 3" xfId="1147" xr:uid="{A8FC1063-B0E9-441F-883A-E41D2B94188E}"/>
    <cellStyle name="ESTILO.IMPORTETXT" xfId="18" xr:uid="{00000000-0005-0000-0000-000010010000}"/>
    <cellStyle name="ESTILO.IMPORTETXT 2" xfId="695" xr:uid="{00000000-0005-0000-0000-000011010000}"/>
    <cellStyle name="ESTILO.IMPORTETXT 3" xfId="1148" xr:uid="{7AE07EC5-1B6E-443A-BAB7-AB9CB448C091}"/>
    <cellStyle name="ESTILO.NOTA" xfId="13" xr:uid="{00000000-0005-0000-0000-000012010000}"/>
    <cellStyle name="ESTILO.TITULO" xfId="22" xr:uid="{00000000-0005-0000-0000-000013010000}"/>
    <cellStyle name="Euro" xfId="244" xr:uid="{00000000-0005-0000-0000-000014010000}"/>
    <cellStyle name="Explanatory Text 2" xfId="245" xr:uid="{00000000-0005-0000-0000-000015010000}"/>
    <cellStyle name="Explanatory Text 2 2" xfId="246" xr:uid="{00000000-0005-0000-0000-000016010000}"/>
    <cellStyle name="Explanatory Text 3" xfId="247" xr:uid="{00000000-0005-0000-0000-000017010000}"/>
    <cellStyle name="Explanatory Text 4" xfId="248" xr:uid="{00000000-0005-0000-0000-000018010000}"/>
    <cellStyle name="F2" xfId="249" xr:uid="{00000000-0005-0000-0000-000019010000}"/>
    <cellStyle name="F3" xfId="250" xr:uid="{00000000-0005-0000-0000-00001A010000}"/>
    <cellStyle name="F4" xfId="251" xr:uid="{00000000-0005-0000-0000-00001B010000}"/>
    <cellStyle name="F5" xfId="252" xr:uid="{00000000-0005-0000-0000-00001C010000}"/>
    <cellStyle name="F6" xfId="253" xr:uid="{00000000-0005-0000-0000-00001D010000}"/>
    <cellStyle name="F7" xfId="254" xr:uid="{00000000-0005-0000-0000-00001E010000}"/>
    <cellStyle name="F8" xfId="255" xr:uid="{00000000-0005-0000-0000-00001F010000}"/>
    <cellStyle name="Figyelmeztetés" xfId="256" xr:uid="{00000000-0005-0000-0000-000020010000}"/>
    <cellStyle name="Fixed" xfId="257" xr:uid="{00000000-0005-0000-0000-000021010000}"/>
    <cellStyle name="fixed0 - Style4" xfId="258" xr:uid="{00000000-0005-0000-0000-000022010000}"/>
    <cellStyle name="Good 2" xfId="259" xr:uid="{00000000-0005-0000-0000-000023010000}"/>
    <cellStyle name="Good 2 2" xfId="260" xr:uid="{00000000-0005-0000-0000-000024010000}"/>
    <cellStyle name="Good 3" xfId="261" xr:uid="{00000000-0005-0000-0000-000025010000}"/>
    <cellStyle name="Good 4" xfId="262" xr:uid="{00000000-0005-0000-0000-000026010000}"/>
    <cellStyle name="Grey" xfId="263" xr:uid="{00000000-0005-0000-0000-000027010000}"/>
    <cellStyle name="greyed" xfId="6" xr:uid="{00000000-0005-0000-0000-000028010000}"/>
    <cellStyle name="greyed 2" xfId="787" xr:uid="{5BA73E95-0EC7-4A04-8A65-7E86099E3C99}"/>
    <cellStyle name="gs]_x000d__x000a_Window=0,0,640,480, , ,3_x000d__x000a_dir1=5,7,637,250,-1,-1,1,30,201,1905,231,G:\UGRC\RB\B-DADOS\FOX-PRO\CRED-VEN\KP" xfId="264" xr:uid="{00000000-0005-0000-0000-000029010000}"/>
    <cellStyle name="gs]_x000d__x000a_Window=0,0,640,480, , ,3_x000d__x000a_dir1=5,7,637,250,-1,-1,1,30,201,1905,231,G:\UGRC\RB\B-DADOS\FOX-PRO\CRED-VEN\KP 2" xfId="265" xr:uid="{00000000-0005-0000-0000-00002A010000}"/>
    <cellStyle name="Header style" xfId="266" xr:uid="{00000000-0005-0000-0000-00002B010000}"/>
    <cellStyle name="Heading 1 2" xfId="1" xr:uid="{00000000-0005-0000-0000-00002C010000}"/>
    <cellStyle name="Heading 1 2 2" xfId="267" xr:uid="{00000000-0005-0000-0000-00002D010000}"/>
    <cellStyle name="Heading 1 3" xfId="268" xr:uid="{00000000-0005-0000-0000-00002E010000}"/>
    <cellStyle name="Heading 1 4" xfId="269" xr:uid="{00000000-0005-0000-0000-00002F010000}"/>
    <cellStyle name="Heading 1 4 2" xfId="270" xr:uid="{00000000-0005-0000-0000-000030010000}"/>
    <cellStyle name="Heading 2 2" xfId="4" xr:uid="{00000000-0005-0000-0000-000031010000}"/>
    <cellStyle name="Heading 2 2 2" xfId="271" xr:uid="{00000000-0005-0000-0000-000032010000}"/>
    <cellStyle name="Heading 2 3" xfId="272" xr:uid="{00000000-0005-0000-0000-000033010000}"/>
    <cellStyle name="Heading 2 4" xfId="273" xr:uid="{00000000-0005-0000-0000-000034010000}"/>
    <cellStyle name="Heading 2 4 2" xfId="274" xr:uid="{00000000-0005-0000-0000-000035010000}"/>
    <cellStyle name="Heading 3 2" xfId="275" xr:uid="{00000000-0005-0000-0000-000036010000}"/>
    <cellStyle name="Heading 3 2 2" xfId="276" xr:uid="{00000000-0005-0000-0000-000037010000}"/>
    <cellStyle name="Heading 3 3" xfId="277" xr:uid="{00000000-0005-0000-0000-000038010000}"/>
    <cellStyle name="Heading 3 4" xfId="278" xr:uid="{00000000-0005-0000-0000-000039010000}"/>
    <cellStyle name="Heading 4 2" xfId="279" xr:uid="{00000000-0005-0000-0000-00003A010000}"/>
    <cellStyle name="Heading 4 2 2" xfId="280" xr:uid="{00000000-0005-0000-0000-00003B010000}"/>
    <cellStyle name="Heading 4 3" xfId="281" xr:uid="{00000000-0005-0000-0000-00003C010000}"/>
    <cellStyle name="Heading 4 4" xfId="282" xr:uid="{00000000-0005-0000-0000-00003D010000}"/>
    <cellStyle name="Heading1" xfId="283" xr:uid="{00000000-0005-0000-0000-00003E010000}"/>
    <cellStyle name="Heading2" xfId="284" xr:uid="{00000000-0005-0000-0000-00003F010000}"/>
    <cellStyle name="HeadingTable" xfId="5" xr:uid="{00000000-0005-0000-0000-000040010000}"/>
    <cellStyle name="HeadingTable 2" xfId="788" xr:uid="{F7A00686-A06B-4EEF-A4A3-B9D119956991}"/>
    <cellStyle name="highlightExposure" xfId="285" xr:uid="{00000000-0005-0000-0000-000041010000}"/>
    <cellStyle name="highlightExposure 2" xfId="1171" xr:uid="{5DE71F89-24DD-4C05-A167-5CFDE62F6FA1}"/>
    <cellStyle name="highlightExposure 3" xfId="1113" xr:uid="{03391BE4-5765-431F-A0F0-5727912C1EC5}"/>
    <cellStyle name="highlightExposure 4" xfId="1368" xr:uid="{E6B47D7E-DCEB-44DA-B0D0-6E0F1F78B147}"/>
    <cellStyle name="highlightText" xfId="286" xr:uid="{00000000-0005-0000-0000-000042010000}"/>
    <cellStyle name="highlightText 2" xfId="1172" xr:uid="{3584A51F-018A-4B8C-BB48-CF984194D4AC}"/>
    <cellStyle name="highlightText 3" xfId="1114" xr:uid="{99A44936-CC56-45E9-ABA3-140631B1C66F}"/>
    <cellStyle name="highlightText 4" xfId="1369" xr:uid="{15D66CDF-B450-47DB-B108-9D3965334FE0}"/>
    <cellStyle name="Hipervínculo" xfId="770" builtinId="8"/>
    <cellStyle name="Hipervínculo 2" xfId="287" xr:uid="{00000000-0005-0000-0000-000044010000}"/>
    <cellStyle name="Hipervínculo 3" xfId="782" xr:uid="{E7AF66F3-7E66-42E6-AA38-DFA36C51E77E}"/>
    <cellStyle name="Hipervínculo 4" xfId="1200" xr:uid="{7BD7180E-E2A1-48D7-AEE0-63657313D6AC}"/>
    <cellStyle name="Hivatkozott cella" xfId="288" xr:uid="{00000000-0005-0000-0000-000045010000}"/>
    <cellStyle name="Hivatkozott cella 2" xfId="289" xr:uid="{00000000-0005-0000-0000-000046010000}"/>
    <cellStyle name="Hivatkozott cella 3" xfId="290" xr:uid="{00000000-0005-0000-0000-000047010000}"/>
    <cellStyle name="Hyperlink 2" xfId="291" xr:uid="{00000000-0005-0000-0000-000048010000}"/>
    <cellStyle name="Hyperlink 3" xfId="292" xr:uid="{00000000-0005-0000-0000-000049010000}"/>
    <cellStyle name="Hyperlink 3 2" xfId="293" xr:uid="{00000000-0005-0000-0000-00004A010000}"/>
    <cellStyle name="Hyperlink 4" xfId="294" xr:uid="{00000000-0005-0000-0000-00004B010000}"/>
    <cellStyle name="Îáû÷íûé_Table16" xfId="295" xr:uid="{00000000-0005-0000-0000-00004C010000}"/>
    <cellStyle name="imf-one decimal" xfId="296" xr:uid="{00000000-0005-0000-0000-00004D010000}"/>
    <cellStyle name="imf-zero decimal" xfId="297" xr:uid="{00000000-0005-0000-0000-00004E010000}"/>
    <cellStyle name="Incorrecto" xfId="642" builtinId="27" customBuiltin="1"/>
    <cellStyle name="Input [yellow]" xfId="298" xr:uid="{00000000-0005-0000-0000-000050010000}"/>
    <cellStyle name="Input [yellow] 2" xfId="1173" xr:uid="{5F533290-1776-4019-817E-553FC1434AC5}"/>
    <cellStyle name="Input [yellow] 3" xfId="1115" xr:uid="{29B41613-EDF6-48AA-9EF1-B437092B1830}"/>
    <cellStyle name="Input [yellow] 4" xfId="1370" xr:uid="{D0D8D587-7B32-4DDA-AD06-3F689C2E312C}"/>
    <cellStyle name="Input 2" xfId="299" xr:uid="{00000000-0005-0000-0000-000051010000}"/>
    <cellStyle name="Input 2 2" xfId="300" xr:uid="{00000000-0005-0000-0000-000052010000}"/>
    <cellStyle name="Input 2 2 2" xfId="301" xr:uid="{00000000-0005-0000-0000-000053010000}"/>
    <cellStyle name="Input 2 3" xfId="302" xr:uid="{00000000-0005-0000-0000-000054010000}"/>
    <cellStyle name="Input 3" xfId="303" xr:uid="{00000000-0005-0000-0000-000055010000}"/>
    <cellStyle name="Input 3 2" xfId="304" xr:uid="{00000000-0005-0000-0000-000056010000}"/>
    <cellStyle name="Input 4" xfId="305" xr:uid="{00000000-0005-0000-0000-000057010000}"/>
    <cellStyle name="Input 4 2" xfId="306" xr:uid="{00000000-0005-0000-0000-000058010000}"/>
    <cellStyle name="inputExposure" xfId="307" xr:uid="{00000000-0005-0000-0000-000059010000}"/>
    <cellStyle name="inputExposure 2" xfId="1174" xr:uid="{FB201486-A492-4808-A4CA-4A271F9DA8F2}"/>
    <cellStyle name="inputExposure 3" xfId="1116" xr:uid="{BEC0D88F-77ED-4CB0-9B64-1D4C8AE507FF}"/>
    <cellStyle name="inputExposure 4" xfId="1371" xr:uid="{64B4B4DF-16C2-49C3-B5C8-62082B7132E0}"/>
    <cellStyle name="Jegyzet" xfId="308" xr:uid="{00000000-0005-0000-0000-00005A010000}"/>
    <cellStyle name="Jegyzet 2" xfId="309" xr:uid="{00000000-0005-0000-0000-00005B010000}"/>
    <cellStyle name="Jelölőszín (1)" xfId="310" xr:uid="{00000000-0005-0000-0000-00005C010000}"/>
    <cellStyle name="Jelölőszín (2)" xfId="311" xr:uid="{00000000-0005-0000-0000-00005D010000}"/>
    <cellStyle name="Jelölőszín (3)" xfId="312" xr:uid="{00000000-0005-0000-0000-00005E010000}"/>
    <cellStyle name="Jelölőszín (4)" xfId="313" xr:uid="{00000000-0005-0000-0000-00005F010000}"/>
    <cellStyle name="Jelölőszín (5)" xfId="314" xr:uid="{00000000-0005-0000-0000-000060010000}"/>
    <cellStyle name="Jelölőszín (6)" xfId="315" xr:uid="{00000000-0005-0000-0000-000061010000}"/>
    <cellStyle name="Jó" xfId="316" xr:uid="{00000000-0005-0000-0000-000062010000}"/>
    <cellStyle name="JPY" xfId="317" xr:uid="{00000000-0005-0000-0000-000063010000}"/>
    <cellStyle name="Kimenet" xfId="318" xr:uid="{00000000-0005-0000-0000-000064010000}"/>
    <cellStyle name="Kimenet 2" xfId="319" xr:uid="{00000000-0005-0000-0000-000065010000}"/>
    <cellStyle name="Lien hypertexte 2" xfId="320" xr:uid="{00000000-0005-0000-0000-000066010000}"/>
    <cellStyle name="Lien hypertexte 3" xfId="321" xr:uid="{00000000-0005-0000-0000-000067010000}"/>
    <cellStyle name="Linked Cell 2" xfId="322" xr:uid="{00000000-0005-0000-0000-000068010000}"/>
    <cellStyle name="Linked Cell 2 2" xfId="323" xr:uid="{00000000-0005-0000-0000-000069010000}"/>
    <cellStyle name="Linked Cell 2 2 2" xfId="324" xr:uid="{00000000-0005-0000-0000-00006A010000}"/>
    <cellStyle name="Linked Cell 2 2 3" xfId="325" xr:uid="{00000000-0005-0000-0000-00006B010000}"/>
    <cellStyle name="Linked Cell 2 3" xfId="326" xr:uid="{00000000-0005-0000-0000-00006C010000}"/>
    <cellStyle name="Linked Cell 2 4" xfId="327" xr:uid="{00000000-0005-0000-0000-00006D010000}"/>
    <cellStyle name="Linked Cell 3" xfId="328" xr:uid="{00000000-0005-0000-0000-00006E010000}"/>
    <cellStyle name="Linked Cell 3 2" xfId="329" xr:uid="{00000000-0005-0000-0000-00006F010000}"/>
    <cellStyle name="Linked Cell 3 3" xfId="330" xr:uid="{00000000-0005-0000-0000-000070010000}"/>
    <cellStyle name="Linked Cell 4" xfId="331" xr:uid="{00000000-0005-0000-0000-000071010000}"/>
    <cellStyle name="Linked Cell 4 2" xfId="332" xr:uid="{00000000-0005-0000-0000-000072010000}"/>
    <cellStyle name="Linked Cell 4 3" xfId="333" xr:uid="{00000000-0005-0000-0000-000073010000}"/>
    <cellStyle name="Magyarázó szöveg" xfId="334" xr:uid="{00000000-0005-0000-0000-000074010000}"/>
    <cellStyle name="MandOTableHeadline" xfId="335" xr:uid="{00000000-0005-0000-0000-000075010000}"/>
    <cellStyle name="Millares" xfId="768" builtinId="3"/>
    <cellStyle name="Millares 10" xfId="1490" xr:uid="{8E510ADB-B913-4FDD-88A2-C1CD950BD00F}"/>
    <cellStyle name="Millares 10 2" xfId="1920" xr:uid="{D42E981E-6289-4C26-AB38-E9EAF3A07D35}"/>
    <cellStyle name="Millares 10 2 2" xfId="3793" xr:uid="{910FD2E2-47E4-4067-87F2-030C5FD22ACC}"/>
    <cellStyle name="Millares 10 2 2 2" xfId="7018" xr:uid="{DF659EA2-6286-47E6-8B91-57757DC11E86}"/>
    <cellStyle name="Millares 10 2 3" xfId="5407" xr:uid="{2656D37B-4EFB-4693-821C-4204CC0AB47C}"/>
    <cellStyle name="Millares 10 3" xfId="2220" xr:uid="{A582257C-7CCB-4142-A368-782CFF9F32BA}"/>
    <cellStyle name="Millares 10 3 2" xfId="4092" xr:uid="{09B6BA63-1351-4FF4-A191-67B53CAA0313}"/>
    <cellStyle name="Millares 10 3 2 2" xfId="7317" xr:uid="{F0810D22-E26B-4133-8BBD-16230EAFB219}"/>
    <cellStyle name="Millares 10 3 3" xfId="5706" xr:uid="{28A5DFB5-42C5-4E2A-AE9D-15F103FF9C85}"/>
    <cellStyle name="Millares 10 4" xfId="2586" xr:uid="{F58BEB77-E349-4B5D-975C-6063B18707FF}"/>
    <cellStyle name="Millares 10 4 2" xfId="4391" xr:uid="{900F3F73-6542-41CB-9FA5-A8F4AA8F129A}"/>
    <cellStyle name="Millares 10 4 2 2" xfId="7616" xr:uid="{4B4983CC-FBC4-408A-9717-D53B1EC761E4}"/>
    <cellStyle name="Millares 10 4 3" xfId="6005" xr:uid="{05679F61-1953-4168-8CAE-2B693557C791}"/>
    <cellStyle name="Millares 10 5" xfId="2977" xr:uid="{87223B74-6848-4C82-8A24-1266C3FD989C}"/>
    <cellStyle name="Millares 10 5 2" xfId="4782" xr:uid="{C33EEBF7-992E-4FC2-85BB-D57FA81C24A7}"/>
    <cellStyle name="Millares 10 5 2 2" xfId="8007" xr:uid="{D64EBB5F-D532-477E-B9A1-73C25220B8B9}"/>
    <cellStyle name="Millares 10 5 3" xfId="6396" xr:uid="{F391DB03-510A-4953-8850-718B073591CC}"/>
    <cellStyle name="Millares 10 6" xfId="3494" xr:uid="{DD663FAE-515C-4520-8F6F-F8DF7F0A9DCD}"/>
    <cellStyle name="Millares 10 6 2" xfId="6719" xr:uid="{D27F262A-E9B6-4F8F-9308-E5EF42D17985}"/>
    <cellStyle name="Millares 10 7" xfId="5108" xr:uid="{FCE36578-3790-4DA4-8D8F-40A7638B86A4}"/>
    <cellStyle name="Millares 11" xfId="1582" xr:uid="{FCFBBF41-3A95-4EFF-93EA-34357B85F79A}"/>
    <cellStyle name="Millares 11 2" xfId="2012" xr:uid="{059AFA86-0AD8-4BCF-8B64-4DE261B50575}"/>
    <cellStyle name="Millares 11 2 2" xfId="3885" xr:uid="{FDF8AAAB-7BC7-43D9-95F1-B49736F07341}"/>
    <cellStyle name="Millares 11 2 2 2" xfId="7110" xr:uid="{5D07E733-D142-4105-A987-0E6386E368E0}"/>
    <cellStyle name="Millares 11 2 3" xfId="5499" xr:uid="{181A5199-F085-46B5-ADA4-8573BA473EEF}"/>
    <cellStyle name="Millares 11 3" xfId="2312" xr:uid="{F9A66238-0067-4570-BB29-7CFE50CF086E}"/>
    <cellStyle name="Millares 11 3 2" xfId="4184" xr:uid="{3AD6EDC4-4139-44F7-9F0E-3CD4AD530148}"/>
    <cellStyle name="Millares 11 3 2 2" xfId="7409" xr:uid="{4899A3B5-6AB4-4E81-BAD9-4A7E2DBC7411}"/>
    <cellStyle name="Millares 11 3 3" xfId="5798" xr:uid="{4DD5A96F-99E4-4C03-A7D9-6399BF34ACF2}"/>
    <cellStyle name="Millares 11 4" xfId="2678" xr:uid="{66589E6B-D5BA-4DF6-8053-93DFD5D0B83A}"/>
    <cellStyle name="Millares 11 4 2" xfId="4483" xr:uid="{45AFAC91-F015-4A8B-84C7-6C33A0BFA405}"/>
    <cellStyle name="Millares 11 4 2 2" xfId="7708" xr:uid="{69466277-1AFE-4611-94F7-4EA0F31E94C7}"/>
    <cellStyle name="Millares 11 4 3" xfId="6097" xr:uid="{1E2B2B5B-DB7A-4A53-9324-1D38CFC6D07D}"/>
    <cellStyle name="Millares 11 5" xfId="3069" xr:uid="{6E32ECCE-ACF0-4386-907B-7C115702895F}"/>
    <cellStyle name="Millares 11 5 2" xfId="4874" xr:uid="{7A530A3A-2D6E-4AE5-A9CA-7C32FAF26EFC}"/>
    <cellStyle name="Millares 11 5 2 2" xfId="8099" xr:uid="{76038867-B2A2-4247-9A9D-830A517B5092}"/>
    <cellStyle name="Millares 11 5 3" xfId="6488" xr:uid="{A94BC9A5-5CB7-46C6-A76F-644FADACECEA}"/>
    <cellStyle name="Millares 11 6" xfId="3586" xr:uid="{C7590FA8-32BA-4F28-BDA1-9817A8E501DE}"/>
    <cellStyle name="Millares 11 6 2" xfId="6811" xr:uid="{0E7C07DC-CC73-443B-AA62-DB202968993D}"/>
    <cellStyle name="Millares 11 7" xfId="5200" xr:uid="{24A3148F-12C6-4102-B350-13E58FFC812A}"/>
    <cellStyle name="Millares 12" xfId="1375" xr:uid="{169809BD-DD77-4747-A360-314541500C90}"/>
    <cellStyle name="Millares 12 2" xfId="3379" xr:uid="{B04AE539-E5C8-4463-8870-6BDBB4C03B75}"/>
    <cellStyle name="Millares 12 2 2" xfId="6604" xr:uid="{207110A3-D974-4275-8F9B-F9A3F4F70C20}"/>
    <cellStyle name="Millares 12 3" xfId="4993" xr:uid="{CABE6E28-3C34-4DB6-BC16-93A4E394DF7C}"/>
    <cellStyle name="Millares 12 8" xfId="780" xr:uid="{7BB4B0ED-1CA5-481D-8140-85D5FA5AB888}"/>
    <cellStyle name="Millares 13" xfId="1805" xr:uid="{DEFA09B9-3EB8-4DC3-BCBD-6B87354DC816}"/>
    <cellStyle name="Millares 13 2" xfId="3678" xr:uid="{8765CF33-26B6-4E4A-AAEE-9FF48756EC11}"/>
    <cellStyle name="Millares 13 2 2" xfId="6903" xr:uid="{70568DEB-B452-4BBE-8A2A-F4FC5D3D34D1}"/>
    <cellStyle name="Millares 13 3" xfId="5292" xr:uid="{20D3E51A-12B3-4C4B-9DE8-458690EAB56C}"/>
    <cellStyle name="Millares 14" xfId="2105" xr:uid="{98C9B29E-2CA1-48BE-8D37-D0C6024CB8E7}"/>
    <cellStyle name="Millares 14 2" xfId="3977" xr:uid="{DC4BCAD1-631E-4A15-AD61-A4DEE44E43A5}"/>
    <cellStyle name="Millares 14 2 2" xfId="7202" xr:uid="{0E30A95D-59B9-4C4B-941E-DE77337DEFAF}"/>
    <cellStyle name="Millares 14 3" xfId="5591" xr:uid="{929B126B-8F7B-4FAF-8FD3-961B2AE8CE4C}"/>
    <cellStyle name="Millares 15" xfId="2471" xr:uid="{B414C684-25D5-411F-99A8-C40555557C47}"/>
    <cellStyle name="Millares 15 2" xfId="4276" xr:uid="{274E8F56-8390-4347-BF62-08188C7EE290}"/>
    <cellStyle name="Millares 15 2 2" xfId="7501" xr:uid="{FC0D5AB0-80D5-4D15-95E9-FAE486C81AC3}"/>
    <cellStyle name="Millares 15 3" xfId="5890" xr:uid="{4B0696AF-D27E-4FB3-84DB-E5C2A59EBD28}"/>
    <cellStyle name="Millares 16" xfId="2770" xr:uid="{1D7C854A-33CD-4027-87BF-DAB64DB996FB}"/>
    <cellStyle name="Millares 16 2" xfId="4575" xr:uid="{E14E2031-0319-4E90-B0A6-551E2F1B1D01}"/>
    <cellStyle name="Millares 16 2 2" xfId="7800" xr:uid="{5C28344A-C71E-4486-8E0A-A1D841E44BAE}"/>
    <cellStyle name="Millares 16 3" xfId="6189" xr:uid="{AE36D78D-6BCF-48F9-A484-77B9C96FB319}"/>
    <cellStyle name="Millares 17" xfId="2862" xr:uid="{AB94E7A5-C868-4B11-A627-3CD9C1CDF067}"/>
    <cellStyle name="Millares 17 2" xfId="4667" xr:uid="{74345673-E207-4889-BDB5-F8CD2626C468}"/>
    <cellStyle name="Millares 17 2 2" xfId="7892" xr:uid="{E8418DF3-A75D-4183-BC82-A7C94B99AD00}"/>
    <cellStyle name="Millares 17 3" xfId="6281" xr:uid="{965625A9-2BA2-46F2-839C-D16939A7D095}"/>
    <cellStyle name="Millares 18" xfId="3355" xr:uid="{BB465780-58EC-42ED-9072-98326CA7CA48}"/>
    <cellStyle name="Millares 18 2" xfId="6580" xr:uid="{C4D57A89-E465-40E9-BE7F-893BF9D6C5B4}"/>
    <cellStyle name="Millares 19" xfId="1344" xr:uid="{66387BF4-5C41-4FEF-B905-E8F61B8FDF24}"/>
    <cellStyle name="Millares 2" xfId="23" xr:uid="{00000000-0005-0000-0000-000076010000}"/>
    <cellStyle name="Millares 2 10" xfId="2084" xr:uid="{345B99EF-912B-47F1-A957-8D9524B6ACFD}"/>
    <cellStyle name="Millares 2 10 2" xfId="3956" xr:uid="{8FADD292-C311-4D4B-A3B6-1D1A8E417386}"/>
    <cellStyle name="Millares 2 10 2 2" xfId="7181" xr:uid="{473E637D-3454-488B-98CF-1D041468C6F6}"/>
    <cellStyle name="Millares 2 10 3" xfId="5570" xr:uid="{40D35223-E2C4-431C-86FE-02B882AB832D}"/>
    <cellStyle name="Millares 2 11" xfId="2443" xr:uid="{32CF45D5-C01F-4713-9274-37D3377836C9}"/>
    <cellStyle name="Millares 2 11 2" xfId="4255" xr:uid="{E216C73E-739A-4588-B73F-4A720731C183}"/>
    <cellStyle name="Millares 2 11 2 2" xfId="7480" xr:uid="{0FE5CE58-053A-49C3-BF1B-401215462B8E}"/>
    <cellStyle name="Millares 2 11 3" xfId="5869" xr:uid="{1DF0039C-2F0B-4786-9232-D7F00FD4F212}"/>
    <cellStyle name="Millares 2 12" xfId="2749" xr:uid="{D0B6F626-D2F8-428D-B932-54CEB6578490}"/>
    <cellStyle name="Millares 2 12 2" xfId="4554" xr:uid="{D5AAC62E-BF12-40BA-9B5A-9FC4891ADEBC}"/>
    <cellStyle name="Millares 2 12 2 2" xfId="7779" xr:uid="{1DD3AFED-CE18-4B9C-8777-8DF4645D3B31}"/>
    <cellStyle name="Millares 2 12 3" xfId="6168" xr:uid="{015E9B47-4D84-4925-BA6B-02619B233153}"/>
    <cellStyle name="Millares 2 13" xfId="2841" xr:uid="{7958B34E-A84E-42E6-9D8D-420E582E61CF}"/>
    <cellStyle name="Millares 2 13 2" xfId="4646" xr:uid="{DA023DA6-4D39-458E-B576-AE313BFE3D78}"/>
    <cellStyle name="Millares 2 13 2 2" xfId="7871" xr:uid="{0B995BDF-C75D-4942-97B3-5F948EABB645}"/>
    <cellStyle name="Millares 2 13 3" xfId="6260" xr:uid="{1A447D2D-C5B9-495D-9331-9F152C1B2F50}"/>
    <cellStyle name="Millares 2 14" xfId="3334" xr:uid="{0B1C318D-E696-4A0F-905C-3DFB59AA730E}"/>
    <cellStyle name="Millares 2 14 2" xfId="6559" xr:uid="{6DED0365-7AD8-4E3C-B9B5-23364711FA98}"/>
    <cellStyle name="Millares 2 15" xfId="1315" xr:uid="{70D5CC95-CD61-489C-90FA-464A9AA007A6}"/>
    <cellStyle name="Millares 2 16" xfId="4948" xr:uid="{8924C2F4-4069-430E-80AF-3BA5AB273A5C}"/>
    <cellStyle name="Millares 2 2" xfId="336" xr:uid="{00000000-0005-0000-0000-000077010000}"/>
    <cellStyle name="Millares 2 3" xfId="1151" xr:uid="{0F59FAED-5037-4178-95EB-4CF598B140E1}"/>
    <cellStyle name="Millares 2 3 10" xfId="3404" xr:uid="{1A309B89-F4A3-4E0B-BD6C-73AAF15461FE}"/>
    <cellStyle name="Millares 2 3 10 2" xfId="6629" xr:uid="{D0A1B2E9-F6F4-49DF-A657-8FEE7AFE6658}"/>
    <cellStyle name="Millares 2 3 11" xfId="1400" xr:uid="{695559E4-9BAA-48F1-BCD3-5349663B479B}"/>
    <cellStyle name="Millares 2 3 12" xfId="5018" xr:uid="{0E3C2334-8BD9-4DBD-A54A-3206A2773B13}"/>
    <cellStyle name="Millares 2 3 2" xfId="1255" xr:uid="{4F2A7837-3A8B-457A-9FFA-6AE73B35368A}"/>
    <cellStyle name="Millares 2 3 2 10" xfId="1446" xr:uid="{1DAF87A5-0475-4F9F-8881-B4CFC2FF3111}"/>
    <cellStyle name="Millares 2 3 2 11" xfId="5064" xr:uid="{7023AB8C-2B95-4207-B627-C040B6F7964E}"/>
    <cellStyle name="Millares 2 3 2 2" xfId="1538" xr:uid="{7C813A35-5C11-4AC9-8935-24B5028C5DDD}"/>
    <cellStyle name="Millares 2 3 2 2 2" xfId="1968" xr:uid="{06F533B3-06BD-4941-9245-B121844A1ACA}"/>
    <cellStyle name="Millares 2 3 2 2 2 2" xfId="3841" xr:uid="{FC70B620-D5AD-40B1-AF5E-FD0B7B1B2E4D}"/>
    <cellStyle name="Millares 2 3 2 2 2 2 2" xfId="7066" xr:uid="{83699DB2-25B9-4BF7-BBDF-0C08DBFBB5CC}"/>
    <cellStyle name="Millares 2 3 2 2 2 3" xfId="5455" xr:uid="{51EB3747-9719-4648-A97A-BD0A77D5F6B8}"/>
    <cellStyle name="Millares 2 3 2 2 3" xfId="2268" xr:uid="{671EA939-FB63-4668-84CF-AA6F1D2454C7}"/>
    <cellStyle name="Millares 2 3 2 2 3 2" xfId="4140" xr:uid="{097F1EC7-D013-4E37-9734-CCE14FF19C1C}"/>
    <cellStyle name="Millares 2 3 2 2 3 2 2" xfId="7365" xr:uid="{4C504394-EF77-4379-A5D5-3EBC16D86F96}"/>
    <cellStyle name="Millares 2 3 2 2 3 3" xfId="5754" xr:uid="{2DFBB871-D4EC-48D6-98EC-CE78C0100272}"/>
    <cellStyle name="Millares 2 3 2 2 4" xfId="2634" xr:uid="{43012885-B818-4514-91B9-D30811419DE0}"/>
    <cellStyle name="Millares 2 3 2 2 4 2" xfId="4439" xr:uid="{F0E91A11-5AB0-4268-A6EF-96AE54377036}"/>
    <cellStyle name="Millares 2 3 2 2 4 2 2" xfId="7664" xr:uid="{D30B9258-5A64-4511-BB67-F6F949B27EEB}"/>
    <cellStyle name="Millares 2 3 2 2 4 3" xfId="6053" xr:uid="{51700CFA-78FA-46B6-AB05-FA6F2A53DEFA}"/>
    <cellStyle name="Millares 2 3 2 2 5" xfId="3025" xr:uid="{5777B8CD-696A-4412-9C87-2DF2DA24848C}"/>
    <cellStyle name="Millares 2 3 2 2 5 2" xfId="4830" xr:uid="{6375DA60-D513-4B67-813C-F6EDB46D4410}"/>
    <cellStyle name="Millares 2 3 2 2 5 2 2" xfId="8055" xr:uid="{2D40C37A-F065-4A9B-A691-45977011CFCA}"/>
    <cellStyle name="Millares 2 3 2 2 5 3" xfId="6444" xr:uid="{1C931FD8-CC34-47C6-9CAF-0EBBC5C16166}"/>
    <cellStyle name="Millares 2 3 2 2 6" xfId="3542" xr:uid="{61E560EB-A436-4FA9-BF08-545BB1849DAA}"/>
    <cellStyle name="Millares 2 3 2 2 6 2" xfId="6767" xr:uid="{9505405C-EB2A-449B-B843-07F6FE79FEF9}"/>
    <cellStyle name="Millares 2 3 2 2 7" xfId="5156" xr:uid="{5E590822-E965-42CB-864D-1C5D3B0EDC16}"/>
    <cellStyle name="Millares 2 3 2 3" xfId="1630" xr:uid="{1A85C86B-BFC4-4A09-B96B-9EC7C28E12AD}"/>
    <cellStyle name="Millares 2 3 2 3 2" xfId="2060" xr:uid="{EEF744C5-7024-4525-9A45-20B48E88531F}"/>
    <cellStyle name="Millares 2 3 2 3 2 2" xfId="3933" xr:uid="{9840965F-BA2E-4EE8-A439-C4A727DFAE12}"/>
    <cellStyle name="Millares 2 3 2 3 2 2 2" xfId="7158" xr:uid="{DB1860F8-90C3-474D-9765-29A52F9A119B}"/>
    <cellStyle name="Millares 2 3 2 3 2 3" xfId="5547" xr:uid="{2940E2D5-0357-4A8A-A85D-A4BDB749CDA9}"/>
    <cellStyle name="Millares 2 3 2 3 3" xfId="2360" xr:uid="{763A03D8-2ED4-463E-88FD-FE57ABBF3899}"/>
    <cellStyle name="Millares 2 3 2 3 3 2" xfId="4232" xr:uid="{4963A242-35AD-4DBE-AE73-4BF7312D0754}"/>
    <cellStyle name="Millares 2 3 2 3 3 2 2" xfId="7457" xr:uid="{9DB1D244-647E-4256-A6DE-3BE5618D4756}"/>
    <cellStyle name="Millares 2 3 2 3 3 3" xfId="5846" xr:uid="{ECF42978-9541-4A1A-8EE8-02D6B9D24345}"/>
    <cellStyle name="Millares 2 3 2 3 4" xfId="2726" xr:uid="{1C065BEB-FCC9-4AED-8CD2-69FB8A76AA69}"/>
    <cellStyle name="Millares 2 3 2 3 4 2" xfId="4531" xr:uid="{948D46E7-F33F-4083-A3F7-021B49BE57CA}"/>
    <cellStyle name="Millares 2 3 2 3 4 2 2" xfId="7756" xr:uid="{8380894A-BB70-4998-BC33-F4D69FA14FDE}"/>
    <cellStyle name="Millares 2 3 2 3 4 3" xfId="6145" xr:uid="{C2B7340A-33F3-4580-B9BE-DDDBD3D43BDF}"/>
    <cellStyle name="Millares 2 3 2 3 5" xfId="3117" xr:uid="{A4951560-D3FF-49CA-958F-1C766F0B2C7D}"/>
    <cellStyle name="Millares 2 3 2 3 5 2" xfId="4922" xr:uid="{15E3B532-D278-436D-93FB-784BF0BA27EA}"/>
    <cellStyle name="Millares 2 3 2 3 5 2 2" xfId="8147" xr:uid="{1FBA7ED2-171B-4E98-A3ED-8BCAEF1A2FD8}"/>
    <cellStyle name="Millares 2 3 2 3 5 3" xfId="6536" xr:uid="{A3093F58-90A0-4104-9DDA-A4E11E645BB3}"/>
    <cellStyle name="Millares 2 3 2 3 6" xfId="3634" xr:uid="{67C4DBC8-CB5B-4039-96D0-501A1F34F7A3}"/>
    <cellStyle name="Millares 2 3 2 3 6 2" xfId="6859" xr:uid="{7B63BC4F-B33A-4E0D-AB68-D03E5D563412}"/>
    <cellStyle name="Millares 2 3 2 3 7" xfId="5248" xr:uid="{D1541CFE-7279-4B93-84D6-63D4BBA74B2B}"/>
    <cellStyle name="Millares 2 3 2 4" xfId="1876" xr:uid="{843C8120-BEAC-4506-910A-75846006F6A5}"/>
    <cellStyle name="Millares 2 3 2 4 2" xfId="3749" xr:uid="{AC62661F-4D6E-4321-A0F4-B7AB022B10A4}"/>
    <cellStyle name="Millares 2 3 2 4 2 2" xfId="6974" xr:uid="{9E5F0ECC-A093-4162-BE1A-0348285579CE}"/>
    <cellStyle name="Millares 2 3 2 4 3" xfId="5363" xr:uid="{F5FC455C-AE76-4E1C-8538-3F05F9A3CFB4}"/>
    <cellStyle name="Millares 2 3 2 5" xfId="2176" xr:uid="{62AB2793-03E1-43C6-AC23-D4C5BB5AAF2C}"/>
    <cellStyle name="Millares 2 3 2 5 2" xfId="4048" xr:uid="{C3A56C4D-B9EF-4B94-A633-5D570398C515}"/>
    <cellStyle name="Millares 2 3 2 5 2 2" xfId="7273" xr:uid="{9830DEB4-B2BB-4EBA-BA3F-93DE69AFE306}"/>
    <cellStyle name="Millares 2 3 2 5 3" xfId="5662" xr:uid="{FA38B0F2-793B-4DD4-B722-98A8E103610A}"/>
    <cellStyle name="Millares 2 3 2 6" xfId="2542" xr:uid="{999744A4-1338-472B-B2FC-B62A9491FDC5}"/>
    <cellStyle name="Millares 2 3 2 6 2" xfId="4347" xr:uid="{6C07F0CA-45C9-44BE-AC56-6AB657B65427}"/>
    <cellStyle name="Millares 2 3 2 6 2 2" xfId="7572" xr:uid="{24324073-A34B-4AE8-AF92-1DC05AD37C06}"/>
    <cellStyle name="Millares 2 3 2 6 3" xfId="5961" xr:uid="{744BA635-0AB5-4B7E-BCF0-DBBC0B69F992}"/>
    <cellStyle name="Millares 2 3 2 7" xfId="2818" xr:uid="{1899E8B7-442D-4F87-9368-E6BF2D225171}"/>
    <cellStyle name="Millares 2 3 2 7 2" xfId="4623" xr:uid="{B1F76641-EE29-44AB-B2C8-9185387AD003}"/>
    <cellStyle name="Millares 2 3 2 7 2 2" xfId="7848" xr:uid="{9041DC26-7A60-4072-B50B-42A2C441A6EA}"/>
    <cellStyle name="Millares 2 3 2 7 3" xfId="6237" xr:uid="{906EC167-4A73-48BB-A2D5-FD4A0DFBF10F}"/>
    <cellStyle name="Millares 2 3 2 8" xfId="2933" xr:uid="{5D77E868-D453-4F78-B2D6-CEBAB0DDFDC1}"/>
    <cellStyle name="Millares 2 3 2 8 2" xfId="4738" xr:uid="{49F2A453-D6C1-4891-AC32-8312DBC7ADA2}"/>
    <cellStyle name="Millares 2 3 2 8 2 2" xfId="7963" xr:uid="{17B743BC-3CCB-4F1E-8326-2251EC6B9899}"/>
    <cellStyle name="Millares 2 3 2 8 3" xfId="6352" xr:uid="{4ED27688-92C6-481B-BAF9-BEF17C31F55F}"/>
    <cellStyle name="Millares 2 3 2 9" xfId="3450" xr:uid="{910C95A8-DE3B-4B6B-A62D-F8EB0A13E3D0}"/>
    <cellStyle name="Millares 2 3 2 9 2" xfId="6675" xr:uid="{8D968080-593A-44AB-9AF8-D41DC3734DEC}"/>
    <cellStyle name="Millares 2 3 3" xfId="1492" xr:uid="{FC333051-6D85-4152-8C3E-6CD83E804CC8}"/>
    <cellStyle name="Millares 2 3 3 2" xfId="1922" xr:uid="{2EC363AB-D260-4593-A3E4-0FAD600219A1}"/>
    <cellStyle name="Millares 2 3 3 2 2" xfId="3795" xr:uid="{184C8449-E9F6-4EBF-9448-AD6A7DCD08DA}"/>
    <cellStyle name="Millares 2 3 3 2 2 2" xfId="7020" xr:uid="{30EE19FC-71C0-4DD5-950C-E2A3890BB9C0}"/>
    <cellStyle name="Millares 2 3 3 2 3" xfId="5409" xr:uid="{9AAD3DEF-F1CB-43A6-A200-D466E2DF13A4}"/>
    <cellStyle name="Millares 2 3 3 3" xfId="2222" xr:uid="{267F5A9B-2D61-4BFD-B47C-739522C879A8}"/>
    <cellStyle name="Millares 2 3 3 3 2" xfId="4094" xr:uid="{8D51D1E1-C76B-4423-9D7D-08E129AC16B1}"/>
    <cellStyle name="Millares 2 3 3 3 2 2" xfId="7319" xr:uid="{C18174D8-0450-4A02-BF60-1681E701E7E3}"/>
    <cellStyle name="Millares 2 3 3 3 3" xfId="5708" xr:uid="{283BC1EC-F39B-413B-9C4D-E7CE8DFD0085}"/>
    <cellStyle name="Millares 2 3 3 4" xfId="2588" xr:uid="{4F4CC94D-D1EC-45E7-B0FD-D63B0DDCA29D}"/>
    <cellStyle name="Millares 2 3 3 4 2" xfId="4393" xr:uid="{8DF3D4E2-867B-4628-860F-F11263E4C048}"/>
    <cellStyle name="Millares 2 3 3 4 2 2" xfId="7618" xr:uid="{B08EA518-04CC-42DC-80B5-23325F36F82B}"/>
    <cellStyle name="Millares 2 3 3 4 3" xfId="6007" xr:uid="{607431AA-3E46-455C-B81E-63C87CF7DA3F}"/>
    <cellStyle name="Millares 2 3 3 5" xfId="2979" xr:uid="{33EC135A-3D1B-484A-BC96-C3D6ADFE0F16}"/>
    <cellStyle name="Millares 2 3 3 5 2" xfId="4784" xr:uid="{B47DB4E4-B10B-45FC-BA4C-C233CD603DAE}"/>
    <cellStyle name="Millares 2 3 3 5 2 2" xfId="8009" xr:uid="{75863633-469B-4394-9C90-692B32AA7809}"/>
    <cellStyle name="Millares 2 3 3 5 3" xfId="6398" xr:uid="{B0358C5E-3ECB-403E-9B45-A698481ADA3F}"/>
    <cellStyle name="Millares 2 3 3 6" xfId="3496" xr:uid="{2E9EB547-92CF-4853-87CB-23B10BFF7ADA}"/>
    <cellStyle name="Millares 2 3 3 6 2" xfId="6721" xr:uid="{B666902A-F178-4762-9C06-0F3133E8DCBD}"/>
    <cellStyle name="Millares 2 3 3 7" xfId="5110" xr:uid="{1AC1F997-37E7-44D0-B555-7E4D18F2C9DD}"/>
    <cellStyle name="Millares 2 3 4" xfId="1584" xr:uid="{20E15F57-C334-49A3-9F4F-5AF1EE630C6A}"/>
    <cellStyle name="Millares 2 3 4 2" xfId="2014" xr:uid="{966CBEB4-186E-4844-9F2E-42AAD95350F9}"/>
    <cellStyle name="Millares 2 3 4 2 2" xfId="3887" xr:uid="{2C883701-9606-4A6B-8A55-9B4A95C0BBAC}"/>
    <cellStyle name="Millares 2 3 4 2 2 2" xfId="7112" xr:uid="{651543A1-2811-4BB6-ADA7-8B3B626C49DB}"/>
    <cellStyle name="Millares 2 3 4 2 3" xfId="5501" xr:uid="{D03562D4-3F31-4AFB-AEF0-9A7B05AC5AC8}"/>
    <cellStyle name="Millares 2 3 4 3" xfId="2314" xr:uid="{E150C02A-428F-4153-AEDF-9B4A50FF97FA}"/>
    <cellStyle name="Millares 2 3 4 3 2" xfId="4186" xr:uid="{604E857E-17B8-48F5-9947-652C8F073C47}"/>
    <cellStyle name="Millares 2 3 4 3 2 2" xfId="7411" xr:uid="{DE9F06AA-1075-44D5-AB14-6480F6F1E6FF}"/>
    <cellStyle name="Millares 2 3 4 3 3" xfId="5800" xr:uid="{00DBCF51-172D-47F4-A5EF-E9B284FED141}"/>
    <cellStyle name="Millares 2 3 4 4" xfId="2680" xr:uid="{5A1F70A8-C1F0-410D-B577-70958F864BC8}"/>
    <cellStyle name="Millares 2 3 4 4 2" xfId="4485" xr:uid="{E7228398-6996-4A63-986E-E47B84BC6C52}"/>
    <cellStyle name="Millares 2 3 4 4 2 2" xfId="7710" xr:uid="{B03DF715-24EF-4146-B891-06C107ED35FC}"/>
    <cellStyle name="Millares 2 3 4 4 3" xfId="6099" xr:uid="{F990B795-7F8D-4F0C-933E-9A2AC0E27B78}"/>
    <cellStyle name="Millares 2 3 4 5" xfId="3071" xr:uid="{F8E0A4F1-1C57-40F1-AD89-C387DB26CEE4}"/>
    <cellStyle name="Millares 2 3 4 5 2" xfId="4876" xr:uid="{A36AECF4-B4D5-417D-818A-7465F08DD0FE}"/>
    <cellStyle name="Millares 2 3 4 5 2 2" xfId="8101" xr:uid="{ED255A32-CE11-4110-A771-63C054033910}"/>
    <cellStyle name="Millares 2 3 4 5 3" xfId="6490" xr:uid="{C1B98E84-410E-4184-AAB5-3E965016E112}"/>
    <cellStyle name="Millares 2 3 4 6" xfId="3588" xr:uid="{3AAC9743-B36E-4911-B50E-55E22A7E331D}"/>
    <cellStyle name="Millares 2 3 4 6 2" xfId="6813" xr:uid="{7A1960B3-C4AB-416E-8389-8F1CD4F8FBF9}"/>
    <cellStyle name="Millares 2 3 4 7" xfId="5202" xr:uid="{B54CA995-9853-48CC-A0DE-D89036B8FF70}"/>
    <cellStyle name="Millares 2 3 5" xfId="1830" xr:uid="{F2B23F87-D8DA-444E-8E53-9FAC8AD148D9}"/>
    <cellStyle name="Millares 2 3 5 2" xfId="3703" xr:uid="{1682BBBE-105F-43E5-847F-CEBDEBBE596E}"/>
    <cellStyle name="Millares 2 3 5 2 2" xfId="6928" xr:uid="{BC2E6D81-98C1-4313-BAEB-1BBE0243E523}"/>
    <cellStyle name="Millares 2 3 5 3" xfId="5317" xr:uid="{57991D76-2A20-4696-A5E0-EDC6B6FA4F4A}"/>
    <cellStyle name="Millares 2 3 6" xfId="2130" xr:uid="{AA3862CC-2EB2-414B-942C-924F69F996AE}"/>
    <cellStyle name="Millares 2 3 6 2" xfId="4002" xr:uid="{21E9FABD-F609-4834-ADCD-E9371EDC63C9}"/>
    <cellStyle name="Millares 2 3 6 2 2" xfId="7227" xr:uid="{523530BD-CE0B-4BD9-AF6D-7896147F89F2}"/>
    <cellStyle name="Millares 2 3 6 3" xfId="5616" xr:uid="{BE51BAD2-844F-4FD4-B44A-6BC49C82E321}"/>
    <cellStyle name="Millares 2 3 7" xfId="2496" xr:uid="{3E47CC1D-1E56-4E16-9139-BB4CDCEC9C59}"/>
    <cellStyle name="Millares 2 3 7 2" xfId="4301" xr:uid="{F517B946-8F3B-4A04-8060-253743F8C662}"/>
    <cellStyle name="Millares 2 3 7 2 2" xfId="7526" xr:uid="{D33436B3-923F-48CA-9B8F-857CEE60F888}"/>
    <cellStyle name="Millares 2 3 7 3" xfId="5915" xr:uid="{60CFF1F2-15DF-4F4D-A852-9EE04D8CA81E}"/>
    <cellStyle name="Millares 2 3 8" xfId="2772" xr:uid="{2285F142-B9D3-42C5-8DAF-1528E0596724}"/>
    <cellStyle name="Millares 2 3 8 2" xfId="4577" xr:uid="{69A0CC9E-6AB0-4067-B1E4-2A008835B803}"/>
    <cellStyle name="Millares 2 3 8 2 2" xfId="7802" xr:uid="{175BB37B-35CA-4DD5-A2C4-BC1712CC476A}"/>
    <cellStyle name="Millares 2 3 8 3" xfId="6191" xr:uid="{C502F2E7-2F1C-4A35-B65F-ED708C878D84}"/>
    <cellStyle name="Millares 2 3 9" xfId="2887" xr:uid="{5BBCB61B-E9A9-4FDF-9E96-7188F6CFD684}"/>
    <cellStyle name="Millares 2 3 9 2" xfId="4692" xr:uid="{31441247-290E-4DEF-B743-B81332E3C7CB}"/>
    <cellStyle name="Millares 2 3 9 2 2" xfId="7917" xr:uid="{2B2474E9-131D-4137-9E52-5FF4C3F51D6C}"/>
    <cellStyle name="Millares 2 3 9 3" xfId="6306" xr:uid="{90D8975D-4976-4CC5-A42E-474A0EC55EB9}"/>
    <cellStyle name="Millares 2 4" xfId="1232" xr:uid="{33720F36-3CBE-47F6-B528-A1924F3A2684}"/>
    <cellStyle name="Millares 2 4 10" xfId="1423" xr:uid="{3404E8C7-0FD2-46FB-9C48-9F75476524B5}"/>
    <cellStyle name="Millares 2 4 11" xfId="5041" xr:uid="{C7A526A0-C6CC-4852-BB7A-13AAA18B870C}"/>
    <cellStyle name="Millares 2 4 2" xfId="1515" xr:uid="{77F06A28-7F68-4687-A17C-80E1A91DD74D}"/>
    <cellStyle name="Millares 2 4 2 2" xfId="1945" xr:uid="{CDBDEFDB-7E7C-47E1-8945-F60402F31885}"/>
    <cellStyle name="Millares 2 4 2 2 2" xfId="3818" xr:uid="{69ED70EF-5245-4686-BFA1-C2C8B40D08BC}"/>
    <cellStyle name="Millares 2 4 2 2 2 2" xfId="7043" xr:uid="{C894EDEE-3493-41F2-B724-FAB976E215DE}"/>
    <cellStyle name="Millares 2 4 2 2 3" xfId="5432" xr:uid="{99C09896-9EB9-420B-9056-8A374825AFDF}"/>
    <cellStyle name="Millares 2 4 2 3" xfId="2245" xr:uid="{66084068-728A-44A6-B2C3-A9A4377CA6CF}"/>
    <cellStyle name="Millares 2 4 2 3 2" xfId="4117" xr:uid="{F36F36E6-08EB-4998-A16D-C0BAB00E6863}"/>
    <cellStyle name="Millares 2 4 2 3 2 2" xfId="7342" xr:uid="{A1EB219D-5782-47D4-8BA4-C67C87FD7043}"/>
    <cellStyle name="Millares 2 4 2 3 3" xfId="5731" xr:uid="{37863479-55F5-44A2-95E6-5E7067BDE32B}"/>
    <cellStyle name="Millares 2 4 2 4" xfId="2611" xr:uid="{46AB9948-AEF3-4F3C-8FCD-62F289354159}"/>
    <cellStyle name="Millares 2 4 2 4 2" xfId="4416" xr:uid="{3B833301-B448-462E-AD8C-3FB9BD204B41}"/>
    <cellStyle name="Millares 2 4 2 4 2 2" xfId="7641" xr:uid="{1D961740-7E03-4F1F-868D-7435940359F6}"/>
    <cellStyle name="Millares 2 4 2 4 3" xfId="6030" xr:uid="{0AA95406-C737-42ED-9904-E03D76216530}"/>
    <cellStyle name="Millares 2 4 2 5" xfId="3002" xr:uid="{13833C47-93C6-45C9-8479-5F2660596F7A}"/>
    <cellStyle name="Millares 2 4 2 5 2" xfId="4807" xr:uid="{B2B559E1-0380-4629-A1A3-EE8CFDD56BA3}"/>
    <cellStyle name="Millares 2 4 2 5 2 2" xfId="8032" xr:uid="{A5B4FAED-86E4-4ADB-A5E0-345530A40C97}"/>
    <cellStyle name="Millares 2 4 2 5 3" xfId="6421" xr:uid="{D829FF01-1A83-47D0-ADB9-BB92FF08805C}"/>
    <cellStyle name="Millares 2 4 2 6" xfId="3519" xr:uid="{E7302BB2-A009-4704-8AC8-8A3C4FF6DFCB}"/>
    <cellStyle name="Millares 2 4 2 6 2" xfId="6744" xr:uid="{2401C1CA-2647-463A-AAC6-94EA73428EEF}"/>
    <cellStyle name="Millares 2 4 2 7" xfId="5133" xr:uid="{95064C7F-BBC3-4AC3-A8BB-97F25EF46A55}"/>
    <cellStyle name="Millares 2 4 3" xfId="1607" xr:uid="{FBAD6C2B-D668-4615-BF23-58EBD73AB162}"/>
    <cellStyle name="Millares 2 4 3 2" xfId="2037" xr:uid="{DE075B08-B9BF-4AF8-B039-45DA610B6E88}"/>
    <cellStyle name="Millares 2 4 3 2 2" xfId="3910" xr:uid="{8DDCE66D-F8A9-46AF-9666-9EB878E153A7}"/>
    <cellStyle name="Millares 2 4 3 2 2 2" xfId="7135" xr:uid="{F9B22CFF-D384-46A3-AB86-95BDD8BB027C}"/>
    <cellStyle name="Millares 2 4 3 2 3" xfId="5524" xr:uid="{5F6F5311-E82A-44FF-95CC-3E19CD3EEA08}"/>
    <cellStyle name="Millares 2 4 3 3" xfId="2337" xr:uid="{5672DF55-5D17-46DF-97DF-03DE833EA261}"/>
    <cellStyle name="Millares 2 4 3 3 2" xfId="4209" xr:uid="{4E89DE28-30C4-44A1-9E5D-8168861AE3DF}"/>
    <cellStyle name="Millares 2 4 3 3 2 2" xfId="7434" xr:uid="{78C76664-B178-4683-B036-E2E87352A83B}"/>
    <cellStyle name="Millares 2 4 3 3 3" xfId="5823" xr:uid="{62CFCB3C-25FB-43A6-A300-9D9D3C3B0B59}"/>
    <cellStyle name="Millares 2 4 3 4" xfId="2703" xr:uid="{259E7928-90AC-4E61-A97F-0DEF93B3E495}"/>
    <cellStyle name="Millares 2 4 3 4 2" xfId="4508" xr:uid="{730E0F15-8510-431C-9675-BEC821C09C1A}"/>
    <cellStyle name="Millares 2 4 3 4 2 2" xfId="7733" xr:uid="{5D704256-00FA-4E48-8F1B-0D31752B38EF}"/>
    <cellStyle name="Millares 2 4 3 4 3" xfId="6122" xr:uid="{A6E34C52-841B-4EEC-A873-A8856EF1812F}"/>
    <cellStyle name="Millares 2 4 3 5" xfId="3094" xr:uid="{C6B5D5E5-AE6F-4BFD-B1D1-6E80580BDB26}"/>
    <cellStyle name="Millares 2 4 3 5 2" xfId="4899" xr:uid="{6934DE14-ACCF-4A51-BB20-F23573A36C2C}"/>
    <cellStyle name="Millares 2 4 3 5 2 2" xfId="8124" xr:uid="{BB808DE9-1005-4B10-8567-EA11410C29B1}"/>
    <cellStyle name="Millares 2 4 3 5 3" xfId="6513" xr:uid="{207AFFF3-F793-4FB2-97EA-FC809A0E51C5}"/>
    <cellStyle name="Millares 2 4 3 6" xfId="3611" xr:uid="{1F85F0EA-D74E-47C8-8FA5-4EEB566E173F}"/>
    <cellStyle name="Millares 2 4 3 6 2" xfId="6836" xr:uid="{251075A0-392D-474C-BC70-3A98BB74C18A}"/>
    <cellStyle name="Millares 2 4 3 7" xfId="5225" xr:uid="{A2594BB5-4A1C-410A-B1A3-37BA771475FA}"/>
    <cellStyle name="Millares 2 4 4" xfId="1853" xr:uid="{73671AC3-7876-4C5C-BC49-8930AA9B2BEE}"/>
    <cellStyle name="Millares 2 4 4 2" xfId="3726" xr:uid="{273AB7E4-C5F9-4BFC-A2F6-119050DA2E8A}"/>
    <cellStyle name="Millares 2 4 4 2 2" xfId="6951" xr:uid="{2F78F631-2334-43DE-A110-455D123BAAC5}"/>
    <cellStyle name="Millares 2 4 4 3" xfId="5340" xr:uid="{9A600DF4-BD3F-4395-BAF8-E0F1E8D24174}"/>
    <cellStyle name="Millares 2 4 5" xfId="2153" xr:uid="{E7E6EB04-3782-4492-A20B-8AB640BC7557}"/>
    <cellStyle name="Millares 2 4 5 2" xfId="4025" xr:uid="{E5B632FF-42B5-4125-AA82-2BE2E9176CEA}"/>
    <cellStyle name="Millares 2 4 5 2 2" xfId="7250" xr:uid="{57992B76-DEDE-42C6-863C-A1D8E939277D}"/>
    <cellStyle name="Millares 2 4 5 3" xfId="5639" xr:uid="{4D2D22D4-EAD9-4C6F-A08D-10CFE134D0B0}"/>
    <cellStyle name="Millares 2 4 6" xfId="2519" xr:uid="{62CE5FBF-F69C-4BA5-A06D-6A253BE39F7B}"/>
    <cellStyle name="Millares 2 4 6 2" xfId="4324" xr:uid="{5DD91A23-5E1D-406E-856B-722C8D591A7C}"/>
    <cellStyle name="Millares 2 4 6 2 2" xfId="7549" xr:uid="{6CFE1FED-7BE9-4B7C-A4FF-AE05B03557B5}"/>
    <cellStyle name="Millares 2 4 6 3" xfId="5938" xr:uid="{1A214BED-48EE-4830-AE38-78C3A193F336}"/>
    <cellStyle name="Millares 2 4 7" xfId="2795" xr:uid="{D68316A7-D188-417D-A813-24BAE9F76D62}"/>
    <cellStyle name="Millares 2 4 7 2" xfId="4600" xr:uid="{186D60C4-B4B4-4F1E-87B0-53D7C39326DE}"/>
    <cellStyle name="Millares 2 4 7 2 2" xfId="7825" xr:uid="{57C5A398-8FD0-47C3-AB29-C56B979D22CB}"/>
    <cellStyle name="Millares 2 4 7 3" xfId="6214" xr:uid="{FAF0C601-D0FF-4F46-B6C8-F33A96621722}"/>
    <cellStyle name="Millares 2 4 8" xfId="2910" xr:uid="{79BC824C-B2C9-42B9-BD97-7FA40E26BA5E}"/>
    <cellStyle name="Millares 2 4 8 2" xfId="4715" xr:uid="{BB664365-498C-46F1-BF40-7846387D95FB}"/>
    <cellStyle name="Millares 2 4 8 2 2" xfId="7940" xr:uid="{7FD0BA2E-54AA-475F-80A7-C36C89EC19E7}"/>
    <cellStyle name="Millares 2 4 8 3" xfId="6329" xr:uid="{F29D9B85-DCE1-404A-8544-1ADF10DDAA94}"/>
    <cellStyle name="Millares 2 4 9" xfId="3427" xr:uid="{CAC433AE-60B6-4389-9465-09FF1666430C}"/>
    <cellStyle name="Millares 2 4 9 2" xfId="6652" xr:uid="{FDB392C1-1417-438E-B57B-7BF0C1D855B6}"/>
    <cellStyle name="Millares 2 5" xfId="1094" xr:uid="{56EE0272-0D0C-45BA-B5B4-4E65158CBB14}"/>
    <cellStyle name="Millares 2 5 2" xfId="1807" xr:uid="{8877F324-37FA-4CE7-91E0-1D836D3CB14A}"/>
    <cellStyle name="Millares 2 5 2 2" xfId="3680" xr:uid="{F8060BB0-C5D4-46B6-BE7C-8D3DA8DC375F}"/>
    <cellStyle name="Millares 2 5 2 2 2" xfId="6905" xr:uid="{029F2684-DA7F-4E35-B791-231DC0715A0E}"/>
    <cellStyle name="Millares 2 5 2 3" xfId="5294" xr:uid="{0538E37F-A50C-4B0C-BCAE-1AA26FD747BA}"/>
    <cellStyle name="Millares 2 5 3" xfId="2107" xr:uid="{EC54149E-20AA-493E-81EF-0D64A56AF058}"/>
    <cellStyle name="Millares 2 5 3 2" xfId="3979" xr:uid="{23A02294-EFA8-4FB1-A549-AF52FFC0B5B0}"/>
    <cellStyle name="Millares 2 5 3 2 2" xfId="7204" xr:uid="{51D4132A-7161-4AA9-A53A-471F82DFFD8B}"/>
    <cellStyle name="Millares 2 5 3 3" xfId="5593" xr:uid="{13F10F23-AA9F-4255-9346-B4C872D18F75}"/>
    <cellStyle name="Millares 2 5 4" xfId="2473" xr:uid="{6DB667BD-AF3B-4ABD-8D8D-905DA47A45A3}"/>
    <cellStyle name="Millares 2 5 4 2" xfId="4278" xr:uid="{9096525C-FC50-4185-8FA4-2D33376C7ED7}"/>
    <cellStyle name="Millares 2 5 4 2 2" xfId="7503" xr:uid="{4FDACF35-81A8-4953-961F-B14B4979030D}"/>
    <cellStyle name="Millares 2 5 4 3" xfId="5892" xr:uid="{E819395B-8F8F-4314-904F-9CA1A2D4E7CD}"/>
    <cellStyle name="Millares 2 5 5" xfId="2864" xr:uid="{5845A7FE-0AD0-498E-BF76-B9D42346C255}"/>
    <cellStyle name="Millares 2 5 5 2" xfId="4669" xr:uid="{3F87CD81-F48E-4197-9A73-205EF5317AC8}"/>
    <cellStyle name="Millares 2 5 5 2 2" xfId="7894" xr:uid="{8CF748BB-AC3E-4347-B08A-9B192EA0E09A}"/>
    <cellStyle name="Millares 2 5 5 3" xfId="6283" xr:uid="{A75D7B7F-095B-455F-9796-A3D571CC49AD}"/>
    <cellStyle name="Millares 2 5 6" xfId="3381" xr:uid="{DBE7B1DF-53C6-4C10-BD34-AE388C14051D}"/>
    <cellStyle name="Millares 2 5 6 2" xfId="6606" xr:uid="{F2E6F76E-FC3E-44FA-A06C-F284A2389103}"/>
    <cellStyle name="Millares 2 5 7" xfId="1377" xr:uid="{0189D888-3EA9-4B2A-8834-26149938D514}"/>
    <cellStyle name="Millares 2 5 8" xfId="4995" xr:uid="{FAAA5130-35FD-4E6B-B6B2-E615BF13CD91}"/>
    <cellStyle name="Millares 2 6" xfId="1469" xr:uid="{5381A96F-E2F1-4222-8E9F-41E4F9DD1F09}"/>
    <cellStyle name="Millares 2 6 2" xfId="1899" xr:uid="{06627D8E-2CA9-4F6D-8DEF-229D211F396D}"/>
    <cellStyle name="Millares 2 6 2 2" xfId="3772" xr:uid="{6AD447A2-1A56-45D1-8068-7C7866A401E6}"/>
    <cellStyle name="Millares 2 6 2 2 2" xfId="6997" xr:uid="{55973869-7FA3-4438-8320-43306294EA12}"/>
    <cellStyle name="Millares 2 6 2 3" xfId="5386" xr:uid="{F577E75A-3F64-4156-92B8-5738247AABE2}"/>
    <cellStyle name="Millares 2 6 3" xfId="2199" xr:uid="{3AD44790-B7D6-4B36-A7AA-0239B3F8AA94}"/>
    <cellStyle name="Millares 2 6 3 2" xfId="4071" xr:uid="{71447597-6F3A-4688-8019-113DE7ADB15A}"/>
    <cellStyle name="Millares 2 6 3 2 2" xfId="7296" xr:uid="{333C14DD-1B38-4318-98BC-DB46040ED173}"/>
    <cellStyle name="Millares 2 6 3 3" xfId="5685" xr:uid="{067F08C7-C468-4898-977C-CC29129317AC}"/>
    <cellStyle name="Millares 2 6 4" xfId="2565" xr:uid="{5C06E96B-2507-4A21-9580-1FEF20A12CDA}"/>
    <cellStyle name="Millares 2 6 4 2" xfId="4370" xr:uid="{05BF37D8-14FD-40E1-A58F-472361C9AD7A}"/>
    <cellStyle name="Millares 2 6 4 2 2" xfId="7595" xr:uid="{02688DED-AC90-41D6-AB79-1B9484706AB4}"/>
    <cellStyle name="Millares 2 6 4 3" xfId="5984" xr:uid="{27B66834-2D33-4B58-9194-272FCB77FA46}"/>
    <cellStyle name="Millares 2 6 5" xfId="2956" xr:uid="{37F61293-07BC-4064-9E39-61AD93C7C3FA}"/>
    <cellStyle name="Millares 2 6 5 2" xfId="4761" xr:uid="{B7F126A9-C252-4DAF-B7D5-63D9C8A75426}"/>
    <cellStyle name="Millares 2 6 5 2 2" xfId="7986" xr:uid="{74BCB2FD-09A7-4DE8-91B2-3C2C047DD3FC}"/>
    <cellStyle name="Millares 2 6 5 3" xfId="6375" xr:uid="{FFFFAA69-FB09-4D49-B781-D51839F42F66}"/>
    <cellStyle name="Millares 2 6 6" xfId="3473" xr:uid="{CE9CDD4A-057B-4B34-B647-CA43177F19D8}"/>
    <cellStyle name="Millares 2 6 6 2" xfId="6698" xr:uid="{9118B347-3005-4576-97D1-D5A1A8256826}"/>
    <cellStyle name="Millares 2 6 7" xfId="5087" xr:uid="{B2295EA5-C160-4BE2-82E9-BD6B1E7FE9B0}"/>
    <cellStyle name="Millares 2 7" xfId="1561" xr:uid="{6919EA4B-15A4-47D3-B4B0-DAF1297F70DA}"/>
    <cellStyle name="Millares 2 7 2" xfId="1991" xr:uid="{EC951E8E-094E-496E-BF34-F40B36BA06B1}"/>
    <cellStyle name="Millares 2 7 2 2" xfId="3864" xr:uid="{14C0778A-9A25-4C47-96EE-30FDD87A79B2}"/>
    <cellStyle name="Millares 2 7 2 2 2" xfId="7089" xr:uid="{4547E1E4-5E91-4857-AA3D-321AB0159F63}"/>
    <cellStyle name="Millares 2 7 2 3" xfId="5478" xr:uid="{00A38852-69DE-409C-B9DE-3063CD49B196}"/>
    <cellStyle name="Millares 2 7 3" xfId="2291" xr:uid="{32AB0FF1-2BE6-42D2-8930-14C22A2AD02E}"/>
    <cellStyle name="Millares 2 7 3 2" xfId="4163" xr:uid="{16B19A4F-BEA0-44BB-B0D3-2A4707C138C3}"/>
    <cellStyle name="Millares 2 7 3 2 2" xfId="7388" xr:uid="{D7EEEA08-DA70-40F3-B465-9B3684E89588}"/>
    <cellStyle name="Millares 2 7 3 3" xfId="5777" xr:uid="{B6B3ED38-A9EB-4DDB-A09B-5CAD085A6493}"/>
    <cellStyle name="Millares 2 7 4" xfId="2657" xr:uid="{008E64B4-0FFD-448C-97B8-02AFA18BEA91}"/>
    <cellStyle name="Millares 2 7 4 2" xfId="4462" xr:uid="{E21F8BE7-CEF4-4D3E-8E15-9EE2D599868D}"/>
    <cellStyle name="Millares 2 7 4 2 2" xfId="7687" xr:uid="{0DCB1082-785C-410B-AAAE-D46969590273}"/>
    <cellStyle name="Millares 2 7 4 3" xfId="6076" xr:uid="{5D3F1114-ECD8-4E08-ADD6-6ABC3CA17726}"/>
    <cellStyle name="Millares 2 7 5" xfId="3048" xr:uid="{7B46766F-5449-4D6A-81D0-390FD548A39E}"/>
    <cellStyle name="Millares 2 7 5 2" xfId="4853" xr:uid="{B1358DF5-876B-4CAE-952C-6EECE261C8E8}"/>
    <cellStyle name="Millares 2 7 5 2 2" xfId="8078" xr:uid="{767D2B58-D53A-496B-97C2-9C7F8075C430}"/>
    <cellStyle name="Millares 2 7 5 3" xfId="6467" xr:uid="{88A9DFF3-9A91-4455-B1C1-199926C134CC}"/>
    <cellStyle name="Millares 2 7 6" xfId="3565" xr:uid="{B1D2543A-9EAC-42C8-BD59-513B2E362230}"/>
    <cellStyle name="Millares 2 7 6 2" xfId="6790" xr:uid="{B7DAEEDF-A946-4801-98F9-E2E9B86DD0EC}"/>
    <cellStyle name="Millares 2 7 7" xfId="5179" xr:uid="{8A879805-BC1C-48D5-955E-576BAA5202BB}"/>
    <cellStyle name="Millares 2 8" xfId="1349" xr:uid="{949DBBDF-0D22-486C-AFE2-CB40D7C13EFA}"/>
    <cellStyle name="Millares 2 8 2" xfId="3358" xr:uid="{D9ED4235-45A1-468E-8F1F-8F9087D1EE2C}"/>
    <cellStyle name="Millares 2 8 2 2" xfId="6583" xr:uid="{32EF1D15-0B88-4A8F-BB8A-2CBD04DA5A57}"/>
    <cellStyle name="Millares 2 8 3" xfId="4972" xr:uid="{2CCEFB15-0968-4C1D-88BF-FD7D40A372FC}"/>
    <cellStyle name="Millares 2 9" xfId="1780" xr:uid="{193CC5C7-485D-4F46-8B92-3A4CDFE9D9B9}"/>
    <cellStyle name="Millares 2 9 2" xfId="3657" xr:uid="{EA61CD79-1FE1-4E3E-BEA3-A314AE1F09F2}"/>
    <cellStyle name="Millares 2 9 2 2" xfId="6882" xr:uid="{F083C584-9B8E-425D-A1A9-DF9FBC74C331}"/>
    <cellStyle name="Millares 2 9 3" xfId="5271" xr:uid="{A1A269EC-142F-4E8C-BB1A-670170522886}"/>
    <cellStyle name="Millares 20" xfId="4969" xr:uid="{923BBFBC-9F47-4E02-9F0A-C5C79E932ACE}"/>
    <cellStyle name="Millares 3" xfId="337" xr:uid="{00000000-0005-0000-0000-000078010000}"/>
    <cellStyle name="Millares 3 10" xfId="2103" xr:uid="{EF11144D-C6A2-45F9-9AA9-98DD1F41DA67}"/>
    <cellStyle name="Millares 3 10 2" xfId="3975" xr:uid="{63145A8E-73CF-460A-A510-E746658E1735}"/>
    <cellStyle name="Millares 3 10 2 2" xfId="7200" xr:uid="{D37132F4-BE05-4729-A163-0F2C2C579499}"/>
    <cellStyle name="Millares 3 10 3" xfId="5589" xr:uid="{9362858F-BF66-4594-9A71-0F6B5F9D890B}"/>
    <cellStyle name="Millares 3 11" xfId="2469" xr:uid="{B8DB1904-382C-4FCE-A2ED-9A07D2F2B6B7}"/>
    <cellStyle name="Millares 3 11 2" xfId="4274" xr:uid="{4D779A25-6F0B-469E-A338-A7F775E5E675}"/>
    <cellStyle name="Millares 3 11 2 2" xfId="7499" xr:uid="{F2C0042F-D643-4EAD-9919-C8BE5CBBF90F}"/>
    <cellStyle name="Millares 3 11 3" xfId="5888" xr:uid="{C776D881-E90C-41F5-B791-204F9876745E}"/>
    <cellStyle name="Millares 3 12" xfId="2768" xr:uid="{4BAA7AA6-47BC-4D48-B4CE-43C375668EE2}"/>
    <cellStyle name="Millares 3 12 2" xfId="4573" xr:uid="{CCE30C9C-1F99-4D02-AA93-DCAF00ED5D6E}"/>
    <cellStyle name="Millares 3 12 2 2" xfId="7798" xr:uid="{86232D71-784C-4334-B73B-735BC694DA5F}"/>
    <cellStyle name="Millares 3 12 3" xfId="6187" xr:uid="{555242F6-3046-40C5-B33F-42CE7C69B8A4}"/>
    <cellStyle name="Millares 3 13" xfId="2860" xr:uid="{248DF08E-FD0D-4E65-AD3E-F1057D96D69E}"/>
    <cellStyle name="Millares 3 13 2" xfId="4665" xr:uid="{10D8D05E-7039-40DC-9309-400380813528}"/>
    <cellStyle name="Millares 3 13 2 2" xfId="7890" xr:uid="{55CCC420-12EC-43C1-BCD8-81BE5F6DFF63}"/>
    <cellStyle name="Millares 3 13 3" xfId="6279" xr:uid="{98D6FD76-CEB3-43F9-801B-8C9146A862BF}"/>
    <cellStyle name="Millares 3 14" xfId="3353" xr:uid="{84CA76DE-FE79-4FD7-B863-DF55C9DBCE09}"/>
    <cellStyle name="Millares 3 14 2" xfId="6578" xr:uid="{461802AD-08B0-4262-A343-EE9342AB1DAA}"/>
    <cellStyle name="Millares 3 15" xfId="1342" xr:uid="{8DA1124D-DB88-4BA1-9466-8F243263EED1}"/>
    <cellStyle name="Millares 3 16" xfId="4967" xr:uid="{5D041187-87F9-4520-BFEC-5E5E4FE7190D}"/>
    <cellStyle name="Millares 3 2" xfId="338" xr:uid="{00000000-0005-0000-0000-000079010000}"/>
    <cellStyle name="Millares 3 2 10" xfId="2470" xr:uid="{73C91923-5C54-4D8D-9438-6A4D43E0D044}"/>
    <cellStyle name="Millares 3 2 10 2" xfId="4275" xr:uid="{37AB8184-9B37-4652-9C55-349F1AA6D411}"/>
    <cellStyle name="Millares 3 2 10 2 2" xfId="7500" xr:uid="{329912DE-F560-49A6-8950-BB2B9E3C0CAE}"/>
    <cellStyle name="Millares 3 2 10 3" xfId="5889" xr:uid="{66C18D9D-4624-4392-8EFF-5903629C3C59}"/>
    <cellStyle name="Millares 3 2 11" xfId="2769" xr:uid="{9CBABEE7-8D20-49ED-823B-FAAC76D7A891}"/>
    <cellStyle name="Millares 3 2 11 2" xfId="4574" xr:uid="{C93460F0-159E-4758-9598-62B733E6AC4F}"/>
    <cellStyle name="Millares 3 2 11 2 2" xfId="7799" xr:uid="{1BF3CDB7-5282-431D-927F-3DAC89EB9C26}"/>
    <cellStyle name="Millares 3 2 11 3" xfId="6188" xr:uid="{0B3573F9-C7B7-44E1-9E60-157C5E66C702}"/>
    <cellStyle name="Millares 3 2 12" xfId="2861" xr:uid="{FE1040F2-F20A-42F4-89E8-64173007C530}"/>
    <cellStyle name="Millares 3 2 12 2" xfId="4666" xr:uid="{647C367D-405F-44FD-88CB-86EDE9AEB9F5}"/>
    <cellStyle name="Millares 3 2 12 2 2" xfId="7891" xr:uid="{DF4AA616-0AA1-45F9-BC0B-5D4346EA569F}"/>
    <cellStyle name="Millares 3 2 12 3" xfId="6280" xr:uid="{36E61E1C-A690-4DBF-A5DC-35C513A23F91}"/>
    <cellStyle name="Millares 3 2 13" xfId="3354" xr:uid="{6F0B4B52-ADF5-472A-9717-4D9AEC7ECEC8}"/>
    <cellStyle name="Millares 3 2 13 2" xfId="6579" xr:uid="{3887C13F-49A5-4412-BD4C-8668F54A1F0A}"/>
    <cellStyle name="Millares 3 2 14" xfId="1343" xr:uid="{A996C04A-6B7B-456F-8904-791CEE26AE95}"/>
    <cellStyle name="Millares 3 2 15" xfId="4968" xr:uid="{66B8DA7A-5039-4C05-A329-9CB573E50015}"/>
    <cellStyle name="Millares 3 2 2" xfId="1176" xr:uid="{1E71B514-2954-4DE0-8BC5-0A3BB364C680}"/>
    <cellStyle name="Millares 3 2 2 10" xfId="3424" xr:uid="{3B36FD35-E33A-4DD0-ACDA-C586526F0888}"/>
    <cellStyle name="Millares 3 2 2 10 2" xfId="6649" xr:uid="{7741C453-7BE1-46B6-83BC-426425E3694D}"/>
    <cellStyle name="Millares 3 2 2 11" xfId="1420" xr:uid="{8B262DF7-3F03-430F-993A-262CB135B991}"/>
    <cellStyle name="Millares 3 2 2 12" xfId="5038" xr:uid="{D1475C53-32F4-4C99-AD99-4636C6358191}"/>
    <cellStyle name="Millares 3 2 2 2" xfId="1275" xr:uid="{0B752C03-CF4D-44FF-9667-49424CCB3ACA}"/>
    <cellStyle name="Millares 3 2 2 2 10" xfId="1466" xr:uid="{14A7D4CB-05FB-42E5-A668-EC2D8C5A304A}"/>
    <cellStyle name="Millares 3 2 2 2 11" xfId="5084" xr:uid="{5ADD8B3B-83E4-4824-AF29-987566A2528D}"/>
    <cellStyle name="Millares 3 2 2 2 2" xfId="1558" xr:uid="{7C780B5F-1287-4262-9455-4045E02A68B3}"/>
    <cellStyle name="Millares 3 2 2 2 2 2" xfId="1988" xr:uid="{257FE265-B913-424E-9C77-6740FC1E4E72}"/>
    <cellStyle name="Millares 3 2 2 2 2 2 2" xfId="3861" xr:uid="{C9601409-2DAB-456F-964C-F1587C04CC73}"/>
    <cellStyle name="Millares 3 2 2 2 2 2 2 2" xfId="7086" xr:uid="{8F7F558E-174C-48EC-907C-700E5E3A9C41}"/>
    <cellStyle name="Millares 3 2 2 2 2 2 3" xfId="5475" xr:uid="{1264B610-74AF-4012-9A95-AED9217B5474}"/>
    <cellStyle name="Millares 3 2 2 2 2 3" xfId="2288" xr:uid="{B70D21ED-4557-49CB-B0A1-37FD3838CEB2}"/>
    <cellStyle name="Millares 3 2 2 2 2 3 2" xfId="4160" xr:uid="{823B202F-4403-408C-8EA2-FB8E656284C6}"/>
    <cellStyle name="Millares 3 2 2 2 2 3 2 2" xfId="7385" xr:uid="{8BFAC89F-0722-4CE5-B3F4-2C34BFAD1F15}"/>
    <cellStyle name="Millares 3 2 2 2 2 3 3" xfId="5774" xr:uid="{FBC9B8DC-D7AF-41EA-B784-5851D650ABE5}"/>
    <cellStyle name="Millares 3 2 2 2 2 4" xfId="2654" xr:uid="{F86FB222-F010-4906-AB09-FC5CBB62BD24}"/>
    <cellStyle name="Millares 3 2 2 2 2 4 2" xfId="4459" xr:uid="{AF26C701-4888-4860-850F-2427AD3CC7A3}"/>
    <cellStyle name="Millares 3 2 2 2 2 4 2 2" xfId="7684" xr:uid="{C4C65C22-179E-49A3-A282-FD2CB3F76B90}"/>
    <cellStyle name="Millares 3 2 2 2 2 4 3" xfId="6073" xr:uid="{B8AC06EE-D7CE-483B-A38D-7411E4153F11}"/>
    <cellStyle name="Millares 3 2 2 2 2 5" xfId="3045" xr:uid="{37198751-2E36-4296-9D9E-09D27568AE98}"/>
    <cellStyle name="Millares 3 2 2 2 2 5 2" xfId="4850" xr:uid="{6D9CDB76-4D6B-4BCA-8989-8AABD24EEA23}"/>
    <cellStyle name="Millares 3 2 2 2 2 5 2 2" xfId="8075" xr:uid="{19701502-1DB1-4CD4-9467-FD7053F6B180}"/>
    <cellStyle name="Millares 3 2 2 2 2 5 3" xfId="6464" xr:uid="{C478F914-2D1D-43F7-A86D-36728D6B4680}"/>
    <cellStyle name="Millares 3 2 2 2 2 6" xfId="3562" xr:uid="{0BF43FA1-1820-4015-BC65-A3E27E803F69}"/>
    <cellStyle name="Millares 3 2 2 2 2 6 2" xfId="6787" xr:uid="{67CD305B-5D4F-44AE-9F67-40A8A8F396DC}"/>
    <cellStyle name="Millares 3 2 2 2 2 7" xfId="5176" xr:uid="{BD689646-C595-4C75-B085-C6D829342D4B}"/>
    <cellStyle name="Millares 3 2 2 2 3" xfId="1650" xr:uid="{1AE7B57F-AB5F-4A1A-9CF6-5FC93385C98C}"/>
    <cellStyle name="Millares 3 2 2 2 3 2" xfId="2080" xr:uid="{3BB4717C-8CD6-4A9E-A28B-CE8F1B2BE977}"/>
    <cellStyle name="Millares 3 2 2 2 3 2 2" xfId="3953" xr:uid="{ABC46A03-F24B-4311-85F1-09490FE6485F}"/>
    <cellStyle name="Millares 3 2 2 2 3 2 2 2" xfId="7178" xr:uid="{420F4FF2-8855-4CD1-8B5F-8BF0502AC948}"/>
    <cellStyle name="Millares 3 2 2 2 3 2 3" xfId="5567" xr:uid="{E773BCFC-A898-454A-92C6-926B022A4A57}"/>
    <cellStyle name="Millares 3 2 2 2 3 3" xfId="2380" xr:uid="{17861425-F701-4FC9-A657-05BB1B01DD0A}"/>
    <cellStyle name="Millares 3 2 2 2 3 3 2" xfId="4252" xr:uid="{A1EB48BB-A045-4385-90FB-7F3A346A9A78}"/>
    <cellStyle name="Millares 3 2 2 2 3 3 2 2" xfId="7477" xr:uid="{D2064283-BB16-4967-9743-E06B355EA8A5}"/>
    <cellStyle name="Millares 3 2 2 2 3 3 3" xfId="5866" xr:uid="{5060E1C7-0C30-4B5E-9A18-A883A2EDC0F6}"/>
    <cellStyle name="Millares 3 2 2 2 3 4" xfId="2746" xr:uid="{E4156278-00F9-46F7-BCD7-F4EF77391FBA}"/>
    <cellStyle name="Millares 3 2 2 2 3 4 2" xfId="4551" xr:uid="{DF303A1E-973B-478A-B27A-6AB99E808730}"/>
    <cellStyle name="Millares 3 2 2 2 3 4 2 2" xfId="7776" xr:uid="{A65F50C1-3770-432D-ADD8-D0761FAA8829}"/>
    <cellStyle name="Millares 3 2 2 2 3 4 3" xfId="6165" xr:uid="{F4469975-28C8-4B8B-A5E2-8284E7B6A05B}"/>
    <cellStyle name="Millares 3 2 2 2 3 5" xfId="3137" xr:uid="{D6757338-64AD-4BB0-8DB3-067ECA2DF049}"/>
    <cellStyle name="Millares 3 2 2 2 3 5 2" xfId="4942" xr:uid="{264E5F9D-54A2-4718-A4DF-FC8BED6780EA}"/>
    <cellStyle name="Millares 3 2 2 2 3 5 2 2" xfId="8167" xr:uid="{8FD779CE-F44D-465A-8107-C2680FBF030F}"/>
    <cellStyle name="Millares 3 2 2 2 3 5 3" xfId="6556" xr:uid="{6232E6F5-B53A-4915-BF8F-769E46CFF52D}"/>
    <cellStyle name="Millares 3 2 2 2 3 6" xfId="3654" xr:uid="{6FBEB1D5-0A1C-4FE8-8B91-F34F4DE6BEC7}"/>
    <cellStyle name="Millares 3 2 2 2 3 6 2" xfId="6879" xr:uid="{FC05F561-C43C-4A3B-8874-AFB1C4A0A270}"/>
    <cellStyle name="Millares 3 2 2 2 3 7" xfId="5268" xr:uid="{7A915F09-EC85-4D5E-95BB-41C4DED4A400}"/>
    <cellStyle name="Millares 3 2 2 2 4" xfId="1896" xr:uid="{98E20530-134D-43AC-AAC4-4538181C4223}"/>
    <cellStyle name="Millares 3 2 2 2 4 2" xfId="3769" xr:uid="{5F037CC6-6EE6-47EB-9853-4F89C5239BFB}"/>
    <cellStyle name="Millares 3 2 2 2 4 2 2" xfId="6994" xr:uid="{569A34E8-D345-4C7E-9A63-957E6A684E42}"/>
    <cellStyle name="Millares 3 2 2 2 4 3" xfId="5383" xr:uid="{3C6C0C0C-7353-4C5F-B345-E42744158D3D}"/>
    <cellStyle name="Millares 3 2 2 2 5" xfId="2196" xr:uid="{7E1CF003-3796-441B-B322-4D7F9DEDF8CE}"/>
    <cellStyle name="Millares 3 2 2 2 5 2" xfId="4068" xr:uid="{3C3D7055-C2D7-4029-8F3F-C120CB85D8DA}"/>
    <cellStyle name="Millares 3 2 2 2 5 2 2" xfId="7293" xr:uid="{E15AB3AC-E8E1-417E-A8A9-71E6E07A8A98}"/>
    <cellStyle name="Millares 3 2 2 2 5 3" xfId="5682" xr:uid="{D29C1255-CCF8-430B-BBCE-6F750B47DA65}"/>
    <cellStyle name="Millares 3 2 2 2 6" xfId="2562" xr:uid="{C3D752ED-82B7-4D54-8EF3-772D86D16396}"/>
    <cellStyle name="Millares 3 2 2 2 6 2" xfId="4367" xr:uid="{48BF0DAD-24ED-4B31-BD71-8FB109334ADC}"/>
    <cellStyle name="Millares 3 2 2 2 6 2 2" xfId="7592" xr:uid="{73FD9433-82EE-4DAB-9533-808F9F2E5B1E}"/>
    <cellStyle name="Millares 3 2 2 2 6 3" xfId="5981" xr:uid="{61F0D2FA-CC3D-447C-8E36-06790E23287D}"/>
    <cellStyle name="Millares 3 2 2 2 7" xfId="2838" xr:uid="{D418C12C-59E1-4C17-8B54-E0C60B6EEDCC}"/>
    <cellStyle name="Millares 3 2 2 2 7 2" xfId="4643" xr:uid="{CCF7779E-FD5D-4159-AEC7-C7954694E216}"/>
    <cellStyle name="Millares 3 2 2 2 7 2 2" xfId="7868" xr:uid="{424BB59E-DD25-408A-B72A-94C60E94C7E8}"/>
    <cellStyle name="Millares 3 2 2 2 7 3" xfId="6257" xr:uid="{96B377AB-7AA2-4AEB-B221-0D0491865429}"/>
    <cellStyle name="Millares 3 2 2 2 8" xfId="2953" xr:uid="{4C7CF800-D49F-4360-8811-ABCB4C275390}"/>
    <cellStyle name="Millares 3 2 2 2 8 2" xfId="4758" xr:uid="{45996B9F-9D62-4B05-997D-E426E6D817D4}"/>
    <cellStyle name="Millares 3 2 2 2 8 2 2" xfId="7983" xr:uid="{A71A8196-2F68-4B95-BDD9-3C0EB725451D}"/>
    <cellStyle name="Millares 3 2 2 2 8 3" xfId="6372" xr:uid="{A9562FFD-54F2-410E-9359-5868A3F5B849}"/>
    <cellStyle name="Millares 3 2 2 2 9" xfId="3470" xr:uid="{4F46D619-ADF5-456E-A813-D11C976AB8B4}"/>
    <cellStyle name="Millares 3 2 2 2 9 2" xfId="6695" xr:uid="{8787F3E3-F481-4DE3-A374-C73BD73470D9}"/>
    <cellStyle name="Millares 3 2 2 3" xfId="1512" xr:uid="{E8D1A48A-6A90-42FA-89AF-0FE2B871612B}"/>
    <cellStyle name="Millares 3 2 2 3 2" xfId="1942" xr:uid="{50D38E94-4D32-420C-8D1F-AC442BC4A231}"/>
    <cellStyle name="Millares 3 2 2 3 2 2" xfId="3815" xr:uid="{75766DD2-450F-437F-B64C-0B7A2C7B27E9}"/>
    <cellStyle name="Millares 3 2 2 3 2 2 2" xfId="7040" xr:uid="{D9307251-1C6E-4877-B963-3EB7514A6BFC}"/>
    <cellStyle name="Millares 3 2 2 3 2 3" xfId="5429" xr:uid="{0D8EAC13-41F4-4FE5-9525-A5425C8A7760}"/>
    <cellStyle name="Millares 3 2 2 3 3" xfId="2242" xr:uid="{8CDE4D71-0C6E-4553-B28C-083AFDC12948}"/>
    <cellStyle name="Millares 3 2 2 3 3 2" xfId="4114" xr:uid="{502C45C6-6D46-428E-8958-413F5BA8938F}"/>
    <cellStyle name="Millares 3 2 2 3 3 2 2" xfId="7339" xr:uid="{3303C478-AAD9-4D61-8838-CBE4DDAD6C3D}"/>
    <cellStyle name="Millares 3 2 2 3 3 3" xfId="5728" xr:uid="{E4B5CCB1-8453-40B4-9BFA-3BFA4F563C52}"/>
    <cellStyle name="Millares 3 2 2 3 4" xfId="2608" xr:uid="{B71E7D15-21FC-45C8-9EE1-FBBAC79C758A}"/>
    <cellStyle name="Millares 3 2 2 3 4 2" xfId="4413" xr:uid="{DECBCFF4-2B09-490B-85CC-00627B778A89}"/>
    <cellStyle name="Millares 3 2 2 3 4 2 2" xfId="7638" xr:uid="{9994A47E-853A-468B-80FA-8B083DDE765A}"/>
    <cellStyle name="Millares 3 2 2 3 4 3" xfId="6027" xr:uid="{BC2B64CB-55D2-4F69-83F1-6DC44687BA23}"/>
    <cellStyle name="Millares 3 2 2 3 5" xfId="2999" xr:uid="{015307D3-C574-4511-AE9A-4D8E2FB7DF43}"/>
    <cellStyle name="Millares 3 2 2 3 5 2" xfId="4804" xr:uid="{F17B303A-369E-47AC-A8D0-A88C412DE770}"/>
    <cellStyle name="Millares 3 2 2 3 5 2 2" xfId="8029" xr:uid="{97A5A6FF-81BB-4ADF-B24F-5103696C6A71}"/>
    <cellStyle name="Millares 3 2 2 3 5 3" xfId="6418" xr:uid="{C6AB0B70-4941-4BF9-9C99-5975C4E0BF1A}"/>
    <cellStyle name="Millares 3 2 2 3 6" xfId="3516" xr:uid="{1621C530-31DA-443E-8525-F8243BFCADA9}"/>
    <cellStyle name="Millares 3 2 2 3 6 2" xfId="6741" xr:uid="{B9BB2B17-151A-4BB8-A426-CAC40A777292}"/>
    <cellStyle name="Millares 3 2 2 3 7" xfId="5130" xr:uid="{D152E135-770A-4756-BFD9-7E6992390A83}"/>
    <cellStyle name="Millares 3 2 2 4" xfId="1604" xr:uid="{5767203F-9B2B-4F46-8F28-5C311A215C5B}"/>
    <cellStyle name="Millares 3 2 2 4 2" xfId="2034" xr:uid="{77F80FA6-2ED5-4D5C-B5EF-90FD7549C936}"/>
    <cellStyle name="Millares 3 2 2 4 2 2" xfId="3907" xr:uid="{F911BACC-6C8A-40EF-A08D-516A0EC0F276}"/>
    <cellStyle name="Millares 3 2 2 4 2 2 2" xfId="7132" xr:uid="{A6FD4909-5A51-4DC0-BCE6-D91900ED2BF2}"/>
    <cellStyle name="Millares 3 2 2 4 2 3" xfId="5521" xr:uid="{6230C527-9E74-4959-B6F9-3C6ED32EE7A1}"/>
    <cellStyle name="Millares 3 2 2 4 3" xfId="2334" xr:uid="{1ABFC831-0F18-4B25-93B4-1106EB4BF6FB}"/>
    <cellStyle name="Millares 3 2 2 4 3 2" xfId="4206" xr:uid="{5DBB4CD4-6CEE-4D56-AD30-CC1F73F78165}"/>
    <cellStyle name="Millares 3 2 2 4 3 2 2" xfId="7431" xr:uid="{6F69B3AF-35B0-47B9-8307-E5910621C0A4}"/>
    <cellStyle name="Millares 3 2 2 4 3 3" xfId="5820" xr:uid="{F7C7DEED-EC31-421E-A69A-C65A016EF6F2}"/>
    <cellStyle name="Millares 3 2 2 4 4" xfId="2700" xr:uid="{8CDAD185-2688-4673-99AB-B8AE04033870}"/>
    <cellStyle name="Millares 3 2 2 4 4 2" xfId="4505" xr:uid="{590E64AD-4109-4B33-A28B-A732E033C15B}"/>
    <cellStyle name="Millares 3 2 2 4 4 2 2" xfId="7730" xr:uid="{0F0FB552-46C9-4FFE-9664-ACEEF7B23A56}"/>
    <cellStyle name="Millares 3 2 2 4 4 3" xfId="6119" xr:uid="{4E23BAB0-BECE-4463-98B3-695A85E3A807}"/>
    <cellStyle name="Millares 3 2 2 4 5" xfId="3091" xr:uid="{FCCB68B5-EE76-47F5-9FA3-17BB58648604}"/>
    <cellStyle name="Millares 3 2 2 4 5 2" xfId="4896" xr:uid="{0C8781C5-F916-4472-8B90-611DF8964578}"/>
    <cellStyle name="Millares 3 2 2 4 5 2 2" xfId="8121" xr:uid="{4D12A31F-566B-42CE-9EA7-697377FBAD7E}"/>
    <cellStyle name="Millares 3 2 2 4 5 3" xfId="6510" xr:uid="{1DD51925-A7FF-4D5B-95D3-FE7503056421}"/>
    <cellStyle name="Millares 3 2 2 4 6" xfId="3608" xr:uid="{36E04237-D82F-4500-AE10-021AE5427C3C}"/>
    <cellStyle name="Millares 3 2 2 4 6 2" xfId="6833" xr:uid="{186F1728-FB8D-462B-8786-B85BACBC7A36}"/>
    <cellStyle name="Millares 3 2 2 4 7" xfId="5222" xr:uid="{80ADA8D2-EA93-469A-8C4A-A7D5013BB652}"/>
    <cellStyle name="Millares 3 2 2 5" xfId="1850" xr:uid="{98572BED-D24C-4255-B19A-198CCDD21618}"/>
    <cellStyle name="Millares 3 2 2 5 2" xfId="3723" xr:uid="{9F6C24C0-1EBB-4773-AE25-0CF9E70A34A3}"/>
    <cellStyle name="Millares 3 2 2 5 2 2" xfId="6948" xr:uid="{4FEF224E-6196-48FC-BB8D-5EEEB72CF7FC}"/>
    <cellStyle name="Millares 3 2 2 5 3" xfId="5337" xr:uid="{4C74931D-C68B-4B29-ABEA-E3820046575C}"/>
    <cellStyle name="Millares 3 2 2 6" xfId="2150" xr:uid="{3C8B00F1-5FDD-435D-B518-4C533276C0DF}"/>
    <cellStyle name="Millares 3 2 2 6 2" xfId="4022" xr:uid="{01ED61B2-F238-4D8B-BD28-E8C0554D547A}"/>
    <cellStyle name="Millares 3 2 2 6 2 2" xfId="7247" xr:uid="{A47AD7AB-5F75-4839-958C-A03472F73EF0}"/>
    <cellStyle name="Millares 3 2 2 6 3" xfId="5636" xr:uid="{4B66EE01-9225-4CD2-B316-0024F2DDD223}"/>
    <cellStyle name="Millares 3 2 2 7" xfId="2516" xr:uid="{2B52BB7E-3E49-46A1-9E85-B86A56FC1DC7}"/>
    <cellStyle name="Millares 3 2 2 7 2" xfId="4321" xr:uid="{60A90497-8A75-4ADB-B6A2-47A26D9D5B69}"/>
    <cellStyle name="Millares 3 2 2 7 2 2" xfId="7546" xr:uid="{A80B69D5-7DD5-4347-B66B-633BDCDDE2CD}"/>
    <cellStyle name="Millares 3 2 2 7 3" xfId="5935" xr:uid="{8624DEE1-704D-4A0D-B51A-B47D30822F6E}"/>
    <cellStyle name="Millares 3 2 2 8" xfId="2792" xr:uid="{94E29E5F-E188-46E5-8F92-5475518EBA20}"/>
    <cellStyle name="Millares 3 2 2 8 2" xfId="4597" xr:uid="{A069E459-1F63-4370-992C-F2068769C381}"/>
    <cellStyle name="Millares 3 2 2 8 2 2" xfId="7822" xr:uid="{D4457A26-074B-4570-A039-7D97B090E58E}"/>
    <cellStyle name="Millares 3 2 2 8 3" xfId="6211" xr:uid="{278DF988-88C9-4312-8B15-771D3763245B}"/>
    <cellStyle name="Millares 3 2 2 9" xfId="2907" xr:uid="{A76351C2-9CD9-4A2E-BF89-EE62D7A99084}"/>
    <cellStyle name="Millares 3 2 2 9 2" xfId="4712" xr:uid="{572B97BF-C150-46F1-A874-1A24C6091792}"/>
    <cellStyle name="Millares 3 2 2 9 2 2" xfId="7937" xr:uid="{4A46CF69-2CDC-4F67-814D-52FF2B96A2EC}"/>
    <cellStyle name="Millares 3 2 2 9 3" xfId="6326" xr:uid="{9621527D-EF0E-460E-8C65-B102EDA1D7D0}"/>
    <cellStyle name="Millares 3 2 3" xfId="1252" xr:uid="{609F06D3-3C36-4F30-B581-4D29CD0B7445}"/>
    <cellStyle name="Millares 3 2 3 10" xfId="1443" xr:uid="{704CFC8F-E949-42B3-97E4-232533122362}"/>
    <cellStyle name="Millares 3 2 3 11" xfId="5061" xr:uid="{21AD5EAA-289C-4FED-A5F1-F0B29AF1675F}"/>
    <cellStyle name="Millares 3 2 3 2" xfId="1535" xr:uid="{F293B52E-9A1E-4111-8685-521B2171FAEB}"/>
    <cellStyle name="Millares 3 2 3 2 2" xfId="1965" xr:uid="{9E50D275-A36B-4F0A-A239-960CB90B11DD}"/>
    <cellStyle name="Millares 3 2 3 2 2 2" xfId="3838" xr:uid="{D4B2DC6B-541E-4FF5-AC65-9D5563F3FCDD}"/>
    <cellStyle name="Millares 3 2 3 2 2 2 2" xfId="7063" xr:uid="{DACB41DB-C56C-4706-B828-74D332861CB9}"/>
    <cellStyle name="Millares 3 2 3 2 2 3" xfId="5452" xr:uid="{7DD172CE-9C15-477B-A156-461BC41E6AF6}"/>
    <cellStyle name="Millares 3 2 3 2 3" xfId="2265" xr:uid="{EA5BE229-8E69-48BB-A67A-21DA4CCF2AA0}"/>
    <cellStyle name="Millares 3 2 3 2 3 2" xfId="4137" xr:uid="{FC7830EA-8EA4-49C0-8516-7F12FCCA6DAE}"/>
    <cellStyle name="Millares 3 2 3 2 3 2 2" xfId="7362" xr:uid="{244AA773-8F64-48A4-8F0C-ADB797F23AA9}"/>
    <cellStyle name="Millares 3 2 3 2 3 3" xfId="5751" xr:uid="{FAF935AD-9F7F-4E16-B484-2054BF6BD2C9}"/>
    <cellStyle name="Millares 3 2 3 2 4" xfId="2631" xr:uid="{214D1F9A-231E-4055-9E30-07E1B4F521D6}"/>
    <cellStyle name="Millares 3 2 3 2 4 2" xfId="4436" xr:uid="{E9661043-1691-4B5B-AD04-C7B22DC816DF}"/>
    <cellStyle name="Millares 3 2 3 2 4 2 2" xfId="7661" xr:uid="{0DA8BE94-1AD6-4DCA-BDCA-2DF8960F6C25}"/>
    <cellStyle name="Millares 3 2 3 2 4 3" xfId="6050" xr:uid="{A56DDA44-6897-4312-AA09-9BBBE701118F}"/>
    <cellStyle name="Millares 3 2 3 2 5" xfId="3022" xr:uid="{1F6C482D-E404-4BA4-98F5-73CE67F3E6AF}"/>
    <cellStyle name="Millares 3 2 3 2 5 2" xfId="4827" xr:uid="{45C74E87-1F5F-415F-9B63-96D5A3873552}"/>
    <cellStyle name="Millares 3 2 3 2 5 2 2" xfId="8052" xr:uid="{45B351AF-0151-4675-803A-96E295710EF7}"/>
    <cellStyle name="Millares 3 2 3 2 5 3" xfId="6441" xr:uid="{5616F388-133F-4FD8-909E-5DA63AE68BBD}"/>
    <cellStyle name="Millares 3 2 3 2 6" xfId="3539" xr:uid="{4D63501F-E9BC-4ABE-93C7-CF14803E8980}"/>
    <cellStyle name="Millares 3 2 3 2 6 2" xfId="6764" xr:uid="{9CA776EC-64BC-48CC-A673-C2CCD828F945}"/>
    <cellStyle name="Millares 3 2 3 2 7" xfId="5153" xr:uid="{A2EBB670-877D-4890-8B29-B98F878099B4}"/>
    <cellStyle name="Millares 3 2 3 3" xfId="1627" xr:uid="{EBE37B51-DF95-4BA7-AE75-8500815AC63C}"/>
    <cellStyle name="Millares 3 2 3 3 2" xfId="2057" xr:uid="{FACEAA5D-EEA9-4A78-B467-8A390B37C5AD}"/>
    <cellStyle name="Millares 3 2 3 3 2 2" xfId="3930" xr:uid="{C56CF653-EF0E-4C45-B70C-3AB26BF964D7}"/>
    <cellStyle name="Millares 3 2 3 3 2 2 2" xfId="7155" xr:uid="{DD489CF1-99E9-459C-A97B-AC6B5A5FD677}"/>
    <cellStyle name="Millares 3 2 3 3 2 3" xfId="5544" xr:uid="{3210DE3B-7539-4920-802A-1B4D6EB79DB9}"/>
    <cellStyle name="Millares 3 2 3 3 3" xfId="2357" xr:uid="{711A1ACD-3A85-4519-9FAB-C1BF167C6FC8}"/>
    <cellStyle name="Millares 3 2 3 3 3 2" xfId="4229" xr:uid="{12F1ACB0-9BBC-44CB-B2BE-1D365EDAC99A}"/>
    <cellStyle name="Millares 3 2 3 3 3 2 2" xfId="7454" xr:uid="{242D2A0A-E594-40D7-B7D5-96E9E264BCEA}"/>
    <cellStyle name="Millares 3 2 3 3 3 3" xfId="5843" xr:uid="{2A6E56C7-FD80-486F-8C01-4CAA9A8D89D4}"/>
    <cellStyle name="Millares 3 2 3 3 4" xfId="2723" xr:uid="{51E8CD35-E59E-42DA-AA57-2B0704B62C1A}"/>
    <cellStyle name="Millares 3 2 3 3 4 2" xfId="4528" xr:uid="{AE589E91-3105-4658-A080-A9C4102EBD3E}"/>
    <cellStyle name="Millares 3 2 3 3 4 2 2" xfId="7753" xr:uid="{04EC593B-09F5-4EB5-9D51-CEF3F81D2EAE}"/>
    <cellStyle name="Millares 3 2 3 3 4 3" xfId="6142" xr:uid="{C6FB1642-2817-4E5B-95E3-559259904F3E}"/>
    <cellStyle name="Millares 3 2 3 3 5" xfId="3114" xr:uid="{C1EA46D7-B008-4843-9B7D-72E14FCC9253}"/>
    <cellStyle name="Millares 3 2 3 3 5 2" xfId="4919" xr:uid="{215AE258-7DE3-42F0-9D3B-DFAC2BE1778B}"/>
    <cellStyle name="Millares 3 2 3 3 5 2 2" xfId="8144" xr:uid="{2BCDD6A3-2A90-433D-B947-2791F81C7EE9}"/>
    <cellStyle name="Millares 3 2 3 3 5 3" xfId="6533" xr:uid="{F3453CD2-41E8-42E8-BDD4-E6AC87AD5929}"/>
    <cellStyle name="Millares 3 2 3 3 6" xfId="3631" xr:uid="{428B8A0F-896D-4F6D-AE80-86F26D2F661D}"/>
    <cellStyle name="Millares 3 2 3 3 6 2" xfId="6856" xr:uid="{11442019-6D0E-4B31-AA14-8A9CBDDF54CA}"/>
    <cellStyle name="Millares 3 2 3 3 7" xfId="5245" xr:uid="{591F1B73-F05A-4124-ACB8-ADC620D17AB7}"/>
    <cellStyle name="Millares 3 2 3 4" xfId="1873" xr:uid="{3ADD982C-05A2-46AB-886D-2B71C07EBB65}"/>
    <cellStyle name="Millares 3 2 3 4 2" xfId="3746" xr:uid="{1F05E2C2-36DB-425A-BF23-0281BD8B2004}"/>
    <cellStyle name="Millares 3 2 3 4 2 2" xfId="6971" xr:uid="{7B9381B4-6971-4E3B-A528-99E336F71BFC}"/>
    <cellStyle name="Millares 3 2 3 4 3" xfId="5360" xr:uid="{DA3AA154-C6D4-4E17-8646-D317C4667659}"/>
    <cellStyle name="Millares 3 2 3 5" xfId="2173" xr:uid="{9880223C-6770-4DDA-83FF-E7FE2946076B}"/>
    <cellStyle name="Millares 3 2 3 5 2" xfId="4045" xr:uid="{5C6A125C-B5E3-4B53-94E3-E99373E76F4A}"/>
    <cellStyle name="Millares 3 2 3 5 2 2" xfId="7270" xr:uid="{F0BDB9A5-01E1-4415-B9BB-9B341BFC7BA2}"/>
    <cellStyle name="Millares 3 2 3 5 3" xfId="5659" xr:uid="{865DFB78-78CA-46AE-BC9B-DC7E0EB2BFC8}"/>
    <cellStyle name="Millares 3 2 3 6" xfId="2539" xr:uid="{48A3C386-74D9-4695-9764-DB38615FD34E}"/>
    <cellStyle name="Millares 3 2 3 6 2" xfId="4344" xr:uid="{ABCD7D1F-23DD-40D5-BB4A-DD36A80ED06B}"/>
    <cellStyle name="Millares 3 2 3 6 2 2" xfId="7569" xr:uid="{6361CF7E-0948-434A-8DFD-A2B173F9B92C}"/>
    <cellStyle name="Millares 3 2 3 6 3" xfId="5958" xr:uid="{D18E472C-E614-4079-B9AE-888872E39D7B}"/>
    <cellStyle name="Millares 3 2 3 7" xfId="2815" xr:uid="{0DCE40C3-048D-4663-A7A6-2852A3B916B5}"/>
    <cellStyle name="Millares 3 2 3 7 2" xfId="4620" xr:uid="{81A652E8-BB17-4385-9AA7-0657E07175BF}"/>
    <cellStyle name="Millares 3 2 3 7 2 2" xfId="7845" xr:uid="{FD331F1B-4335-4D76-A2C7-7C1FB4C1FCE4}"/>
    <cellStyle name="Millares 3 2 3 7 3" xfId="6234" xr:uid="{DF9A32F2-35BE-4C24-AF0C-8CE42A678315}"/>
    <cellStyle name="Millares 3 2 3 8" xfId="2930" xr:uid="{55339F1F-BE1C-44EB-BEB1-339CD14DAB0E}"/>
    <cellStyle name="Millares 3 2 3 8 2" xfId="4735" xr:uid="{928497E3-019C-4ABC-854D-6FFD87228F5B}"/>
    <cellStyle name="Millares 3 2 3 8 2 2" xfId="7960" xr:uid="{A51423F9-6E30-43EB-91CE-A54351C8E74A}"/>
    <cellStyle name="Millares 3 2 3 8 3" xfId="6349" xr:uid="{3DFA84A9-D9B1-40E3-8397-91431E30F450}"/>
    <cellStyle name="Millares 3 2 3 9" xfId="3447" xr:uid="{702DCF52-65FA-4E22-B4D7-73529139BC9B}"/>
    <cellStyle name="Millares 3 2 3 9 2" xfId="6672" xr:uid="{37E0C123-D8E0-46FD-9B0F-FC9588A5DAAA}"/>
    <cellStyle name="Millares 3 2 4" xfId="1118" xr:uid="{684A9490-6888-4235-8614-C0FF80CF941D}"/>
    <cellStyle name="Millares 3 2 4 2" xfId="1827" xr:uid="{0EE8EB5A-8089-4707-B785-2B114879BC0D}"/>
    <cellStyle name="Millares 3 2 4 2 2" xfId="3700" xr:uid="{D3299096-5F03-4483-A77C-B8DF0CD88428}"/>
    <cellStyle name="Millares 3 2 4 2 2 2" xfId="6925" xr:uid="{3B8A02C7-43CE-4B0B-A592-DB75748FEEAC}"/>
    <cellStyle name="Millares 3 2 4 2 3" xfId="5314" xr:uid="{837C940F-BA4C-44F2-8317-612BBC637AD1}"/>
    <cellStyle name="Millares 3 2 4 3" xfId="2127" xr:uid="{4839571D-BA98-4D2B-9AE5-1B2704713DB1}"/>
    <cellStyle name="Millares 3 2 4 3 2" xfId="3999" xr:uid="{3CC78F0F-216A-4B96-8B0A-F47D3658C5F8}"/>
    <cellStyle name="Millares 3 2 4 3 2 2" xfId="7224" xr:uid="{E463D8DA-A538-4DB3-BAA9-CF22F72ED26F}"/>
    <cellStyle name="Millares 3 2 4 3 3" xfId="5613" xr:uid="{771D9725-C2CC-4899-AFF7-9C7FB4B3AED6}"/>
    <cellStyle name="Millares 3 2 4 4" xfId="2493" xr:uid="{02779DC2-5C4F-4877-8CB5-460F6E05BB9B}"/>
    <cellStyle name="Millares 3 2 4 4 2" xfId="4298" xr:uid="{3110ACE9-5A33-4B58-85BB-55591081C984}"/>
    <cellStyle name="Millares 3 2 4 4 2 2" xfId="7523" xr:uid="{1C012492-324F-48BA-8AA7-BEE4DCCECC43}"/>
    <cellStyle name="Millares 3 2 4 4 3" xfId="5912" xr:uid="{F46F9CD2-633A-4106-8337-34AFFC06F31F}"/>
    <cellStyle name="Millares 3 2 4 5" xfId="2884" xr:uid="{17CD6938-512D-4F67-AF16-B431D527A76D}"/>
    <cellStyle name="Millares 3 2 4 5 2" xfId="4689" xr:uid="{ECE60D70-B9AF-4842-945A-DD1045B8BA79}"/>
    <cellStyle name="Millares 3 2 4 5 2 2" xfId="7914" xr:uid="{ACD940BA-0A5F-4857-BD78-30C48459F4B9}"/>
    <cellStyle name="Millares 3 2 4 5 3" xfId="6303" xr:uid="{ED4ACF73-5767-43F8-B213-EB81A06763D5}"/>
    <cellStyle name="Millares 3 2 4 6" xfId="3401" xr:uid="{A07161D7-7CB5-4C8E-9C53-03982D2C8A64}"/>
    <cellStyle name="Millares 3 2 4 6 2" xfId="6626" xr:uid="{BEA5940A-0B93-418D-B8C9-5B932743FDF5}"/>
    <cellStyle name="Millares 3 2 4 7" xfId="1397" xr:uid="{FCAE435E-B7ED-4F12-B8C1-7946C9CBD65F}"/>
    <cellStyle name="Millares 3 2 4 8" xfId="5015" xr:uid="{4C955C37-D17A-4C7B-875D-D5B9F6697367}"/>
    <cellStyle name="Millares 3 2 5" xfId="1489" xr:uid="{E2053F71-3135-4325-B4EE-6BC551569CF2}"/>
    <cellStyle name="Millares 3 2 5 2" xfId="1919" xr:uid="{E63B3B27-A3E9-4A53-9705-531FCEE50096}"/>
    <cellStyle name="Millares 3 2 5 2 2" xfId="3792" xr:uid="{E435054A-6495-4052-A1B7-02464DDD9304}"/>
    <cellStyle name="Millares 3 2 5 2 2 2" xfId="7017" xr:uid="{9AD81BFE-F9EE-4F7C-B1FE-9ED7456C43AA}"/>
    <cellStyle name="Millares 3 2 5 2 3" xfId="5406" xr:uid="{FF111B15-8F3B-4D57-BED3-639256022D50}"/>
    <cellStyle name="Millares 3 2 5 3" xfId="2219" xr:uid="{BAAB720B-1CF7-4E6C-8B5D-F3C2AAA1A47E}"/>
    <cellStyle name="Millares 3 2 5 3 2" xfId="4091" xr:uid="{E5D9F00F-958C-4C33-9F9F-F8804F4CF33C}"/>
    <cellStyle name="Millares 3 2 5 3 2 2" xfId="7316" xr:uid="{1E60729F-CD25-4DC9-B000-F601A1B71282}"/>
    <cellStyle name="Millares 3 2 5 3 3" xfId="5705" xr:uid="{EAC1B68A-828C-46CF-985B-D08BDC2FE790}"/>
    <cellStyle name="Millares 3 2 5 4" xfId="2585" xr:uid="{214D72FB-2FC2-48DC-A37B-111FFE218FB9}"/>
    <cellStyle name="Millares 3 2 5 4 2" xfId="4390" xr:uid="{2C41DE2B-E6BA-4A2A-BB17-210A4DE184BA}"/>
    <cellStyle name="Millares 3 2 5 4 2 2" xfId="7615" xr:uid="{454B1968-080D-4C10-A2FB-ED25B22FF20A}"/>
    <cellStyle name="Millares 3 2 5 4 3" xfId="6004" xr:uid="{DEBDC7EA-60D9-4DB3-8B40-243D235EBCB5}"/>
    <cellStyle name="Millares 3 2 5 5" xfId="2976" xr:uid="{9636B79E-9EDA-452F-AF98-9CE9871331FF}"/>
    <cellStyle name="Millares 3 2 5 5 2" xfId="4781" xr:uid="{11464379-0580-4B60-9EB9-B07C5C9A8438}"/>
    <cellStyle name="Millares 3 2 5 5 2 2" xfId="8006" xr:uid="{09E19D93-3833-4181-9AC5-618C9C70982B}"/>
    <cellStyle name="Millares 3 2 5 5 3" xfId="6395" xr:uid="{5E4C5B46-40AF-44E4-AC1A-7141041D60A1}"/>
    <cellStyle name="Millares 3 2 5 6" xfId="3493" xr:uid="{ED7089B6-A1A2-4DDC-B09B-F7788B557AD6}"/>
    <cellStyle name="Millares 3 2 5 6 2" xfId="6718" xr:uid="{CC13F7A6-460E-42B4-9B53-4140B8392289}"/>
    <cellStyle name="Millares 3 2 5 7" xfId="5107" xr:uid="{2076FA1B-F6E5-4275-B88B-8C3A5E045727}"/>
    <cellStyle name="Millares 3 2 6" xfId="1581" xr:uid="{B10699E7-6124-4AF0-9DFD-B67C403026D7}"/>
    <cellStyle name="Millares 3 2 6 2" xfId="2011" xr:uid="{40C04378-BBA7-4826-A8F6-891FBE86F14B}"/>
    <cellStyle name="Millares 3 2 6 2 2" xfId="3884" xr:uid="{15391609-A8C1-4C0E-ADF2-C9A30DB77D23}"/>
    <cellStyle name="Millares 3 2 6 2 2 2" xfId="7109" xr:uid="{127DBD0D-1679-4CB9-A611-2C72135E9E6A}"/>
    <cellStyle name="Millares 3 2 6 2 3" xfId="5498" xr:uid="{6C69BCDA-8FF2-495D-A5FF-9A3CEEA76B3F}"/>
    <cellStyle name="Millares 3 2 6 3" xfId="2311" xr:uid="{F15AA408-CB57-4661-BA40-31734537AFDD}"/>
    <cellStyle name="Millares 3 2 6 3 2" xfId="4183" xr:uid="{96E16936-D287-4EEE-AB24-208BF7DBB7A6}"/>
    <cellStyle name="Millares 3 2 6 3 2 2" xfId="7408" xr:uid="{8FA80A40-0782-4E52-A4E0-C2BC5E4CCA3B}"/>
    <cellStyle name="Millares 3 2 6 3 3" xfId="5797" xr:uid="{F561549B-033E-4B6E-B745-B55D50FB13BA}"/>
    <cellStyle name="Millares 3 2 6 4" xfId="2677" xr:uid="{502ABD48-8CF7-4A71-9DE0-6677F711FD47}"/>
    <cellStyle name="Millares 3 2 6 4 2" xfId="4482" xr:uid="{D1F6C6C0-E941-46DD-828E-55C208D55573}"/>
    <cellStyle name="Millares 3 2 6 4 2 2" xfId="7707" xr:uid="{AE602C2D-D1DB-427D-8438-54008C3F132E}"/>
    <cellStyle name="Millares 3 2 6 4 3" xfId="6096" xr:uid="{432BC443-DD75-474C-B98A-0B6E34D3F037}"/>
    <cellStyle name="Millares 3 2 6 5" xfId="3068" xr:uid="{D7A4C07D-3739-41C8-AAA6-755422FE114F}"/>
    <cellStyle name="Millares 3 2 6 5 2" xfId="4873" xr:uid="{5AC5DF4A-4EF0-4959-A94F-8F1D25F07368}"/>
    <cellStyle name="Millares 3 2 6 5 2 2" xfId="8098" xr:uid="{3DCBB843-8508-4655-A7D1-FCD3A5C6B749}"/>
    <cellStyle name="Millares 3 2 6 5 3" xfId="6487" xr:uid="{D214B09F-3910-4B3D-8D6A-6A986FFA65D9}"/>
    <cellStyle name="Millares 3 2 6 6" xfId="3585" xr:uid="{FF8C0315-C2A0-4FE7-AC99-2256800E962E}"/>
    <cellStyle name="Millares 3 2 6 6 2" xfId="6810" xr:uid="{07424FE4-9C9A-4073-B597-6CB80A18F433}"/>
    <cellStyle name="Millares 3 2 6 7" xfId="5199" xr:uid="{EEEBD599-260C-4DE6-83B5-381C66AC5AE1}"/>
    <cellStyle name="Millares 3 2 7" xfId="1373" xr:uid="{8FBBDE73-AF02-454D-83FA-FD42BE211EDD}"/>
    <cellStyle name="Millares 3 2 7 2" xfId="3378" xr:uid="{3C6D8968-3ADB-48B0-91BA-F8364450267D}"/>
    <cellStyle name="Millares 3 2 7 2 2" xfId="6603" xr:uid="{09BB5064-4054-4226-B95E-FEBF2803634B}"/>
    <cellStyle name="Millares 3 2 7 3" xfId="4992" xr:uid="{B1B39778-6D89-43C0-9775-5A45BA1FA4BE}"/>
    <cellStyle name="Millares 3 2 8" xfId="1800" xr:uid="{7CEC601B-1B6C-4AD1-B32B-BDB65BF16AE4}"/>
    <cellStyle name="Millares 3 2 8 2" xfId="3677" xr:uid="{11FD8DFC-6935-497B-96C6-248ED4470FD6}"/>
    <cellStyle name="Millares 3 2 8 2 2" xfId="6902" xr:uid="{987C34FD-889F-4AC9-B5FF-23AD1402F110}"/>
    <cellStyle name="Millares 3 2 8 3" xfId="5291" xr:uid="{94C0260E-8670-460A-A73D-91E8221BF209}"/>
    <cellStyle name="Millares 3 2 9" xfId="2104" xr:uid="{8B371874-BEF8-4F6E-AA81-B211E4CA3906}"/>
    <cellStyle name="Millares 3 2 9 2" xfId="3976" xr:uid="{438CE091-3DDC-412B-8642-62D15EDE7B25}"/>
    <cellStyle name="Millares 3 2 9 2 2" xfId="7201" xr:uid="{CD5DFF3F-D4AA-43BA-A3C4-4D8B84076F50}"/>
    <cellStyle name="Millares 3 2 9 3" xfId="5590" xr:uid="{F15F0325-18A3-4877-B94A-B5FD533A984D}"/>
    <cellStyle name="Millares 3 3" xfId="1175" xr:uid="{2FC1E7EE-A246-4996-A5DC-C481F31B2205}"/>
    <cellStyle name="Millares 3 3 10" xfId="3423" xr:uid="{FC14D8C0-5687-4728-9515-F48AC72111BA}"/>
    <cellStyle name="Millares 3 3 10 2" xfId="6648" xr:uid="{2A8A3EE7-115C-4C0E-A251-2B634506E0F8}"/>
    <cellStyle name="Millares 3 3 11" xfId="1419" xr:uid="{41AA7B99-864D-4311-8293-D7811A5323C1}"/>
    <cellStyle name="Millares 3 3 12" xfId="5037" xr:uid="{7C0269E9-77CE-4E97-BCB3-0BC952056359}"/>
    <cellStyle name="Millares 3 3 2" xfId="1274" xr:uid="{E8F96BFB-21AF-4FEA-8858-6F9AD5D71B58}"/>
    <cellStyle name="Millares 3 3 2 10" xfId="1465" xr:uid="{D3FCBB10-A72D-47F7-8F76-30E02A51658D}"/>
    <cellStyle name="Millares 3 3 2 11" xfId="5083" xr:uid="{8D7AAF50-CCE3-427F-BE57-769C4E5B407B}"/>
    <cellStyle name="Millares 3 3 2 2" xfId="1557" xr:uid="{226AE65A-6AC6-4627-9C80-08CFEB4B0D09}"/>
    <cellStyle name="Millares 3 3 2 2 2" xfId="1987" xr:uid="{7548A594-4CDE-4D55-A69D-7D83350FE89B}"/>
    <cellStyle name="Millares 3 3 2 2 2 2" xfId="3860" xr:uid="{40888DE2-EB43-4D62-8FF4-52AC87944D5D}"/>
    <cellStyle name="Millares 3 3 2 2 2 2 2" xfId="7085" xr:uid="{76DA5B71-4A51-4230-A1C6-77E4777D7FB3}"/>
    <cellStyle name="Millares 3 3 2 2 2 3" xfId="5474" xr:uid="{5A435F26-93E3-453D-989D-49696E7DFA5C}"/>
    <cellStyle name="Millares 3 3 2 2 3" xfId="2287" xr:uid="{4C70D243-81CB-4568-93F9-9E9F5E3C1404}"/>
    <cellStyle name="Millares 3 3 2 2 3 2" xfId="4159" xr:uid="{1E558911-0238-4A7B-96AF-104D701F46AB}"/>
    <cellStyle name="Millares 3 3 2 2 3 2 2" xfId="7384" xr:uid="{345926FB-38D2-4DF6-AE0D-957BD0B83EFB}"/>
    <cellStyle name="Millares 3 3 2 2 3 3" xfId="5773" xr:uid="{4E461895-EA91-4E84-B605-3BFA73027130}"/>
    <cellStyle name="Millares 3 3 2 2 4" xfId="2653" xr:uid="{5D865A13-C8E2-410B-842E-A65E3176DF47}"/>
    <cellStyle name="Millares 3 3 2 2 4 2" xfId="4458" xr:uid="{95F94368-6C71-45D0-BAC5-1583C44A8BE0}"/>
    <cellStyle name="Millares 3 3 2 2 4 2 2" xfId="7683" xr:uid="{369A066E-892E-4224-A91A-F491BB450615}"/>
    <cellStyle name="Millares 3 3 2 2 4 3" xfId="6072" xr:uid="{8231B66C-6936-42E5-BB88-179862996733}"/>
    <cellStyle name="Millares 3 3 2 2 5" xfId="3044" xr:uid="{FC15D301-05F4-4AAC-999B-E81D3B6175E2}"/>
    <cellStyle name="Millares 3 3 2 2 5 2" xfId="4849" xr:uid="{7E5EC53B-1F9B-416B-9849-D019866230E3}"/>
    <cellStyle name="Millares 3 3 2 2 5 2 2" xfId="8074" xr:uid="{40BC696E-1137-42F9-9AAD-4B5FA280EB0C}"/>
    <cellStyle name="Millares 3 3 2 2 5 3" xfId="6463" xr:uid="{B47F9784-8713-4551-BCFA-5654DA803BA2}"/>
    <cellStyle name="Millares 3 3 2 2 6" xfId="3561" xr:uid="{5242F6FC-44CB-4607-BC6F-3460364C6A4C}"/>
    <cellStyle name="Millares 3 3 2 2 6 2" xfId="6786" xr:uid="{1BDB0CDA-6B38-476C-A555-6FD989E7E3F1}"/>
    <cellStyle name="Millares 3 3 2 2 7" xfId="5175" xr:uid="{9A41EB42-D3AF-47F0-98E0-72A0771391D3}"/>
    <cellStyle name="Millares 3 3 2 3" xfId="1649" xr:uid="{A29CD298-3A4B-493A-946D-14BF483FF1D2}"/>
    <cellStyle name="Millares 3 3 2 3 2" xfId="2079" xr:uid="{227E0D2C-B7E6-4066-8974-F433DFC6478D}"/>
    <cellStyle name="Millares 3 3 2 3 2 2" xfId="3952" xr:uid="{23C6A507-D58C-44C6-A775-3B616A295409}"/>
    <cellStyle name="Millares 3 3 2 3 2 2 2" xfId="7177" xr:uid="{4037597E-B124-447D-8E16-C01CBC691A0C}"/>
    <cellStyle name="Millares 3 3 2 3 2 3" xfId="5566" xr:uid="{7583856D-A4CA-4DB8-BCF6-1473A6073FDA}"/>
    <cellStyle name="Millares 3 3 2 3 3" xfId="2379" xr:uid="{0798A578-5FBB-47FF-AD08-EA3DF9400063}"/>
    <cellStyle name="Millares 3 3 2 3 3 2" xfId="4251" xr:uid="{067F2605-C5A1-4164-AE28-99907694A21A}"/>
    <cellStyle name="Millares 3 3 2 3 3 2 2" xfId="7476" xr:uid="{C6A85FBC-33E2-49A8-A24A-0A5F0581203A}"/>
    <cellStyle name="Millares 3 3 2 3 3 3" xfId="5865" xr:uid="{0AA32BBE-68BC-4F00-8C9A-E4DEE66D63EA}"/>
    <cellStyle name="Millares 3 3 2 3 4" xfId="2745" xr:uid="{D8B7B46B-3E2D-421A-8E86-EFB6DEB69EE1}"/>
    <cellStyle name="Millares 3 3 2 3 4 2" xfId="4550" xr:uid="{20D2C45D-AAAB-4D40-A08B-073BDA621F86}"/>
    <cellStyle name="Millares 3 3 2 3 4 2 2" xfId="7775" xr:uid="{F8166CE3-AD04-4A12-B0AE-F0E541EA04B4}"/>
    <cellStyle name="Millares 3 3 2 3 4 3" xfId="6164" xr:uid="{F06A74BE-C396-4E7A-9AD6-05AA0A90FD2A}"/>
    <cellStyle name="Millares 3 3 2 3 5" xfId="3136" xr:uid="{798DABFC-C69D-4E5A-A9EA-36CA01E90529}"/>
    <cellStyle name="Millares 3 3 2 3 5 2" xfId="4941" xr:uid="{D4E37C76-1DBA-4925-9399-4F5AE2BD7F8F}"/>
    <cellStyle name="Millares 3 3 2 3 5 2 2" xfId="8166" xr:uid="{9BA6664F-B6BC-4334-B069-A2D1758937D4}"/>
    <cellStyle name="Millares 3 3 2 3 5 3" xfId="6555" xr:uid="{AAD9DAE7-599B-46D7-A31B-914B8136B326}"/>
    <cellStyle name="Millares 3 3 2 3 6" xfId="3653" xr:uid="{679CD80E-E83E-4885-93E3-00FE63D5A552}"/>
    <cellStyle name="Millares 3 3 2 3 6 2" xfId="6878" xr:uid="{79B219F8-B976-4AF3-A5D6-4FBFF55DBF9A}"/>
    <cellStyle name="Millares 3 3 2 3 7" xfId="5267" xr:uid="{81684974-601C-43B9-BEEB-DCAEB1598096}"/>
    <cellStyle name="Millares 3 3 2 4" xfId="1895" xr:uid="{2605DCC5-7FA7-4B65-9846-7663E483750B}"/>
    <cellStyle name="Millares 3 3 2 4 2" xfId="3768" xr:uid="{F76C23EC-8604-4809-ACEA-A367CF086E0F}"/>
    <cellStyle name="Millares 3 3 2 4 2 2" xfId="6993" xr:uid="{99D317D7-B654-40EE-9CCA-952787B47A56}"/>
    <cellStyle name="Millares 3 3 2 4 3" xfId="5382" xr:uid="{D68AB2BA-07C7-4ACE-98D6-3E9323E8533E}"/>
    <cellStyle name="Millares 3 3 2 5" xfId="2195" xr:uid="{97C986D2-CE90-4696-86D2-31C07E57A491}"/>
    <cellStyle name="Millares 3 3 2 5 2" xfId="4067" xr:uid="{F7C55849-6F24-4BDF-AAD9-F35D4ECAE6ED}"/>
    <cellStyle name="Millares 3 3 2 5 2 2" xfId="7292" xr:uid="{83A8A8FC-9CE8-44B5-9861-AD91C85CD4E4}"/>
    <cellStyle name="Millares 3 3 2 5 3" xfId="5681" xr:uid="{4F7D6EB8-13F5-44C4-9901-556006030BA1}"/>
    <cellStyle name="Millares 3 3 2 6" xfId="2561" xr:uid="{DBC01782-F100-40A4-B311-C6F39B0D9728}"/>
    <cellStyle name="Millares 3 3 2 6 2" xfId="4366" xr:uid="{935FE249-8253-4263-B999-228F2A46BC6A}"/>
    <cellStyle name="Millares 3 3 2 6 2 2" xfId="7591" xr:uid="{5504F94D-62E7-48A1-B8E0-29831D27A529}"/>
    <cellStyle name="Millares 3 3 2 6 3" xfId="5980" xr:uid="{F3ED17E5-4869-4052-B52E-4C80A2CF3CDB}"/>
    <cellStyle name="Millares 3 3 2 7" xfId="2837" xr:uid="{CA008CA8-C3B9-43A8-A028-073706A2DACC}"/>
    <cellStyle name="Millares 3 3 2 7 2" xfId="4642" xr:uid="{24FE806B-65B4-447B-906F-B22B601F42B9}"/>
    <cellStyle name="Millares 3 3 2 7 2 2" xfId="7867" xr:uid="{E6ABF6E9-CE67-4D88-B43E-B0E180388D30}"/>
    <cellStyle name="Millares 3 3 2 7 3" xfId="6256" xr:uid="{CF8C3188-806A-4EFC-9578-5FA9CC7F2378}"/>
    <cellStyle name="Millares 3 3 2 8" xfId="2952" xr:uid="{8C51ADF3-0724-41F9-8A8D-91EE6456FD0A}"/>
    <cellStyle name="Millares 3 3 2 8 2" xfId="4757" xr:uid="{A5953DE0-4951-46FB-AC8F-F7900F5E24A7}"/>
    <cellStyle name="Millares 3 3 2 8 2 2" xfId="7982" xr:uid="{EF1B0E8F-D747-4742-ADDA-234A50F97E8F}"/>
    <cellStyle name="Millares 3 3 2 8 3" xfId="6371" xr:uid="{602ED77F-F70F-4C05-B3D7-BD85C18193BA}"/>
    <cellStyle name="Millares 3 3 2 9" xfId="3469" xr:uid="{263F9E3E-8A8F-4768-B92C-113F30CFE8B7}"/>
    <cellStyle name="Millares 3 3 2 9 2" xfId="6694" xr:uid="{D6B42B36-A38E-4E2E-9D91-8CAC1C08374F}"/>
    <cellStyle name="Millares 3 3 3" xfId="1511" xr:uid="{62560091-C5E1-4174-9547-D5F3313328E8}"/>
    <cellStyle name="Millares 3 3 3 2" xfId="1941" xr:uid="{2DBBC94F-DADD-4380-A7F2-65C5FF45578C}"/>
    <cellStyle name="Millares 3 3 3 2 2" xfId="3814" xr:uid="{33A93877-1AF7-4AEE-9FE0-1A09E25FF86E}"/>
    <cellStyle name="Millares 3 3 3 2 2 2" xfId="7039" xr:uid="{E14565AF-D6B3-4093-AF32-15B0E98B2BBA}"/>
    <cellStyle name="Millares 3 3 3 2 3" xfId="5428" xr:uid="{E0CECFED-24C5-41AE-8CCA-EFF8C35C051B}"/>
    <cellStyle name="Millares 3 3 3 3" xfId="2241" xr:uid="{853DAE53-2BEC-477F-A35E-701062C2DBC3}"/>
    <cellStyle name="Millares 3 3 3 3 2" xfId="4113" xr:uid="{478FF363-B1D2-45DF-AB0B-584701EDA84F}"/>
    <cellStyle name="Millares 3 3 3 3 2 2" xfId="7338" xr:uid="{1F6D6F51-2F84-4423-9906-6A9DA3E61B4C}"/>
    <cellStyle name="Millares 3 3 3 3 3" xfId="5727" xr:uid="{1B7E4524-EA20-4D9E-BA73-E87ABAD86564}"/>
    <cellStyle name="Millares 3 3 3 4" xfId="2607" xr:uid="{43F4E1B9-DF9B-4CF9-8A16-CEDA69CA0886}"/>
    <cellStyle name="Millares 3 3 3 4 2" xfId="4412" xr:uid="{B2260D41-BE26-492D-9555-50B294C75ADA}"/>
    <cellStyle name="Millares 3 3 3 4 2 2" xfId="7637" xr:uid="{1D273DFD-9A1F-4490-B53F-A1350AFBE4CD}"/>
    <cellStyle name="Millares 3 3 3 4 3" xfId="6026" xr:uid="{58CB59D1-4375-4070-9C23-EC6CFC86BFA1}"/>
    <cellStyle name="Millares 3 3 3 5" xfId="2998" xr:uid="{2E38F124-4945-462A-BEB0-500000217944}"/>
    <cellStyle name="Millares 3 3 3 5 2" xfId="4803" xr:uid="{C3A9AC75-B5A7-4DA4-AEAB-A634799D318E}"/>
    <cellStyle name="Millares 3 3 3 5 2 2" xfId="8028" xr:uid="{6B7E9365-B054-4982-AB35-63900DF0D770}"/>
    <cellStyle name="Millares 3 3 3 5 3" xfId="6417" xr:uid="{82EFDBE0-58B4-4581-872A-3DDB645C2C93}"/>
    <cellStyle name="Millares 3 3 3 6" xfId="3515" xr:uid="{CE2B7A0D-3F21-40DA-AD2C-183F2D1BC61E}"/>
    <cellStyle name="Millares 3 3 3 6 2" xfId="6740" xr:uid="{7B6E98A7-FDB3-4FA9-BB42-3BA4E1878273}"/>
    <cellStyle name="Millares 3 3 3 7" xfId="5129" xr:uid="{91942E7E-4684-4458-9B33-ED1ECB2184C8}"/>
    <cellStyle name="Millares 3 3 4" xfId="1603" xr:uid="{F597ED03-2C64-454E-AF15-4D9A56E3E650}"/>
    <cellStyle name="Millares 3 3 4 2" xfId="2033" xr:uid="{807F9A34-2E85-4783-969F-628728E40DBC}"/>
    <cellStyle name="Millares 3 3 4 2 2" xfId="3906" xr:uid="{37DB6A38-D439-429A-AF49-AFA44E47F8FC}"/>
    <cellStyle name="Millares 3 3 4 2 2 2" xfId="7131" xr:uid="{DF3859F0-CC72-4819-A5EE-C75FE98D80E9}"/>
    <cellStyle name="Millares 3 3 4 2 3" xfId="5520" xr:uid="{3BA1D094-2790-4A1C-B90B-F46244971674}"/>
    <cellStyle name="Millares 3 3 4 3" xfId="2333" xr:uid="{99CF70C5-9916-4D19-80C7-FF0D0F5650B0}"/>
    <cellStyle name="Millares 3 3 4 3 2" xfId="4205" xr:uid="{5A5E7F54-F19E-40B8-AE5D-710A06BDAF22}"/>
    <cellStyle name="Millares 3 3 4 3 2 2" xfId="7430" xr:uid="{63371A94-18EA-48EF-A34B-8E8B204DE6BE}"/>
    <cellStyle name="Millares 3 3 4 3 3" xfId="5819" xr:uid="{D4C4A0E4-6D6B-4E1B-9133-B69FA7922601}"/>
    <cellStyle name="Millares 3 3 4 4" xfId="2699" xr:uid="{C7C8728F-8C12-49D5-AD38-E61416E5B6DB}"/>
    <cellStyle name="Millares 3 3 4 4 2" xfId="4504" xr:uid="{C9E3D175-C26D-4257-8C5E-875FE49F5F80}"/>
    <cellStyle name="Millares 3 3 4 4 2 2" xfId="7729" xr:uid="{3EF87AD9-65E3-49C4-B066-886E662DFEF0}"/>
    <cellStyle name="Millares 3 3 4 4 3" xfId="6118" xr:uid="{3B0B2489-BEE8-4DB4-BEE8-B16B7D87A8E0}"/>
    <cellStyle name="Millares 3 3 4 5" xfId="3090" xr:uid="{86E0356B-76E9-41B9-B3E5-3A7C4405A8C8}"/>
    <cellStyle name="Millares 3 3 4 5 2" xfId="4895" xr:uid="{EAD1F939-1D6A-4B95-8488-88238DCA841D}"/>
    <cellStyle name="Millares 3 3 4 5 2 2" xfId="8120" xr:uid="{58FC8354-C6E3-4BDF-9DD6-7FBB08C713ED}"/>
    <cellStyle name="Millares 3 3 4 5 3" xfId="6509" xr:uid="{29F598AE-7390-441A-82F2-C8D5899A6BA8}"/>
    <cellStyle name="Millares 3 3 4 6" xfId="3607" xr:uid="{B7865E60-E41F-46F9-A81E-5C4A2BA2E4BA}"/>
    <cellStyle name="Millares 3 3 4 6 2" xfId="6832" xr:uid="{27DCBF64-4EC7-4D8C-A2BC-6BDF43F81BC9}"/>
    <cellStyle name="Millares 3 3 4 7" xfId="5221" xr:uid="{5DE5B5A1-53D5-4F1D-8CF4-4A5BDDD82347}"/>
    <cellStyle name="Millares 3 3 5" xfId="1849" xr:uid="{3D8B7942-2D94-4C16-8B5E-EBFD0A7AA217}"/>
    <cellStyle name="Millares 3 3 5 2" xfId="3722" xr:uid="{4DC9A70A-0A66-4DCC-95BE-9D392FA35B9C}"/>
    <cellStyle name="Millares 3 3 5 2 2" xfId="6947" xr:uid="{A235E7D4-00FB-493E-93AA-F758374ACA7C}"/>
    <cellStyle name="Millares 3 3 5 3" xfId="5336" xr:uid="{B8034D4E-6875-4728-A205-E161B52C097E}"/>
    <cellStyle name="Millares 3 3 6" xfId="2149" xr:uid="{6BC7EF77-CD77-4521-8228-77F672537C53}"/>
    <cellStyle name="Millares 3 3 6 2" xfId="4021" xr:uid="{EDACB73C-F444-4021-8A19-C1DCC8F1824F}"/>
    <cellStyle name="Millares 3 3 6 2 2" xfId="7246" xr:uid="{36EA5619-4259-46C9-BC40-4CF31846E42E}"/>
    <cellStyle name="Millares 3 3 6 3" xfId="5635" xr:uid="{94ACFF1F-1980-42EB-A0AC-7F45C407E0FE}"/>
    <cellStyle name="Millares 3 3 7" xfId="2515" xr:uid="{3F502190-3894-4312-A1A6-03082802A0B7}"/>
    <cellStyle name="Millares 3 3 7 2" xfId="4320" xr:uid="{C48BE623-E9D9-4919-A91A-9B9421DD4C70}"/>
    <cellStyle name="Millares 3 3 7 2 2" xfId="7545" xr:uid="{DEB5B073-BD1B-4742-BA20-4F49FC7D7B92}"/>
    <cellStyle name="Millares 3 3 7 3" xfId="5934" xr:uid="{56356C58-46FF-4BD8-833B-00D9AEBB27BF}"/>
    <cellStyle name="Millares 3 3 8" xfId="2791" xr:uid="{49C0DBDD-44BA-4837-B14D-AD128F1CDEBF}"/>
    <cellStyle name="Millares 3 3 8 2" xfId="4596" xr:uid="{394F3443-63C4-4DA5-8180-6BED19901FF3}"/>
    <cellStyle name="Millares 3 3 8 2 2" xfId="7821" xr:uid="{B23B2D72-CB93-4D01-8536-A83AAB4B6FB2}"/>
    <cellStyle name="Millares 3 3 8 3" xfId="6210" xr:uid="{3FF6A99D-AC3C-4F34-8843-0C7DA1F5C322}"/>
    <cellStyle name="Millares 3 3 9" xfId="2906" xr:uid="{6BCB10AD-EE86-43EA-B00C-E44FDAE1B2BD}"/>
    <cellStyle name="Millares 3 3 9 2" xfId="4711" xr:uid="{3D647FB8-5386-4D78-B162-E0A10C8938F2}"/>
    <cellStyle name="Millares 3 3 9 2 2" xfId="7936" xr:uid="{08422ED4-707B-4CA0-82EC-CDED12953FAF}"/>
    <cellStyle name="Millares 3 3 9 3" xfId="6325" xr:uid="{709B805B-7F3E-4789-A321-6936094120EA}"/>
    <cellStyle name="Millares 3 4" xfId="1251" xr:uid="{DF329949-200C-472F-B4BA-32ECE5A1B0FA}"/>
    <cellStyle name="Millares 3 4 10" xfId="1442" xr:uid="{D597FFD6-00E9-450D-848A-5E8F6B049965}"/>
    <cellStyle name="Millares 3 4 11" xfId="5060" xr:uid="{C5D11658-8485-4CAF-9E1F-B8C78D40BABB}"/>
    <cellStyle name="Millares 3 4 2" xfId="1534" xr:uid="{CC623ABF-C6F8-4B8F-BAB1-77FA0790CE94}"/>
    <cellStyle name="Millares 3 4 2 2" xfId="1964" xr:uid="{AEDDF869-40C2-4706-B230-6B030BAFB881}"/>
    <cellStyle name="Millares 3 4 2 2 2" xfId="3837" xr:uid="{53C77B17-5B04-46E9-99CF-8EA63AFA34E4}"/>
    <cellStyle name="Millares 3 4 2 2 2 2" xfId="7062" xr:uid="{8E6DBF38-D285-4357-B1B5-928BC7FCDC76}"/>
    <cellStyle name="Millares 3 4 2 2 3" xfId="5451" xr:uid="{0330AB14-4EEC-4D03-958A-79408AD561AD}"/>
    <cellStyle name="Millares 3 4 2 3" xfId="2264" xr:uid="{1909D9ED-2BBB-4F85-BEA9-AADE039B0FF2}"/>
    <cellStyle name="Millares 3 4 2 3 2" xfId="4136" xr:uid="{68711A13-FF4C-4B57-9783-4D4B581FE4AB}"/>
    <cellStyle name="Millares 3 4 2 3 2 2" xfId="7361" xr:uid="{7C457F5A-B400-45B6-94D6-39408DAED2F6}"/>
    <cellStyle name="Millares 3 4 2 3 3" xfId="5750" xr:uid="{EC31FFD6-8FED-4B39-A437-6E57085EC0CE}"/>
    <cellStyle name="Millares 3 4 2 4" xfId="2630" xr:uid="{2EC69AEE-8145-4A72-BF09-638EBF684D1D}"/>
    <cellStyle name="Millares 3 4 2 4 2" xfId="4435" xr:uid="{2690336F-3C62-4206-91E8-0BCF6BEF3259}"/>
    <cellStyle name="Millares 3 4 2 4 2 2" xfId="7660" xr:uid="{948F4D45-4112-4466-8030-815165BA3BF3}"/>
    <cellStyle name="Millares 3 4 2 4 3" xfId="6049" xr:uid="{58AA3CDC-244A-412B-8FD2-C78D6C4AE6C1}"/>
    <cellStyle name="Millares 3 4 2 5" xfId="3021" xr:uid="{6A75C5F9-798F-4404-8DC1-7A1E306AE710}"/>
    <cellStyle name="Millares 3 4 2 5 2" xfId="4826" xr:uid="{1A83FE9D-6585-4A8A-AECF-F731412CDE4A}"/>
    <cellStyle name="Millares 3 4 2 5 2 2" xfId="8051" xr:uid="{8A5A8868-9B94-4671-992F-5CC058E7C059}"/>
    <cellStyle name="Millares 3 4 2 5 3" xfId="6440" xr:uid="{539067C4-C017-4913-9D9A-3E37ADF144D9}"/>
    <cellStyle name="Millares 3 4 2 6" xfId="3538" xr:uid="{6B3843CC-970D-4EFD-AE5F-EB4B5956A063}"/>
    <cellStyle name="Millares 3 4 2 6 2" xfId="6763" xr:uid="{A48CBBCA-41EF-47AC-998C-A447AC2E372B}"/>
    <cellStyle name="Millares 3 4 2 7" xfId="5152" xr:uid="{E6FC49BB-1E72-424D-8CE0-E80E4E830FED}"/>
    <cellStyle name="Millares 3 4 3" xfId="1626" xr:uid="{4C6820F5-3F93-462B-B9F5-B1ED5432133F}"/>
    <cellStyle name="Millares 3 4 3 2" xfId="2056" xr:uid="{701896A8-00BC-42FD-A295-4CD5BA2A1F61}"/>
    <cellStyle name="Millares 3 4 3 2 2" xfId="3929" xr:uid="{B9C5FE6D-285C-4E2C-8728-D56DB5BE2824}"/>
    <cellStyle name="Millares 3 4 3 2 2 2" xfId="7154" xr:uid="{25F73C6F-D165-4483-B74A-33B119BD5D6E}"/>
    <cellStyle name="Millares 3 4 3 2 3" xfId="5543" xr:uid="{03B95217-64F8-4FD5-9AC3-CAB4539C58DE}"/>
    <cellStyle name="Millares 3 4 3 3" xfId="2356" xr:uid="{B419368B-B8C0-4AE3-A244-CC908FE84151}"/>
    <cellStyle name="Millares 3 4 3 3 2" xfId="4228" xr:uid="{F65C9D9A-5ACF-47AC-AC96-5CDC1B53525F}"/>
    <cellStyle name="Millares 3 4 3 3 2 2" xfId="7453" xr:uid="{727D94DA-D401-4F3A-BE55-38402A2CA86F}"/>
    <cellStyle name="Millares 3 4 3 3 3" xfId="5842" xr:uid="{137F54A7-96BF-401C-B7AB-DD944974C49C}"/>
    <cellStyle name="Millares 3 4 3 4" xfId="2722" xr:uid="{E31B66FC-7FB3-4E83-8950-37F6B429E436}"/>
    <cellStyle name="Millares 3 4 3 4 2" xfId="4527" xr:uid="{B78ABAA1-3D23-4343-9038-07564E094D49}"/>
    <cellStyle name="Millares 3 4 3 4 2 2" xfId="7752" xr:uid="{8D07D419-930B-443E-B677-289945CBBCE1}"/>
    <cellStyle name="Millares 3 4 3 4 3" xfId="6141" xr:uid="{56D570FF-0BC4-4653-8F41-A15034AC0382}"/>
    <cellStyle name="Millares 3 4 3 5" xfId="3113" xr:uid="{1E301283-9FAF-4F02-93DA-CAA0B6F1A9E8}"/>
    <cellStyle name="Millares 3 4 3 5 2" xfId="4918" xr:uid="{639AAD75-232B-44B8-91A2-CFDC7FEE9F31}"/>
    <cellStyle name="Millares 3 4 3 5 2 2" xfId="8143" xr:uid="{910E582C-91DD-4431-BB80-DE4DA789FFE3}"/>
    <cellStyle name="Millares 3 4 3 5 3" xfId="6532" xr:uid="{C4C29640-E599-4BE2-8E96-6755D5F2B589}"/>
    <cellStyle name="Millares 3 4 3 6" xfId="3630" xr:uid="{BDA2BA36-AA0A-4318-B3FE-E05E4572AB6B}"/>
    <cellStyle name="Millares 3 4 3 6 2" xfId="6855" xr:uid="{82AB9DDB-A31F-4AF9-B7E3-20C4319EBD95}"/>
    <cellStyle name="Millares 3 4 3 7" xfId="5244" xr:uid="{83AD1368-6DD1-429D-B6F6-5A9E8BA5B599}"/>
    <cellStyle name="Millares 3 4 4" xfId="1872" xr:uid="{CFEFE443-B9CE-43F8-B046-0D33EA072000}"/>
    <cellStyle name="Millares 3 4 4 2" xfId="3745" xr:uid="{E0AA06E8-6AEB-4CF6-8902-F7B54CD92895}"/>
    <cellStyle name="Millares 3 4 4 2 2" xfId="6970" xr:uid="{C8D73019-4449-4AEB-959A-5491B995F9BF}"/>
    <cellStyle name="Millares 3 4 4 3" xfId="5359" xr:uid="{ABF03453-1616-4811-9F4F-C3EC5371F1C6}"/>
    <cellStyle name="Millares 3 4 5" xfId="2172" xr:uid="{9DDFD978-84E9-4B11-9AFC-CC282E14EFAA}"/>
    <cellStyle name="Millares 3 4 5 2" xfId="4044" xr:uid="{1B568C77-2ADE-4F36-A65A-CF612BD62260}"/>
    <cellStyle name="Millares 3 4 5 2 2" xfId="7269" xr:uid="{D08D4A6F-66DB-43EA-BF1D-E6A873EFDA17}"/>
    <cellStyle name="Millares 3 4 5 3" xfId="5658" xr:uid="{29E88154-474C-432E-A0C5-B2C5DF570CD7}"/>
    <cellStyle name="Millares 3 4 6" xfId="2538" xr:uid="{25926F92-3190-45EA-AF6C-2111BA2D43B6}"/>
    <cellStyle name="Millares 3 4 6 2" xfId="4343" xr:uid="{54D3CD8C-BDDB-470F-AA72-E8C0B9E49CC7}"/>
    <cellStyle name="Millares 3 4 6 2 2" xfId="7568" xr:uid="{7E8C6CFF-FEBE-48B2-B3B1-CC2F19326B74}"/>
    <cellStyle name="Millares 3 4 6 3" xfId="5957" xr:uid="{CCE4D0F8-1CD0-4065-AEF2-7D1181BC7346}"/>
    <cellStyle name="Millares 3 4 7" xfId="2814" xr:uid="{62780449-8FC4-4605-9034-7834DED8D08C}"/>
    <cellStyle name="Millares 3 4 7 2" xfId="4619" xr:uid="{F40AB3F5-9B87-44BA-BCD1-C02368B5B845}"/>
    <cellStyle name="Millares 3 4 7 2 2" xfId="7844" xr:uid="{68F83B60-B1DC-4FDD-ACC7-2A7CAD407E9F}"/>
    <cellStyle name="Millares 3 4 7 3" xfId="6233" xr:uid="{F909E7AE-E330-4734-A43C-9E83AC7596CA}"/>
    <cellStyle name="Millares 3 4 8" xfId="2929" xr:uid="{ECDC6465-88C1-41E3-8E04-F974254E822E}"/>
    <cellStyle name="Millares 3 4 8 2" xfId="4734" xr:uid="{1EB9335B-71DC-42D6-BF4E-CE9C0214C452}"/>
    <cellStyle name="Millares 3 4 8 2 2" xfId="7959" xr:uid="{6287A217-06F3-4C42-9F68-906C6567EC8D}"/>
    <cellStyle name="Millares 3 4 8 3" xfId="6348" xr:uid="{9324839A-7DD1-4739-B875-CDF660101F47}"/>
    <cellStyle name="Millares 3 4 9" xfId="3446" xr:uid="{09D92F9D-0B40-4EC3-902F-D4B67F89B599}"/>
    <cellStyle name="Millares 3 4 9 2" xfId="6671" xr:uid="{602EFFAA-324B-4E5E-BA66-39972334F3B7}"/>
    <cellStyle name="Millares 3 5" xfId="1117" xr:uid="{B9C65358-DBE2-478B-82F9-7AEB688E12B4}"/>
    <cellStyle name="Millares 3 5 2" xfId="1826" xr:uid="{84D4700B-15E9-4DA8-A936-D5D63D07C119}"/>
    <cellStyle name="Millares 3 5 2 2" xfId="3699" xr:uid="{8A592CE3-E6EE-44EF-91E5-3BC7DBA726A0}"/>
    <cellStyle name="Millares 3 5 2 2 2" xfId="6924" xr:uid="{6F46A195-4A1A-414C-9A9C-F7E74E91FA23}"/>
    <cellStyle name="Millares 3 5 2 3" xfId="5313" xr:uid="{8DFDC2DF-DD4B-409D-A5EF-FD26E399DBDF}"/>
    <cellStyle name="Millares 3 5 3" xfId="2126" xr:uid="{6F098B47-3927-43F4-93D6-F0951768E6A2}"/>
    <cellStyle name="Millares 3 5 3 2" xfId="3998" xr:uid="{0B92B76C-9AAF-4BE2-B1EE-BCE8BFF885E9}"/>
    <cellStyle name="Millares 3 5 3 2 2" xfId="7223" xr:uid="{F150F8EC-C338-4936-BD9B-73AF1F8C682D}"/>
    <cellStyle name="Millares 3 5 3 3" xfId="5612" xr:uid="{B881B3D7-D646-47DB-9E80-1953E9D5AB09}"/>
    <cellStyle name="Millares 3 5 4" xfId="2492" xr:uid="{700FBFA0-291F-4442-A175-9D8930B28203}"/>
    <cellStyle name="Millares 3 5 4 2" xfId="4297" xr:uid="{DBB7A0D6-3106-4DAE-BA23-D9E4F2FB0441}"/>
    <cellStyle name="Millares 3 5 4 2 2" xfId="7522" xr:uid="{04125857-B404-4D46-A1D4-B8756763A7C0}"/>
    <cellStyle name="Millares 3 5 4 3" xfId="5911" xr:uid="{F8DC38E7-4949-43E9-AF57-FF80F6484181}"/>
    <cellStyle name="Millares 3 5 5" xfId="2883" xr:uid="{3FCBDF63-6DBE-43D9-8E0C-A87E9C42F7B6}"/>
    <cellStyle name="Millares 3 5 5 2" xfId="4688" xr:uid="{B3BE9748-A1EA-4305-82A2-3685640DCE93}"/>
    <cellStyle name="Millares 3 5 5 2 2" xfId="7913" xr:uid="{D1DDBB4A-E787-4436-BB28-4B1C5FF26869}"/>
    <cellStyle name="Millares 3 5 5 3" xfId="6302" xr:uid="{2D85C407-1879-4251-9E19-F38DC1C63C1F}"/>
    <cellStyle name="Millares 3 5 6" xfId="3400" xr:uid="{5B39D4E3-C7C2-4E78-8F70-B5DB8B7B5C10}"/>
    <cellStyle name="Millares 3 5 6 2" xfId="6625" xr:uid="{281F3667-2CCC-4512-9238-A15C7A494CD8}"/>
    <cellStyle name="Millares 3 5 7" xfId="1396" xr:uid="{7EB333BF-439B-41C3-8F08-80ABC429A4E4}"/>
    <cellStyle name="Millares 3 5 8" xfId="5014" xr:uid="{3F14CF9E-027C-44F8-9A62-0E42EE9CC683}"/>
    <cellStyle name="Millares 3 6" xfId="1488" xr:uid="{51902D89-0BFC-4B29-8D7B-6C5BB4C70AAA}"/>
    <cellStyle name="Millares 3 6 2" xfId="1918" xr:uid="{D20199CD-7CD4-4BCA-8513-F89DC9531D90}"/>
    <cellStyle name="Millares 3 6 2 2" xfId="3791" xr:uid="{41C5C139-EC7D-48C5-A9F2-27B988A36F94}"/>
    <cellStyle name="Millares 3 6 2 2 2" xfId="7016" xr:uid="{31D6AB85-4126-4231-9478-9D2D746D39EC}"/>
    <cellStyle name="Millares 3 6 2 3" xfId="5405" xr:uid="{A78BF82C-2746-4A64-AE72-547D88136AF4}"/>
    <cellStyle name="Millares 3 6 3" xfId="2218" xr:uid="{58B43799-51F9-46C3-AF13-19DFBEFAF48A}"/>
    <cellStyle name="Millares 3 6 3 2" xfId="4090" xr:uid="{603E04CA-ED0B-42E1-8DD2-3B0CB0E17FD4}"/>
    <cellStyle name="Millares 3 6 3 2 2" xfId="7315" xr:uid="{FCA36876-179F-4D63-8E07-8009E3508B8E}"/>
    <cellStyle name="Millares 3 6 3 3" xfId="5704" xr:uid="{941D4C81-C1C5-4835-8C62-B1317D2D3CAF}"/>
    <cellStyle name="Millares 3 6 4" xfId="2584" xr:uid="{E6F36DA4-8C66-4810-84EE-FD507A67DFA3}"/>
    <cellStyle name="Millares 3 6 4 2" xfId="4389" xr:uid="{0C9D75D6-E029-472E-ADC9-DA63E26E9B1D}"/>
    <cellStyle name="Millares 3 6 4 2 2" xfId="7614" xr:uid="{A7DCD221-779A-42D9-834A-2417FE4319C4}"/>
    <cellStyle name="Millares 3 6 4 3" xfId="6003" xr:uid="{7B15C0CB-9BC0-4603-AE41-B7196D45DDC6}"/>
    <cellStyle name="Millares 3 6 5" xfId="2975" xr:uid="{F68FB8F5-45FF-4501-92B1-694AD7387E36}"/>
    <cellStyle name="Millares 3 6 5 2" xfId="4780" xr:uid="{1AF2FC28-4ECF-427B-8249-62631BA59F69}"/>
    <cellStyle name="Millares 3 6 5 2 2" xfId="8005" xr:uid="{87DD1171-2003-4529-85D1-DAE27924A5C6}"/>
    <cellStyle name="Millares 3 6 5 3" xfId="6394" xr:uid="{27813BC7-EB9E-422C-BBA0-F7C522856C7B}"/>
    <cellStyle name="Millares 3 6 6" xfId="3492" xr:uid="{ADC3A0D4-7452-4AF4-9B71-E6C1008739E7}"/>
    <cellStyle name="Millares 3 6 6 2" xfId="6717" xr:uid="{2A0D37E6-9F39-4934-A302-6E410BA91302}"/>
    <cellStyle name="Millares 3 6 7" xfId="5106" xr:uid="{CEE37473-19B5-49B3-8C96-D7C0AC449F83}"/>
    <cellStyle name="Millares 3 7" xfId="1580" xr:uid="{8966C4C7-1896-420F-866C-5FACAE99F9DD}"/>
    <cellStyle name="Millares 3 7 2" xfId="2010" xr:uid="{42918D0D-B138-424B-846E-1A29A8103DDE}"/>
    <cellStyle name="Millares 3 7 2 2" xfId="3883" xr:uid="{7147AD5C-3236-4403-8C6C-C85E311A6138}"/>
    <cellStyle name="Millares 3 7 2 2 2" xfId="7108" xr:uid="{4C9EA471-6F8D-4D99-8DA2-15A2000FD771}"/>
    <cellStyle name="Millares 3 7 2 3" xfId="5497" xr:uid="{D612B52B-0C9F-496F-B067-2A40F3A10ED8}"/>
    <cellStyle name="Millares 3 7 3" xfId="2310" xr:uid="{4DD6168C-47F9-43FE-AD82-F6D97DE4702E}"/>
    <cellStyle name="Millares 3 7 3 2" xfId="4182" xr:uid="{A33EEC2F-EA5C-4CC7-A821-2B9199A26048}"/>
    <cellStyle name="Millares 3 7 3 2 2" xfId="7407" xr:uid="{6E057EBA-61BF-46A8-A096-53D541641268}"/>
    <cellStyle name="Millares 3 7 3 3" xfId="5796" xr:uid="{600FE009-4FE9-4ADD-9C65-2815817BC34D}"/>
    <cellStyle name="Millares 3 7 4" xfId="2676" xr:uid="{82C6B795-D08D-4123-86DE-822BED3D12D4}"/>
    <cellStyle name="Millares 3 7 4 2" xfId="4481" xr:uid="{3FEFFE0D-60FA-41E1-BA2C-70E88B1A778E}"/>
    <cellStyle name="Millares 3 7 4 2 2" xfId="7706" xr:uid="{21F7EBFF-E61E-47D7-9146-64E5858F75A6}"/>
    <cellStyle name="Millares 3 7 4 3" xfId="6095" xr:uid="{CEFA0660-B728-4899-82D3-3533F26A4861}"/>
    <cellStyle name="Millares 3 7 5" xfId="3067" xr:uid="{DFB9F9F4-5F92-432F-B85F-6FB30612E187}"/>
    <cellStyle name="Millares 3 7 5 2" xfId="4872" xr:uid="{0270C8DB-C6C9-477F-BEE1-E30AF751087D}"/>
    <cellStyle name="Millares 3 7 5 2 2" xfId="8097" xr:uid="{505E0D24-3F06-4ADB-9477-B85C2227D987}"/>
    <cellStyle name="Millares 3 7 5 3" xfId="6486" xr:uid="{ADF34732-B3B7-413B-84EF-2371ACE3F437}"/>
    <cellStyle name="Millares 3 7 6" xfId="3584" xr:uid="{0EB84E63-96F8-4D30-B18E-1D1161591FBF}"/>
    <cellStyle name="Millares 3 7 6 2" xfId="6809" xr:uid="{51CAA53C-A827-4A59-A73E-B2DBB80A6624}"/>
    <cellStyle name="Millares 3 7 7" xfId="5198" xr:uid="{6405BE29-5835-4944-9674-E4577A23C443}"/>
    <cellStyle name="Millares 3 8" xfId="1372" xr:uid="{9C374938-3FFF-484C-AB2E-1FE8E380F5EC}"/>
    <cellStyle name="Millares 3 8 2" xfId="3377" xr:uid="{79077FB6-5C2D-4FAB-BE2B-D69A14ADEECC}"/>
    <cellStyle name="Millares 3 8 2 2" xfId="6602" xr:uid="{E135E76A-4728-49B9-905D-8703659CA3E5}"/>
    <cellStyle name="Millares 3 8 3" xfId="4991" xr:uid="{00C16771-FCB7-4844-8D0A-A42A9AB5CD20}"/>
    <cellStyle name="Millares 3 9" xfId="1799" xr:uid="{9997A7DE-F294-478C-BB2C-0DB0720A5E2E}"/>
    <cellStyle name="Millares 3 9 2" xfId="3676" xr:uid="{7923FACE-7037-46D7-A9C5-639C5193C40F}"/>
    <cellStyle name="Millares 3 9 2 2" xfId="6901" xr:uid="{1D0A3392-AE77-4290-ADA3-B803BC249A15}"/>
    <cellStyle name="Millares 3 9 3" xfId="5290" xr:uid="{3D44FD71-84B7-4032-B75E-A2F0721067F2}"/>
    <cellStyle name="Millares 4" xfId="771" xr:uid="{0FBA0C25-5E69-4F31-BCF5-C57CD1D2D086}"/>
    <cellStyle name="Millares 4 2" xfId="896" xr:uid="{86EDB4AF-C4F4-4543-A68C-D7208BCAC01A}"/>
    <cellStyle name="Millares 4 2 10" xfId="2472" xr:uid="{FEC1EB9D-7454-46D6-97F7-54C68BDA7F76}"/>
    <cellStyle name="Millares 4 2 10 2" xfId="4277" xr:uid="{2A296C6E-563F-4FE7-9B39-AB0FA646C69F}"/>
    <cellStyle name="Millares 4 2 10 2 2" xfId="7502" xr:uid="{9826C547-92A3-489A-A352-CAEEEA7DCD30}"/>
    <cellStyle name="Millares 4 2 10 3" xfId="5891" xr:uid="{09654333-DDDC-4A80-9AC2-F8AE2F3B6F96}"/>
    <cellStyle name="Millares 4 2 11" xfId="2771" xr:uid="{9D05D951-A58F-432E-83AF-0E97BC0F0FE5}"/>
    <cellStyle name="Millares 4 2 11 2" xfId="4576" xr:uid="{1B765E08-E72B-4989-9C63-7FBCF6A008F8}"/>
    <cellStyle name="Millares 4 2 11 2 2" xfId="7801" xr:uid="{0CA99B7D-CA9B-4B4E-BC0D-1A217DE4DDB0}"/>
    <cellStyle name="Millares 4 2 11 3" xfId="6190" xr:uid="{6DA9C1EF-4FE9-4C20-9449-EE6C4AC199E5}"/>
    <cellStyle name="Millares 4 2 12" xfId="2863" xr:uid="{3549FA49-30D1-4E06-B073-6FE316A67639}"/>
    <cellStyle name="Millares 4 2 12 2" xfId="4668" xr:uid="{C9672EAB-A3F1-488A-A856-A32BA1D000AB}"/>
    <cellStyle name="Millares 4 2 12 2 2" xfId="7893" xr:uid="{CF399A34-EED8-4BDA-8436-04CDE5CC67D9}"/>
    <cellStyle name="Millares 4 2 12 3" xfId="6282" xr:uid="{AAD90042-A31D-4C86-AFD0-90D5DDF7A582}"/>
    <cellStyle name="Millares 4 2 13" xfId="3356" xr:uid="{BC76F7B6-4DE6-4ABB-A472-BA302587F015}"/>
    <cellStyle name="Millares 4 2 13 2" xfId="6581" xr:uid="{7ADD8CD5-F6AF-4BFD-A303-3FD3CD191F10}"/>
    <cellStyle name="Millares 4 2 14" xfId="1345" xr:uid="{505C2870-3223-45F1-9BDA-8009A66C1B2A}"/>
    <cellStyle name="Millares 4 2 15" xfId="4970" xr:uid="{3F8D7333-5189-49A7-8B1B-45D1FC7E5592}"/>
    <cellStyle name="Millares 4 2 2" xfId="1202" xr:uid="{18548C7D-CF43-42C1-BF8A-1AC88A4CD004}"/>
    <cellStyle name="Millares 4 2 2 10" xfId="3426" xr:uid="{AEE5F552-CB75-444E-97E7-AC75AA299EFA}"/>
    <cellStyle name="Millares 4 2 2 10 2" xfId="6651" xr:uid="{228F4054-16A1-4616-8677-2266969100EC}"/>
    <cellStyle name="Millares 4 2 2 11" xfId="1422" xr:uid="{0861E2F9-DA57-4637-9FFC-CFECFE217A13}"/>
    <cellStyle name="Millares 4 2 2 12" xfId="5040" xr:uid="{A0138EB1-8414-4142-94C1-EF160CB9D9B8}"/>
    <cellStyle name="Millares 4 2 2 2" xfId="1277" xr:uid="{B41C6829-42FE-4391-8F53-60F2A151B8F0}"/>
    <cellStyle name="Millares 4 2 2 2 10" xfId="1468" xr:uid="{E77D6993-307D-4E67-9D8D-AEB7DB64EE37}"/>
    <cellStyle name="Millares 4 2 2 2 11" xfId="5086" xr:uid="{FE902DFF-3353-4BA6-8FC2-CF1F8FB007AB}"/>
    <cellStyle name="Millares 4 2 2 2 2" xfId="1560" xr:uid="{6652398F-58E7-45DF-9E00-B9893D3A146E}"/>
    <cellStyle name="Millares 4 2 2 2 2 2" xfId="1990" xr:uid="{BBF77C0E-9C70-4704-A605-1437CD2159D2}"/>
    <cellStyle name="Millares 4 2 2 2 2 2 2" xfId="3863" xr:uid="{45EEE35F-E1A9-476A-939A-A5360B9AF109}"/>
    <cellStyle name="Millares 4 2 2 2 2 2 2 2" xfId="7088" xr:uid="{2E72CCEA-1ED8-4171-AA0A-7F11BF9D308A}"/>
    <cellStyle name="Millares 4 2 2 2 2 2 3" xfId="5477" xr:uid="{FA14A45F-26A2-45B4-B716-D3E74E0972A7}"/>
    <cellStyle name="Millares 4 2 2 2 2 3" xfId="2290" xr:uid="{2450F954-6B05-4C8B-AAF8-A55FCF97D330}"/>
    <cellStyle name="Millares 4 2 2 2 2 3 2" xfId="4162" xr:uid="{81213E92-2CCF-4EE6-AF76-9185892E73D4}"/>
    <cellStyle name="Millares 4 2 2 2 2 3 2 2" xfId="7387" xr:uid="{12047143-D227-486F-B9AB-7E129AB69F80}"/>
    <cellStyle name="Millares 4 2 2 2 2 3 3" xfId="5776" xr:uid="{C1AAA2D2-6617-4098-8803-CC7A908E0D02}"/>
    <cellStyle name="Millares 4 2 2 2 2 4" xfId="2656" xr:uid="{C40B4857-4A78-4482-9E6F-2C67EE27B0E2}"/>
    <cellStyle name="Millares 4 2 2 2 2 4 2" xfId="4461" xr:uid="{2AE9066B-74C6-4C34-B3A4-995F82458331}"/>
    <cellStyle name="Millares 4 2 2 2 2 4 2 2" xfId="7686" xr:uid="{78774998-D0FB-4E11-8E65-01448FE80964}"/>
    <cellStyle name="Millares 4 2 2 2 2 4 3" xfId="6075" xr:uid="{7417DB58-E717-47D9-8019-1EAA650F9EB0}"/>
    <cellStyle name="Millares 4 2 2 2 2 5" xfId="3047" xr:uid="{CFD19B11-CD44-45D6-B070-6C8AC1839FE9}"/>
    <cellStyle name="Millares 4 2 2 2 2 5 2" xfId="4852" xr:uid="{688EFB68-2B0D-42F1-A689-43DE65FE7794}"/>
    <cellStyle name="Millares 4 2 2 2 2 5 2 2" xfId="8077" xr:uid="{BF9EB610-C553-40D1-8C07-170828B70572}"/>
    <cellStyle name="Millares 4 2 2 2 2 5 3" xfId="6466" xr:uid="{42B044CF-4DAD-434E-97F8-8FEA239E7F55}"/>
    <cellStyle name="Millares 4 2 2 2 2 6" xfId="3564" xr:uid="{5A6CEB2F-0D49-49E0-B11F-4D3C9DE58922}"/>
    <cellStyle name="Millares 4 2 2 2 2 6 2" xfId="6789" xr:uid="{6B6FF86D-6D02-4756-AB08-B2BFBF0A80D5}"/>
    <cellStyle name="Millares 4 2 2 2 2 7" xfId="5178" xr:uid="{E27E9C4E-168A-4329-8AA0-E25FB27CC5DB}"/>
    <cellStyle name="Millares 4 2 2 2 3" xfId="1652" xr:uid="{D3C38632-80AB-449B-B646-DB6FC8AF49B7}"/>
    <cellStyle name="Millares 4 2 2 2 3 2" xfId="2082" xr:uid="{994C3AEE-B26C-4793-8427-D83AE5DB5750}"/>
    <cellStyle name="Millares 4 2 2 2 3 2 2" xfId="3955" xr:uid="{25DDB379-4BD5-48F9-90DE-69D171320BDA}"/>
    <cellStyle name="Millares 4 2 2 2 3 2 2 2" xfId="7180" xr:uid="{B844AA0C-2182-49C3-96AE-47944B78E37D}"/>
    <cellStyle name="Millares 4 2 2 2 3 2 3" xfId="5569" xr:uid="{EF428CB0-9741-4F33-84E2-4A85A5F3B0C7}"/>
    <cellStyle name="Millares 4 2 2 2 3 3" xfId="2382" xr:uid="{717291A6-966D-4FF9-97B1-56004A91BC07}"/>
    <cellStyle name="Millares 4 2 2 2 3 3 2" xfId="4254" xr:uid="{419ABD59-1430-4C8A-A365-E570EB8850E4}"/>
    <cellStyle name="Millares 4 2 2 2 3 3 2 2" xfId="7479" xr:uid="{34C477BD-4E68-4314-9F85-AB0A0098DB39}"/>
    <cellStyle name="Millares 4 2 2 2 3 3 3" xfId="5868" xr:uid="{640602E6-45BE-4C9D-A31E-2D10D1BC7F28}"/>
    <cellStyle name="Millares 4 2 2 2 3 4" xfId="2748" xr:uid="{EE0E9BDF-825E-4D69-BE65-E04BBAF7E785}"/>
    <cellStyle name="Millares 4 2 2 2 3 4 2" xfId="4553" xr:uid="{F0DFA980-FCB7-4192-8DA9-432603B802C0}"/>
    <cellStyle name="Millares 4 2 2 2 3 4 2 2" xfId="7778" xr:uid="{324B68A8-B949-495C-8058-7C0B76454F18}"/>
    <cellStyle name="Millares 4 2 2 2 3 4 3" xfId="6167" xr:uid="{8E8F57BC-55AC-41DF-8DB2-6C8651D7D0AA}"/>
    <cellStyle name="Millares 4 2 2 2 3 5" xfId="3139" xr:uid="{38602982-FF00-47B0-A14B-88540498995F}"/>
    <cellStyle name="Millares 4 2 2 2 3 5 2" xfId="4944" xr:uid="{CFC8C6C5-8D09-418A-9CC5-A9EB9051503A}"/>
    <cellStyle name="Millares 4 2 2 2 3 5 2 2" xfId="8169" xr:uid="{3E03D669-1CA0-432D-917A-7E2433D55B72}"/>
    <cellStyle name="Millares 4 2 2 2 3 5 3" xfId="6558" xr:uid="{875F22EE-D61B-4AF7-831E-396C726470AA}"/>
    <cellStyle name="Millares 4 2 2 2 3 6" xfId="3656" xr:uid="{78EF0E76-9797-491D-A2CD-C4AE3AB901E8}"/>
    <cellStyle name="Millares 4 2 2 2 3 6 2" xfId="6881" xr:uid="{1996CC70-0820-4F55-97A9-B6D91918198B}"/>
    <cellStyle name="Millares 4 2 2 2 3 7" xfId="5270" xr:uid="{E7F8E591-CFBA-42E9-BFC9-8C7E72FCBD59}"/>
    <cellStyle name="Millares 4 2 2 2 4" xfId="1898" xr:uid="{6D09F02C-E5B9-4762-95EE-0FFC224C8BC2}"/>
    <cellStyle name="Millares 4 2 2 2 4 2" xfId="3771" xr:uid="{9EEEBFF7-222F-4486-BB7C-3AC0E89C3CD5}"/>
    <cellStyle name="Millares 4 2 2 2 4 2 2" xfId="6996" xr:uid="{1A44C2B6-CAC5-43A0-923D-FD4F3BB0BA3E}"/>
    <cellStyle name="Millares 4 2 2 2 4 3" xfId="5385" xr:uid="{1F565DED-6168-46BB-A6DD-C1424D6A716A}"/>
    <cellStyle name="Millares 4 2 2 2 5" xfId="2198" xr:uid="{99064A71-E19A-4448-BD7D-864A7316916A}"/>
    <cellStyle name="Millares 4 2 2 2 5 2" xfId="4070" xr:uid="{3FCB8A75-1BC2-4F59-8175-95A013825C84}"/>
    <cellStyle name="Millares 4 2 2 2 5 2 2" xfId="7295" xr:uid="{215404A6-4933-4475-B9C3-01CA9A7F9263}"/>
    <cellStyle name="Millares 4 2 2 2 5 3" xfId="5684" xr:uid="{BA31FB1F-2DD2-4BC3-836A-88F7A6089D61}"/>
    <cellStyle name="Millares 4 2 2 2 6" xfId="2564" xr:uid="{37B0AF44-2ACB-43D9-A965-71F5AB26182C}"/>
    <cellStyle name="Millares 4 2 2 2 6 2" xfId="4369" xr:uid="{A1BD43D0-CEFA-4FDE-95CD-9CB566B5E1B8}"/>
    <cellStyle name="Millares 4 2 2 2 6 2 2" xfId="7594" xr:uid="{97B7D2EC-FF5F-4C76-9D82-C33F971B6D4A}"/>
    <cellStyle name="Millares 4 2 2 2 6 3" xfId="5983" xr:uid="{DD2BFA49-E91A-4D39-909D-C46E5739B34B}"/>
    <cellStyle name="Millares 4 2 2 2 7" xfId="2840" xr:uid="{C7979F89-1B2E-4C24-BC57-ADF825F23518}"/>
    <cellStyle name="Millares 4 2 2 2 7 2" xfId="4645" xr:uid="{94BAD4E7-3204-40DB-8249-7B2D10516142}"/>
    <cellStyle name="Millares 4 2 2 2 7 2 2" xfId="7870" xr:uid="{4C852CDF-4569-404F-852C-DB907E2C8F40}"/>
    <cellStyle name="Millares 4 2 2 2 7 3" xfId="6259" xr:uid="{13FBA98E-1E32-437C-9696-14493BF70B02}"/>
    <cellStyle name="Millares 4 2 2 2 8" xfId="2955" xr:uid="{276A27C6-07E2-4C87-8D05-1801BDB23D8F}"/>
    <cellStyle name="Millares 4 2 2 2 8 2" xfId="4760" xr:uid="{0E7DE803-C5D6-45D5-A738-2BCB2D56FCFA}"/>
    <cellStyle name="Millares 4 2 2 2 8 2 2" xfId="7985" xr:uid="{00915554-8490-4A71-8780-25D764B4BC39}"/>
    <cellStyle name="Millares 4 2 2 2 8 3" xfId="6374" xr:uid="{1A13AA77-421A-4117-92E2-E77D031FB0A8}"/>
    <cellStyle name="Millares 4 2 2 2 9" xfId="3472" xr:uid="{87931427-19C4-45EF-B3B0-8C448C6E841A}"/>
    <cellStyle name="Millares 4 2 2 2 9 2" xfId="6697" xr:uid="{A75BF36B-3952-4010-821E-0FAE8A5769C0}"/>
    <cellStyle name="Millares 4 2 2 3" xfId="1514" xr:uid="{948D0F92-C62C-43E8-8D11-3066D77F2386}"/>
    <cellStyle name="Millares 4 2 2 3 2" xfId="1944" xr:uid="{28BB11C6-86A0-45B9-BE99-2C512CF1DCC0}"/>
    <cellStyle name="Millares 4 2 2 3 2 2" xfId="3817" xr:uid="{4503661F-C00D-42A6-8693-7BD309845234}"/>
    <cellStyle name="Millares 4 2 2 3 2 2 2" xfId="7042" xr:uid="{D6FA6EAA-912C-48B8-8B05-CE0BD3487B61}"/>
    <cellStyle name="Millares 4 2 2 3 2 3" xfId="5431" xr:uid="{E8234E88-5F0D-4314-A715-93F34ED93F03}"/>
    <cellStyle name="Millares 4 2 2 3 3" xfId="2244" xr:uid="{6D6FC94F-C884-467B-B34C-E8F190C977CE}"/>
    <cellStyle name="Millares 4 2 2 3 3 2" xfId="4116" xr:uid="{11818971-09C4-4B81-A95B-7D883721D88D}"/>
    <cellStyle name="Millares 4 2 2 3 3 2 2" xfId="7341" xr:uid="{B140922B-51FE-4BF6-8F3E-9BF75FEB736C}"/>
    <cellStyle name="Millares 4 2 2 3 3 3" xfId="5730" xr:uid="{5E15553E-9894-4C4A-AB49-CC38C44AA086}"/>
    <cellStyle name="Millares 4 2 2 3 4" xfId="2610" xr:uid="{C3AB52A6-1C81-4827-A5E6-691FC63CA221}"/>
    <cellStyle name="Millares 4 2 2 3 4 2" xfId="4415" xr:uid="{D11696BD-5C9C-4EDC-918B-9892D24783DB}"/>
    <cellStyle name="Millares 4 2 2 3 4 2 2" xfId="7640" xr:uid="{9319AED8-5551-40C9-97F8-A86D936C892E}"/>
    <cellStyle name="Millares 4 2 2 3 4 3" xfId="6029" xr:uid="{3CDAB4EB-48B1-4372-9841-08DB3391EC68}"/>
    <cellStyle name="Millares 4 2 2 3 5" xfId="3001" xr:uid="{94AEDB81-DEF1-4E0A-9BC2-A6511A0D8471}"/>
    <cellStyle name="Millares 4 2 2 3 5 2" xfId="4806" xr:uid="{FF5130FB-9885-4563-B6C0-79436804CC5D}"/>
    <cellStyle name="Millares 4 2 2 3 5 2 2" xfId="8031" xr:uid="{F7C26DA9-0720-4912-BCEA-E5D30C969729}"/>
    <cellStyle name="Millares 4 2 2 3 5 3" xfId="6420" xr:uid="{B693E8ED-BA86-43D9-936E-E19301813360}"/>
    <cellStyle name="Millares 4 2 2 3 6" xfId="3518" xr:uid="{C8A8007E-E78F-44C2-B4B2-9C0C53D701C4}"/>
    <cellStyle name="Millares 4 2 2 3 6 2" xfId="6743" xr:uid="{B6C08708-FDA9-49FD-8ACE-8A78CFA9DC21}"/>
    <cellStyle name="Millares 4 2 2 3 7" xfId="5132" xr:uid="{DC890099-5029-41AA-9715-FD27ED17B9E0}"/>
    <cellStyle name="Millares 4 2 2 4" xfId="1606" xr:uid="{0BCABA17-2031-4122-A8D1-D7A55257BF35}"/>
    <cellStyle name="Millares 4 2 2 4 2" xfId="2036" xr:uid="{E7F2656F-6887-46F7-B3FD-A199F634775F}"/>
    <cellStyle name="Millares 4 2 2 4 2 2" xfId="3909" xr:uid="{DD37AED7-6931-4D35-B858-E7EDE9DA16DE}"/>
    <cellStyle name="Millares 4 2 2 4 2 2 2" xfId="7134" xr:uid="{8FE3260A-4CF3-47F2-A2CC-C1AD3DCA6063}"/>
    <cellStyle name="Millares 4 2 2 4 2 3" xfId="5523" xr:uid="{DF72CFBB-BA76-4797-9D3F-5FA36E0192EB}"/>
    <cellStyle name="Millares 4 2 2 4 3" xfId="2336" xr:uid="{78B71861-AFB0-4D38-AF29-6C2DD4E3BA1A}"/>
    <cellStyle name="Millares 4 2 2 4 3 2" xfId="4208" xr:uid="{4D8AEE42-95CD-4B4D-A1B1-E33458BCFE37}"/>
    <cellStyle name="Millares 4 2 2 4 3 2 2" xfId="7433" xr:uid="{01BB4FC3-C85C-435A-B5C2-3B6787172E10}"/>
    <cellStyle name="Millares 4 2 2 4 3 3" xfId="5822" xr:uid="{B97AF342-56FB-4DA9-A912-EA7ECE00047C}"/>
    <cellStyle name="Millares 4 2 2 4 4" xfId="2702" xr:uid="{10E457E2-ECF7-4758-8F54-92AAB1F14FB2}"/>
    <cellStyle name="Millares 4 2 2 4 4 2" xfId="4507" xr:uid="{369ED391-F3EF-401D-85D2-6B0F2D79716A}"/>
    <cellStyle name="Millares 4 2 2 4 4 2 2" xfId="7732" xr:uid="{08416078-6ED1-44D4-B79C-57D9D8A8D782}"/>
    <cellStyle name="Millares 4 2 2 4 4 3" xfId="6121" xr:uid="{760BCBD6-C9E5-4943-BC7D-FEFE797295FC}"/>
    <cellStyle name="Millares 4 2 2 4 5" xfId="3093" xr:uid="{BADE3066-43A3-468E-8530-B65F678D0E84}"/>
    <cellStyle name="Millares 4 2 2 4 5 2" xfId="4898" xr:uid="{C0191A69-ADEF-4048-A9CD-1AC35C9C3FE1}"/>
    <cellStyle name="Millares 4 2 2 4 5 2 2" xfId="8123" xr:uid="{22167FE4-0870-4CD0-8975-B1373FBA2214}"/>
    <cellStyle name="Millares 4 2 2 4 5 3" xfId="6512" xr:uid="{B9FCB7B8-C7B4-40CE-B2D3-9651CB5F4D51}"/>
    <cellStyle name="Millares 4 2 2 4 6" xfId="3610" xr:uid="{5D50586F-348C-4A6C-961C-F63BA3D4D39E}"/>
    <cellStyle name="Millares 4 2 2 4 6 2" xfId="6835" xr:uid="{6C449D50-0BA1-42F0-B652-069ACF0ADC10}"/>
    <cellStyle name="Millares 4 2 2 4 7" xfId="5224" xr:uid="{9F178DF9-2EA3-426F-96E0-FBF90F0A9B31}"/>
    <cellStyle name="Millares 4 2 2 5" xfId="1852" xr:uid="{99BFE081-E793-436D-9DAF-0B4D21FE3E75}"/>
    <cellStyle name="Millares 4 2 2 5 2" xfId="3725" xr:uid="{F5800284-2026-403E-9FBD-F05B916D241E}"/>
    <cellStyle name="Millares 4 2 2 5 2 2" xfId="6950" xr:uid="{73CC9F60-BE57-4D02-8E60-643A9DFFB84F}"/>
    <cellStyle name="Millares 4 2 2 5 3" xfId="5339" xr:uid="{6E9FEA52-CEE6-4966-92C9-49AD0950F7FA}"/>
    <cellStyle name="Millares 4 2 2 6" xfId="2152" xr:uid="{8F9C9153-8330-49BE-828B-FE58899D5B2E}"/>
    <cellStyle name="Millares 4 2 2 6 2" xfId="4024" xr:uid="{645F15AE-7ED2-48D2-8A48-270D28051BB3}"/>
    <cellStyle name="Millares 4 2 2 6 2 2" xfId="7249" xr:uid="{2ECA1F42-A7A2-4477-81DF-69401851BADC}"/>
    <cellStyle name="Millares 4 2 2 6 3" xfId="5638" xr:uid="{9A63F59C-F64C-4701-8E34-0F1259F51C64}"/>
    <cellStyle name="Millares 4 2 2 7" xfId="2518" xr:uid="{E5431F1B-5268-487C-91C3-7BA75464F936}"/>
    <cellStyle name="Millares 4 2 2 7 2" xfId="4323" xr:uid="{5E12DBD5-9D37-460B-B120-FFD5E0EAFF81}"/>
    <cellStyle name="Millares 4 2 2 7 2 2" xfId="7548" xr:uid="{4B8B3D66-AE05-4068-B894-D102B0CEE408}"/>
    <cellStyle name="Millares 4 2 2 7 3" xfId="5937" xr:uid="{C819E0C3-6D4A-4245-9048-3AE6885DD3A7}"/>
    <cellStyle name="Millares 4 2 2 8" xfId="2794" xr:uid="{F2E30965-A8BF-48D5-89F0-0DA547685D49}"/>
    <cellStyle name="Millares 4 2 2 8 2" xfId="4599" xr:uid="{1534C5EB-7F45-4D73-A087-1E23B29B392E}"/>
    <cellStyle name="Millares 4 2 2 8 2 2" xfId="7824" xr:uid="{5D22A988-1998-4462-976E-03E3991EB7CD}"/>
    <cellStyle name="Millares 4 2 2 8 3" xfId="6213" xr:uid="{46F21DE4-37CA-4459-A105-C8187E184440}"/>
    <cellStyle name="Millares 4 2 2 9" xfId="2909" xr:uid="{2E7E44A3-62A8-4242-9818-16B9C62F47DD}"/>
    <cellStyle name="Millares 4 2 2 9 2" xfId="4714" xr:uid="{C8332CFE-AD61-4C05-8EC9-DE605C1FF383}"/>
    <cellStyle name="Millares 4 2 2 9 2 2" xfId="7939" xr:uid="{EC4DE5DC-DA3D-41E6-8434-6EFD120DB14C}"/>
    <cellStyle name="Millares 4 2 2 9 3" xfId="6328" xr:uid="{F580C302-3E8C-463D-9B5A-37CAB2C9B593}"/>
    <cellStyle name="Millares 4 2 3" xfId="1254" xr:uid="{D561CF48-6B31-4DA1-BB81-DDA7D2F9E912}"/>
    <cellStyle name="Millares 4 2 3 10" xfId="1445" xr:uid="{F41E55B4-B769-432E-B9AA-05408AA6CE72}"/>
    <cellStyle name="Millares 4 2 3 11" xfId="5063" xr:uid="{A8E3833A-6A37-4EE4-9037-0AE1D45AA11D}"/>
    <cellStyle name="Millares 4 2 3 2" xfId="1537" xr:uid="{999F3004-6608-4F12-9205-A5C5F85EF58E}"/>
    <cellStyle name="Millares 4 2 3 2 2" xfId="1967" xr:uid="{263CCDB1-88C5-40E3-88D4-3D69ACFCF606}"/>
    <cellStyle name="Millares 4 2 3 2 2 2" xfId="3840" xr:uid="{31DC2A84-E5D9-4646-8512-0243BC049FC1}"/>
    <cellStyle name="Millares 4 2 3 2 2 2 2" xfId="7065" xr:uid="{986E4CA9-EC0D-4B30-A64F-90154CBCB501}"/>
    <cellStyle name="Millares 4 2 3 2 2 3" xfId="5454" xr:uid="{FA05D13B-8737-45DC-8BD1-A42192FD74AE}"/>
    <cellStyle name="Millares 4 2 3 2 3" xfId="2267" xr:uid="{B2AF1F58-B31A-4128-8C70-C50131059828}"/>
    <cellStyle name="Millares 4 2 3 2 3 2" xfId="4139" xr:uid="{4399D508-628D-42D5-928E-D000CA0C2A36}"/>
    <cellStyle name="Millares 4 2 3 2 3 2 2" xfId="7364" xr:uid="{FAEE94FE-8CB0-4A2B-918C-9DC9DC0BAA7D}"/>
    <cellStyle name="Millares 4 2 3 2 3 3" xfId="5753" xr:uid="{E2D8658B-1EC9-4D51-AF4C-0031451C292F}"/>
    <cellStyle name="Millares 4 2 3 2 4" xfId="2633" xr:uid="{85B83DF1-88EA-4435-883C-EC20CF1B0B99}"/>
    <cellStyle name="Millares 4 2 3 2 4 2" xfId="4438" xr:uid="{EBA4968A-5099-493C-89FD-93B1D9B97E6B}"/>
    <cellStyle name="Millares 4 2 3 2 4 2 2" xfId="7663" xr:uid="{E1D18751-E957-4783-87CE-FBAF43011FAF}"/>
    <cellStyle name="Millares 4 2 3 2 4 3" xfId="6052" xr:uid="{549D9A43-49F1-49A3-A7CB-8240943FA9DA}"/>
    <cellStyle name="Millares 4 2 3 2 5" xfId="3024" xr:uid="{BA155305-85ED-4B4F-9488-2A134E14E7FD}"/>
    <cellStyle name="Millares 4 2 3 2 5 2" xfId="4829" xr:uid="{624B189C-9FE1-4705-9901-C0A2DDEC75FE}"/>
    <cellStyle name="Millares 4 2 3 2 5 2 2" xfId="8054" xr:uid="{EA1D1311-5E42-4542-99B6-73B8D0DA445C}"/>
    <cellStyle name="Millares 4 2 3 2 5 3" xfId="6443" xr:uid="{2858166E-ED09-4D81-A539-837C6737747B}"/>
    <cellStyle name="Millares 4 2 3 2 6" xfId="3541" xr:uid="{5784F1C3-E4D0-4BB1-93E4-234E61E5E228}"/>
    <cellStyle name="Millares 4 2 3 2 6 2" xfId="6766" xr:uid="{654DD8CD-FFAF-4FCC-8FF3-41AAFC71A2EF}"/>
    <cellStyle name="Millares 4 2 3 2 7" xfId="5155" xr:uid="{15361F6F-C595-4F6C-BB23-17B09F442122}"/>
    <cellStyle name="Millares 4 2 3 3" xfId="1629" xr:uid="{3EB47E50-6E2F-4FDA-BC7D-64D42F065A5A}"/>
    <cellStyle name="Millares 4 2 3 3 2" xfId="2059" xr:uid="{37EAA5B2-7DEF-4B6B-B1B0-ADD4000F5031}"/>
    <cellStyle name="Millares 4 2 3 3 2 2" xfId="3932" xr:uid="{FB2CF996-7F50-427D-BC87-B482C863E64A}"/>
    <cellStyle name="Millares 4 2 3 3 2 2 2" xfId="7157" xr:uid="{6BB329DC-7ABD-406C-AC82-03E2132B8851}"/>
    <cellStyle name="Millares 4 2 3 3 2 3" xfId="5546" xr:uid="{3151942D-5E14-46EF-94D9-4CFCD6DF7C37}"/>
    <cellStyle name="Millares 4 2 3 3 3" xfId="2359" xr:uid="{67E47182-926D-4B6B-94EE-39F5BE4658B7}"/>
    <cellStyle name="Millares 4 2 3 3 3 2" xfId="4231" xr:uid="{96CF0ED8-B5E9-4314-90C1-0C7AAEE38F99}"/>
    <cellStyle name="Millares 4 2 3 3 3 2 2" xfId="7456" xr:uid="{D02DE76B-1C5A-45E2-A590-3417AAA0096A}"/>
    <cellStyle name="Millares 4 2 3 3 3 3" xfId="5845" xr:uid="{D1EB65A2-F44D-4716-A3EF-57A91665AC99}"/>
    <cellStyle name="Millares 4 2 3 3 4" xfId="2725" xr:uid="{3157B9AA-49C4-44DA-8FD0-04C1696D850B}"/>
    <cellStyle name="Millares 4 2 3 3 4 2" xfId="4530" xr:uid="{299B0D35-E5AD-4131-90FD-EC36B57230E0}"/>
    <cellStyle name="Millares 4 2 3 3 4 2 2" xfId="7755" xr:uid="{D51D5908-BD6B-4EE0-A3BC-B0AEFACC0CD0}"/>
    <cellStyle name="Millares 4 2 3 3 4 3" xfId="6144" xr:uid="{A3E3B514-FAEE-4BB4-9CB1-91F9FF7C6E90}"/>
    <cellStyle name="Millares 4 2 3 3 5" xfId="3116" xr:uid="{A90D4B0A-0719-4A17-94F5-0379486E00EB}"/>
    <cellStyle name="Millares 4 2 3 3 5 2" xfId="4921" xr:uid="{934829A9-5616-4511-A9CF-8AA8D552B6F4}"/>
    <cellStyle name="Millares 4 2 3 3 5 2 2" xfId="8146" xr:uid="{63BC9C8E-0EEA-4E75-9E89-99B9E43A89AB}"/>
    <cellStyle name="Millares 4 2 3 3 5 3" xfId="6535" xr:uid="{BA293CA8-34F5-456E-B820-E69D585FE54E}"/>
    <cellStyle name="Millares 4 2 3 3 6" xfId="3633" xr:uid="{7E1B817F-0D2A-4097-9617-A22C3DE73EC0}"/>
    <cellStyle name="Millares 4 2 3 3 6 2" xfId="6858" xr:uid="{1BED7657-55DD-4837-920E-21DB895769AF}"/>
    <cellStyle name="Millares 4 2 3 3 7" xfId="5247" xr:uid="{2B480FF5-7E0B-4EA2-B6B0-6B26FADBA5F1}"/>
    <cellStyle name="Millares 4 2 3 4" xfId="1875" xr:uid="{9788951D-FE88-45A8-968C-06A1A50050B8}"/>
    <cellStyle name="Millares 4 2 3 4 2" xfId="3748" xr:uid="{AE62B0E1-C0FC-43D8-89E8-6CB121597AB1}"/>
    <cellStyle name="Millares 4 2 3 4 2 2" xfId="6973" xr:uid="{04AE6F99-E633-46CA-A399-0FD5BE320D63}"/>
    <cellStyle name="Millares 4 2 3 4 3" xfId="5362" xr:uid="{DEDD7229-6066-4419-84BA-4EC551A236F2}"/>
    <cellStyle name="Millares 4 2 3 5" xfId="2175" xr:uid="{80E40C37-214D-4FB1-9E3B-6849071C1ABF}"/>
    <cellStyle name="Millares 4 2 3 5 2" xfId="4047" xr:uid="{32E47384-3DF5-4E62-AC3C-075FDC629D4E}"/>
    <cellStyle name="Millares 4 2 3 5 2 2" xfId="7272" xr:uid="{CE50C100-68F3-4B63-9551-3CA2F00FF269}"/>
    <cellStyle name="Millares 4 2 3 5 3" xfId="5661" xr:uid="{FD207596-C416-4D07-942F-5073EF625DC0}"/>
    <cellStyle name="Millares 4 2 3 6" xfId="2541" xr:uid="{44FB0EFB-1D03-4D1F-9BE7-F4397EF4E607}"/>
    <cellStyle name="Millares 4 2 3 6 2" xfId="4346" xr:uid="{D9F5F60D-B10E-427D-896F-A32940C403A5}"/>
    <cellStyle name="Millares 4 2 3 6 2 2" xfId="7571" xr:uid="{8E18201E-3E0A-40C3-962F-F57CB68F3B88}"/>
    <cellStyle name="Millares 4 2 3 6 3" xfId="5960" xr:uid="{9138A4EA-0B5F-4CD2-A7A1-638A3763C317}"/>
    <cellStyle name="Millares 4 2 3 7" xfId="2817" xr:uid="{4243511F-530B-4C91-9649-87DA339E6D96}"/>
    <cellStyle name="Millares 4 2 3 7 2" xfId="4622" xr:uid="{DA298979-40C6-48AA-9D22-7FBE7A686743}"/>
    <cellStyle name="Millares 4 2 3 7 2 2" xfId="7847" xr:uid="{60FFCEC8-BC5B-459A-B5B8-183520C26AAB}"/>
    <cellStyle name="Millares 4 2 3 7 3" xfId="6236" xr:uid="{AD538942-846C-42CC-87B3-DAA09858CB64}"/>
    <cellStyle name="Millares 4 2 3 8" xfId="2932" xr:uid="{52C18995-7B48-4863-A5E2-A2A7D6E5B606}"/>
    <cellStyle name="Millares 4 2 3 8 2" xfId="4737" xr:uid="{7D6E976E-A4AF-48FA-8F26-8C5694B3AB1C}"/>
    <cellStyle name="Millares 4 2 3 8 2 2" xfId="7962" xr:uid="{4668B126-9212-4FDE-B775-8548F5E2ABF3}"/>
    <cellStyle name="Millares 4 2 3 8 3" xfId="6351" xr:uid="{475C2E55-0EB7-4655-9D7D-1BFE2CE16D17}"/>
    <cellStyle name="Millares 4 2 3 9" xfId="3449" xr:uid="{970A39BD-4546-418A-84D2-17B188D4EE01}"/>
    <cellStyle name="Millares 4 2 3 9 2" xfId="6674" xr:uid="{7BFC7823-6099-4204-866C-CD45F6DA181D}"/>
    <cellStyle name="Millares 4 2 4" xfId="1121" xr:uid="{F8EDF57F-F551-49C0-8A9E-01CA0341DDBF}"/>
    <cellStyle name="Millares 4 2 4 2" xfId="1829" xr:uid="{3CBAB7D3-0EA3-43C1-821F-B12F4F24C7C7}"/>
    <cellStyle name="Millares 4 2 4 2 2" xfId="3702" xr:uid="{F10053E2-0B80-476A-A9D7-801FAA969BD7}"/>
    <cellStyle name="Millares 4 2 4 2 2 2" xfId="6927" xr:uid="{0828E719-C977-4CAC-8246-CCB5321F8392}"/>
    <cellStyle name="Millares 4 2 4 2 3" xfId="5316" xr:uid="{4586182D-D06A-43A4-A629-E57E40969C4A}"/>
    <cellStyle name="Millares 4 2 4 3" xfId="2129" xr:uid="{33D39518-C7E0-434A-B8A9-29329913B325}"/>
    <cellStyle name="Millares 4 2 4 3 2" xfId="4001" xr:uid="{86A32AC0-E7E3-4C35-8B4F-BEED370410FD}"/>
    <cellStyle name="Millares 4 2 4 3 2 2" xfId="7226" xr:uid="{B318564A-E219-4F20-AD8A-E9CF4DEA4663}"/>
    <cellStyle name="Millares 4 2 4 3 3" xfId="5615" xr:uid="{77401EBB-313C-4B73-815C-ECF9B68D2FF2}"/>
    <cellStyle name="Millares 4 2 4 4" xfId="2495" xr:uid="{4FAB1705-5F67-48D7-87A3-494A59A98E69}"/>
    <cellStyle name="Millares 4 2 4 4 2" xfId="4300" xr:uid="{47572A52-B925-4C45-A25F-2E123ED3EE49}"/>
    <cellStyle name="Millares 4 2 4 4 2 2" xfId="7525" xr:uid="{26370835-C5DE-4175-AF11-C49B008549E8}"/>
    <cellStyle name="Millares 4 2 4 4 3" xfId="5914" xr:uid="{A6A52C77-A7A0-4B5D-A428-1EF864B591FF}"/>
    <cellStyle name="Millares 4 2 4 5" xfId="2886" xr:uid="{32025A08-9C0F-4328-A248-4880E9CE0970}"/>
    <cellStyle name="Millares 4 2 4 5 2" xfId="4691" xr:uid="{56578B21-5E0B-4CBA-9F08-D52B039E2209}"/>
    <cellStyle name="Millares 4 2 4 5 2 2" xfId="7916" xr:uid="{C4F747E0-CE04-47A0-AC8D-92F3F6782876}"/>
    <cellStyle name="Millares 4 2 4 5 3" xfId="6305" xr:uid="{C9981857-B101-4FDD-B23A-D6A49FB9A6EF}"/>
    <cellStyle name="Millares 4 2 4 6" xfId="3403" xr:uid="{046529F3-75DD-484E-98C3-CAE7DDCC3E6A}"/>
    <cellStyle name="Millares 4 2 4 6 2" xfId="6628" xr:uid="{2C2E0D3B-4305-41E3-A3A3-A304E766AA91}"/>
    <cellStyle name="Millares 4 2 4 7" xfId="1399" xr:uid="{B48A090B-E2F1-4B00-86E3-11033D67D80F}"/>
    <cellStyle name="Millares 4 2 4 8" xfId="5017" xr:uid="{F07813B5-F3E0-413E-9C16-D1E7F2B90A16}"/>
    <cellStyle name="Millares 4 2 5" xfId="1491" xr:uid="{FA1E7EFA-7373-46F7-AA09-0A94C5CE0541}"/>
    <cellStyle name="Millares 4 2 5 2" xfId="1921" xr:uid="{741176A5-EEA2-4B23-B812-077DC8E27120}"/>
    <cellStyle name="Millares 4 2 5 2 2" xfId="3794" xr:uid="{FB87EB8E-167A-459E-A1C4-70A72E240356}"/>
    <cellStyle name="Millares 4 2 5 2 2 2" xfId="7019" xr:uid="{31482D44-083C-4A90-B9EB-76E318C61A4B}"/>
    <cellStyle name="Millares 4 2 5 2 3" xfId="5408" xr:uid="{8F02E83E-48FA-40B8-889A-A085583D9BAC}"/>
    <cellStyle name="Millares 4 2 5 3" xfId="2221" xr:uid="{581D2137-031E-4588-83B2-AA522FE0F068}"/>
    <cellStyle name="Millares 4 2 5 3 2" xfId="4093" xr:uid="{0A2909ED-86CA-40D4-8455-F69B1275456A}"/>
    <cellStyle name="Millares 4 2 5 3 2 2" xfId="7318" xr:uid="{217582EC-D387-49B0-86F2-64D092BFEC6D}"/>
    <cellStyle name="Millares 4 2 5 3 3" xfId="5707" xr:uid="{71BC59E2-34BA-4E64-A17A-F8AD5F9B2803}"/>
    <cellStyle name="Millares 4 2 5 4" xfId="2587" xr:uid="{6E65B1F6-16D8-4994-96DD-A620B4378197}"/>
    <cellStyle name="Millares 4 2 5 4 2" xfId="4392" xr:uid="{52CE52D8-3079-4186-BDD9-6CE04742B87C}"/>
    <cellStyle name="Millares 4 2 5 4 2 2" xfId="7617" xr:uid="{AA630528-F829-4E33-84D6-0A9DF8791C79}"/>
    <cellStyle name="Millares 4 2 5 4 3" xfId="6006" xr:uid="{270AEAEE-2F87-4D4C-B827-038584187B7D}"/>
    <cellStyle name="Millares 4 2 5 5" xfId="2978" xr:uid="{1C2E0461-9802-40BF-90EA-3DFB33EE1AAB}"/>
    <cellStyle name="Millares 4 2 5 5 2" xfId="4783" xr:uid="{EA47A588-8AF5-4508-99FD-5403DEEF6A41}"/>
    <cellStyle name="Millares 4 2 5 5 2 2" xfId="8008" xr:uid="{15596020-F7A0-490F-B528-CCCCE7E34EF2}"/>
    <cellStyle name="Millares 4 2 5 5 3" xfId="6397" xr:uid="{9CB90948-5E19-45D1-9C26-592AFF67D20D}"/>
    <cellStyle name="Millares 4 2 5 6" xfId="3495" xr:uid="{5E36B496-EBA8-4F3C-9D7B-10AD41CD5A46}"/>
    <cellStyle name="Millares 4 2 5 6 2" xfId="6720" xr:uid="{F8F83063-0421-49D9-BE08-3CADE33956D7}"/>
    <cellStyle name="Millares 4 2 5 7" xfId="5109" xr:uid="{44533BBA-4660-4360-925E-ABB5F87105E0}"/>
    <cellStyle name="Millares 4 2 6" xfId="1583" xr:uid="{95BA730D-05CA-427D-BC0E-70335227EED5}"/>
    <cellStyle name="Millares 4 2 6 2" xfId="2013" xr:uid="{7C52C2BF-6D5A-4C4A-9B1F-435D68231C9C}"/>
    <cellStyle name="Millares 4 2 6 2 2" xfId="3886" xr:uid="{ECF3C1A6-A296-4445-A468-485F6CA37FE0}"/>
    <cellStyle name="Millares 4 2 6 2 2 2" xfId="7111" xr:uid="{6BE9E4DF-E446-46CF-8E0B-BF98BE2E2ED3}"/>
    <cellStyle name="Millares 4 2 6 2 3" xfId="5500" xr:uid="{0FDA8DB0-97AB-4161-B9FC-0861F80EB3C8}"/>
    <cellStyle name="Millares 4 2 6 3" xfId="2313" xr:uid="{CAD94DED-E648-4EE4-BDC8-7B58195F12E3}"/>
    <cellStyle name="Millares 4 2 6 3 2" xfId="4185" xr:uid="{33E928D2-4591-4827-B5B8-325E6F22843C}"/>
    <cellStyle name="Millares 4 2 6 3 2 2" xfId="7410" xr:uid="{4DB40BF0-E197-41E9-82E1-38C4D7618610}"/>
    <cellStyle name="Millares 4 2 6 3 3" xfId="5799" xr:uid="{161FB3B6-C5E7-41EA-9147-2AD7DA190A55}"/>
    <cellStyle name="Millares 4 2 6 4" xfId="2679" xr:uid="{F8F1F98F-5444-4F9C-976B-3DA6282BCF55}"/>
    <cellStyle name="Millares 4 2 6 4 2" xfId="4484" xr:uid="{85DFA439-C9DF-4A0A-80DD-218BB7026236}"/>
    <cellStyle name="Millares 4 2 6 4 2 2" xfId="7709" xr:uid="{6335AB49-854C-43BE-BB3A-51EC06F1529D}"/>
    <cellStyle name="Millares 4 2 6 4 3" xfId="6098" xr:uid="{2108C776-7440-4502-B3D6-D12AF8DA7F64}"/>
    <cellStyle name="Millares 4 2 6 5" xfId="3070" xr:uid="{ED4E8D49-4F49-44B0-B209-C85114C86425}"/>
    <cellStyle name="Millares 4 2 6 5 2" xfId="4875" xr:uid="{DFCF680B-014F-4759-9F52-A68682FDABF7}"/>
    <cellStyle name="Millares 4 2 6 5 2 2" xfId="8100" xr:uid="{D2E49411-02E0-41C9-98CA-F3554EA088D1}"/>
    <cellStyle name="Millares 4 2 6 5 3" xfId="6489" xr:uid="{0AD67D50-F2A1-4FAF-ACF7-670B77D00B6F}"/>
    <cellStyle name="Millares 4 2 6 6" xfId="3587" xr:uid="{6CC656BC-8985-47C5-8A14-20B4EA620BB2}"/>
    <cellStyle name="Millares 4 2 6 6 2" xfId="6812" xr:uid="{5C2CA790-E2B3-433C-9042-DDB4C4E149C6}"/>
    <cellStyle name="Millares 4 2 6 7" xfId="5201" xr:uid="{040AFDE9-2C3D-43C1-ADE3-3CA80FC8BBD4}"/>
    <cellStyle name="Millares 4 2 7" xfId="1376" xr:uid="{526250F9-C9EF-4BA7-A7CD-F8A1CE6668DC}"/>
    <cellStyle name="Millares 4 2 7 2" xfId="3380" xr:uid="{501F32CA-BD3D-4C01-9837-0C6B81DA154A}"/>
    <cellStyle name="Millares 4 2 7 2 2" xfId="6605" xr:uid="{26527D6D-CC07-4EE6-8F6C-2FDFF419027F}"/>
    <cellStyle name="Millares 4 2 7 3" xfId="4994" xr:uid="{6E85EC51-1C21-4FC4-8E3B-A6FF7BF51E17}"/>
    <cellStyle name="Millares 4 2 8" xfId="1806" xr:uid="{4A1BDE41-A639-411B-9A52-52B2D4DD5A15}"/>
    <cellStyle name="Millares 4 2 8 2" xfId="3679" xr:uid="{689319C3-CCEC-40F5-9C25-C2AD8F0BBDAC}"/>
    <cellStyle name="Millares 4 2 8 2 2" xfId="6904" xr:uid="{A5810FF5-F246-45DD-99BA-B6EEFFEBA96B}"/>
    <cellStyle name="Millares 4 2 8 3" xfId="5293" xr:uid="{4533E7DF-B7B3-4003-902F-0646B3ECEF95}"/>
    <cellStyle name="Millares 4 2 9" xfId="2106" xr:uid="{4FA1D92E-9AE9-4EEA-8F44-80237EF566A3}"/>
    <cellStyle name="Millares 4 2 9 2" xfId="3978" xr:uid="{DD31AA96-923D-4A62-87B2-84BEFE019E63}"/>
    <cellStyle name="Millares 4 2 9 2 2" xfId="7203" xr:uid="{5B3A4EB1-C379-47E7-9E51-3849C017EC5B}"/>
    <cellStyle name="Millares 4 2 9 3" xfId="5592" xr:uid="{75047A31-AF73-4AD1-A4AB-26D54A2A585D}"/>
    <cellStyle name="Millares 5" xfId="773" xr:uid="{4930F129-50D0-4C5D-A777-1B9274B0284A}"/>
    <cellStyle name="Millares 6" xfId="778" xr:uid="{B8BEA9FB-5080-4D52-B701-5CDB41B9D28B}"/>
    <cellStyle name="Millares 7" xfId="1198" xr:uid="{2E3418F4-B211-492A-B27E-4F9C226299E9}"/>
    <cellStyle name="Millares 7 10" xfId="2908" xr:uid="{130B9180-F22A-41F3-ACCD-54039855054D}"/>
    <cellStyle name="Millares 7 10 2" xfId="4713" xr:uid="{4EC7214E-980F-4EAD-9E74-57C9C305D997}"/>
    <cellStyle name="Millares 7 10 2 2" xfId="7938" xr:uid="{D9554317-B4F0-4E98-B07E-09A6B5CD9400}"/>
    <cellStyle name="Millares 7 10 3" xfId="6327" xr:uid="{AD21DEDC-03B3-44E8-B2D0-BFB582A18A98}"/>
    <cellStyle name="Millares 7 11" xfId="3357" xr:uid="{693F836C-0FF8-4B3E-BA2B-AE8D09602017}"/>
    <cellStyle name="Millares 7 11 2" xfId="6582" xr:uid="{FD9E8461-6352-4555-A1D7-CFCC154B1E26}"/>
    <cellStyle name="Millares 7 12" xfId="1348" xr:uid="{85812699-F317-4815-9368-8E29734FD938}"/>
    <cellStyle name="Millares 7 13" xfId="4971" xr:uid="{82516226-42F4-4739-A2BD-1F3F1CBF6A8F}"/>
    <cellStyle name="Millares 7 2" xfId="1276" xr:uid="{549C9FE2-0ADC-4592-8B55-C9C38B47123E}"/>
    <cellStyle name="Millares 7 2 10" xfId="1467" xr:uid="{DB1D853D-2190-45CC-955F-2B6CED48C87F}"/>
    <cellStyle name="Millares 7 2 11" xfId="5085" xr:uid="{3A91A8C0-A039-4AFB-8996-5D9E21728ACA}"/>
    <cellStyle name="Millares 7 2 2" xfId="1559" xr:uid="{DFEC8445-7ABE-4A71-9131-35B0BF5B0BF6}"/>
    <cellStyle name="Millares 7 2 2 2" xfId="1989" xr:uid="{7AB61779-9FB7-4A14-8298-E9FBF8A86102}"/>
    <cellStyle name="Millares 7 2 2 2 2" xfId="3862" xr:uid="{67725DFA-858C-4DF3-BA68-7DF398425BBC}"/>
    <cellStyle name="Millares 7 2 2 2 2 2" xfId="7087" xr:uid="{5FBB5671-C59C-4F0B-955D-DCF9CDC05810}"/>
    <cellStyle name="Millares 7 2 2 2 3" xfId="5476" xr:uid="{CC6EE6BE-D5CC-4621-93C7-D4C03B5DCA18}"/>
    <cellStyle name="Millares 7 2 2 3" xfId="2289" xr:uid="{B45D0CF3-C8E2-4EF6-B3BC-C75216D3BB54}"/>
    <cellStyle name="Millares 7 2 2 3 2" xfId="4161" xr:uid="{6E387525-53A9-4352-A8E4-BA1A69993CE6}"/>
    <cellStyle name="Millares 7 2 2 3 2 2" xfId="7386" xr:uid="{04425F7D-4E27-4C9D-A50F-8F55D3C4E166}"/>
    <cellStyle name="Millares 7 2 2 3 3" xfId="5775" xr:uid="{346ACA5C-3033-4808-A686-69A3058FC4B0}"/>
    <cellStyle name="Millares 7 2 2 4" xfId="2655" xr:uid="{14D38407-F16B-4734-958B-C821858C0413}"/>
    <cellStyle name="Millares 7 2 2 4 2" xfId="4460" xr:uid="{8492F386-D331-4291-BF34-AD2250DF186D}"/>
    <cellStyle name="Millares 7 2 2 4 2 2" xfId="7685" xr:uid="{CFC60BC8-4E73-4676-ACFB-6B14EE302406}"/>
    <cellStyle name="Millares 7 2 2 4 3" xfId="6074" xr:uid="{6AB05873-79BF-4EC7-AC26-7DC18E1B3D78}"/>
    <cellStyle name="Millares 7 2 2 5" xfId="3046" xr:uid="{2888DBC9-88B9-4652-90F8-DE1D69A88CCF}"/>
    <cellStyle name="Millares 7 2 2 5 2" xfId="4851" xr:uid="{D5411DE2-FF7D-4244-AD9A-82D5A0342AC1}"/>
    <cellStyle name="Millares 7 2 2 5 2 2" xfId="8076" xr:uid="{36AF4553-09D6-4A61-8997-370EEB175196}"/>
    <cellStyle name="Millares 7 2 2 5 3" xfId="6465" xr:uid="{8C1F4288-07E3-4805-BB61-6A289A0F4E97}"/>
    <cellStyle name="Millares 7 2 2 6" xfId="3563" xr:uid="{86639A81-C125-4397-B2FE-A6CDFE2DA2CA}"/>
    <cellStyle name="Millares 7 2 2 6 2" xfId="6788" xr:uid="{42618B6F-E953-48AC-88A3-DAD763B6BE28}"/>
    <cellStyle name="Millares 7 2 2 7" xfId="5177" xr:uid="{9C80DE5C-AB0D-4E39-8209-292016E57BF3}"/>
    <cellStyle name="Millares 7 2 3" xfId="1651" xr:uid="{E650D143-4066-4398-8644-0D4ED307CA7D}"/>
    <cellStyle name="Millares 7 2 3 2" xfId="2081" xr:uid="{94A29439-1BC2-4752-A6B4-3E73EC719446}"/>
    <cellStyle name="Millares 7 2 3 2 2" xfId="3954" xr:uid="{7680A8EB-F4C2-43A9-B3AA-48CC4D62A986}"/>
    <cellStyle name="Millares 7 2 3 2 2 2" xfId="7179" xr:uid="{C8A1616E-86F1-4D4C-84FF-4884E51122FA}"/>
    <cellStyle name="Millares 7 2 3 2 3" xfId="5568" xr:uid="{4741DEBF-4F97-4E8F-AB56-9FA5BF61F2C6}"/>
    <cellStyle name="Millares 7 2 3 3" xfId="2381" xr:uid="{044A5D0B-CE41-409F-8823-B91D7F2BB2E8}"/>
    <cellStyle name="Millares 7 2 3 3 2" xfId="4253" xr:uid="{E54458DF-B828-4221-A60F-34638B912681}"/>
    <cellStyle name="Millares 7 2 3 3 2 2" xfId="7478" xr:uid="{A3A11AD1-57C6-4CDE-ABB6-33622BA992FA}"/>
    <cellStyle name="Millares 7 2 3 3 3" xfId="5867" xr:uid="{05BA4E17-BD99-4707-8FFD-CCDFF34AD959}"/>
    <cellStyle name="Millares 7 2 3 4" xfId="2747" xr:uid="{50643BCA-125B-45B6-9C22-05335D04EB69}"/>
    <cellStyle name="Millares 7 2 3 4 2" xfId="4552" xr:uid="{CCF03D1A-0A28-4EFA-B144-2FC1949B8EE7}"/>
    <cellStyle name="Millares 7 2 3 4 2 2" xfId="7777" xr:uid="{5B16E2FA-9DE2-497E-8F1B-2E2D771B1DE8}"/>
    <cellStyle name="Millares 7 2 3 4 3" xfId="6166" xr:uid="{6B97E4DE-EF9F-4B69-910E-CE0EA4D63E68}"/>
    <cellStyle name="Millares 7 2 3 5" xfId="3138" xr:uid="{04D0A3D7-C755-4F57-A09E-8B80B5AC51FE}"/>
    <cellStyle name="Millares 7 2 3 5 2" xfId="4943" xr:uid="{B27CD15A-03FE-4113-ADC4-B31A0550D97C}"/>
    <cellStyle name="Millares 7 2 3 5 2 2" xfId="8168" xr:uid="{7B828243-AD96-42ED-BDDA-A20B38A9C797}"/>
    <cellStyle name="Millares 7 2 3 5 3" xfId="6557" xr:uid="{49DADA46-2A36-49B1-B951-CFB8FEB90451}"/>
    <cellStyle name="Millares 7 2 3 6" xfId="3655" xr:uid="{AEE8A010-284E-4CC6-B4C7-FEDE7E67F159}"/>
    <cellStyle name="Millares 7 2 3 6 2" xfId="6880" xr:uid="{396AA091-AF3C-46B7-B00D-8348A8BC58CB}"/>
    <cellStyle name="Millares 7 2 3 7" xfId="5269" xr:uid="{1F8840D8-8B9D-4AA3-A9F2-1CD3191BD9CC}"/>
    <cellStyle name="Millares 7 2 4" xfId="1897" xr:uid="{8FB0FCA4-A35A-4352-BF92-4CBF5BA1BB6F}"/>
    <cellStyle name="Millares 7 2 4 2" xfId="3770" xr:uid="{72721E8A-6012-4C4F-BA56-0206F2D8E04C}"/>
    <cellStyle name="Millares 7 2 4 2 2" xfId="6995" xr:uid="{A625E111-55AF-4CD6-B597-659FE4EF20AC}"/>
    <cellStyle name="Millares 7 2 4 3" xfId="5384" xr:uid="{404F78AF-5506-4A03-9E3B-C762AD7E8512}"/>
    <cellStyle name="Millares 7 2 5" xfId="2197" xr:uid="{95D0D203-C4B4-4408-AF02-91C934E2D0F9}"/>
    <cellStyle name="Millares 7 2 5 2" xfId="4069" xr:uid="{034664F4-0A88-4997-B5D0-C03F578C4D01}"/>
    <cellStyle name="Millares 7 2 5 2 2" xfId="7294" xr:uid="{CF183CE1-C9E7-44CD-B655-715BB90583A8}"/>
    <cellStyle name="Millares 7 2 5 3" xfId="5683" xr:uid="{030A25BF-36CC-4EAE-8837-95C7511C5D04}"/>
    <cellStyle name="Millares 7 2 6" xfId="2563" xr:uid="{89A7F84F-54D7-44F2-9D68-935AEF41E61A}"/>
    <cellStyle name="Millares 7 2 6 2" xfId="4368" xr:uid="{C476C3CE-04A6-4CB9-8CF5-EFEA6921021A}"/>
    <cellStyle name="Millares 7 2 6 2 2" xfId="7593" xr:uid="{72478C11-E2B5-48B4-92BD-BCECD4089D19}"/>
    <cellStyle name="Millares 7 2 6 3" xfId="5982" xr:uid="{C05383B7-38CF-4F43-B2FC-A9CC6843C986}"/>
    <cellStyle name="Millares 7 2 7" xfId="2839" xr:uid="{7EF35C95-6DD6-43CB-A1DF-288211733470}"/>
    <cellStyle name="Millares 7 2 7 2" xfId="4644" xr:uid="{A46C53F6-ED0F-4D95-A296-1CB2DB87D5F9}"/>
    <cellStyle name="Millares 7 2 7 2 2" xfId="7869" xr:uid="{76C6171A-CE50-4C31-8020-2FA0624EDDB9}"/>
    <cellStyle name="Millares 7 2 7 3" xfId="6258" xr:uid="{651C7208-0BA3-4951-AB76-F03B8BA9B3BA}"/>
    <cellStyle name="Millares 7 2 8" xfId="2954" xr:uid="{4692A043-747D-4785-B7A2-AAA57A18AA46}"/>
    <cellStyle name="Millares 7 2 8 2" xfId="4759" xr:uid="{99D44D3C-CC76-4653-B335-CFC7F937B41F}"/>
    <cellStyle name="Millares 7 2 8 2 2" xfId="7984" xr:uid="{233EA75A-A96E-49AE-87A7-92FB1A7D6191}"/>
    <cellStyle name="Millares 7 2 8 3" xfId="6373" xr:uid="{E646A704-CB21-4EA1-AFCD-83E7037F3290}"/>
    <cellStyle name="Millares 7 2 9" xfId="3471" xr:uid="{CA5BFF2F-D522-4304-8BA0-4402A95B6928}"/>
    <cellStyle name="Millares 7 2 9 2" xfId="6696" xr:uid="{94CAC6A7-30EA-4B54-B307-90EEF2F935E7}"/>
    <cellStyle name="Millares 7 3" xfId="1513" xr:uid="{39E0B2B5-C3CC-4E70-A92B-22A4880D3410}"/>
    <cellStyle name="Millares 7 3 2" xfId="1943" xr:uid="{04B46838-926E-4565-8FB8-DD3E69A7C8F0}"/>
    <cellStyle name="Millares 7 3 2 2" xfId="3816" xr:uid="{AF94918B-FDDB-42A2-979A-295D3B440BBA}"/>
    <cellStyle name="Millares 7 3 2 2 2" xfId="7041" xr:uid="{10F155E6-1D3D-41E9-BFD0-A68BDD67A0BB}"/>
    <cellStyle name="Millares 7 3 2 3" xfId="5430" xr:uid="{F02CA686-D5AD-4C6F-82A8-12CF086453BF}"/>
    <cellStyle name="Millares 7 3 3" xfId="2243" xr:uid="{C4F8CC56-3612-4ABA-BD22-9BEA17331A93}"/>
    <cellStyle name="Millares 7 3 3 2" xfId="4115" xr:uid="{3F10EB36-8A60-4610-BCCA-726E5FFB94B6}"/>
    <cellStyle name="Millares 7 3 3 2 2" xfId="7340" xr:uid="{E49C5E19-E9B1-4075-9789-A9483B14F466}"/>
    <cellStyle name="Millares 7 3 3 3" xfId="5729" xr:uid="{CB4F1223-0492-4865-8A73-94A5365EF62D}"/>
    <cellStyle name="Millares 7 3 4" xfId="2609" xr:uid="{9EEB53B9-E68D-449F-8576-EB122560F046}"/>
    <cellStyle name="Millares 7 3 4 2" xfId="4414" xr:uid="{FD2FA752-40C8-4E41-A7CE-BDE0F50F365E}"/>
    <cellStyle name="Millares 7 3 4 2 2" xfId="7639" xr:uid="{63C3ACA6-C471-4065-B2A0-834A391AFA6D}"/>
    <cellStyle name="Millares 7 3 4 3" xfId="6028" xr:uid="{4251CCB2-F28F-4707-BCF6-F5FBD2291AF3}"/>
    <cellStyle name="Millares 7 3 5" xfId="3000" xr:uid="{408B9EC4-F095-43B7-A515-7916EAEF891B}"/>
    <cellStyle name="Millares 7 3 5 2" xfId="4805" xr:uid="{142098D8-7056-4A14-AAAE-6104A5B9BFE4}"/>
    <cellStyle name="Millares 7 3 5 2 2" xfId="8030" xr:uid="{20FB753E-2DB5-437E-B46C-BA344488A155}"/>
    <cellStyle name="Millares 7 3 5 3" xfId="6419" xr:uid="{B9DAD5A0-BAA2-4D4B-93FE-A7E2BC26BEDB}"/>
    <cellStyle name="Millares 7 3 6" xfId="3517" xr:uid="{3CE4AAE6-6594-43A9-98E0-1CFD75EE94A7}"/>
    <cellStyle name="Millares 7 3 6 2" xfId="6742" xr:uid="{E8E25AD8-9B9E-4BF6-81FA-20DCBD16A19E}"/>
    <cellStyle name="Millares 7 3 7" xfId="5131" xr:uid="{8BCADACD-5481-4E64-913B-DFFAAA9EF397}"/>
    <cellStyle name="Millares 7 4" xfId="1605" xr:uid="{94508A46-E808-4330-93CE-93A1AB37AB89}"/>
    <cellStyle name="Millares 7 4 2" xfId="2035" xr:uid="{899650ED-205B-4658-B00F-B4D71BE1B0A6}"/>
    <cellStyle name="Millares 7 4 2 2" xfId="3908" xr:uid="{DA014EEA-BFA1-4134-A29C-2F2A523F3B3C}"/>
    <cellStyle name="Millares 7 4 2 2 2" xfId="7133" xr:uid="{3E937BB2-65AA-4CA3-A9A9-A1547CFC6B1D}"/>
    <cellStyle name="Millares 7 4 2 3" xfId="5522" xr:uid="{D81F7948-09A3-49C1-BCA5-DF4A80957D20}"/>
    <cellStyle name="Millares 7 4 3" xfId="2335" xr:uid="{A94DE92D-F750-4F5A-86E9-C8A0FC0F70ED}"/>
    <cellStyle name="Millares 7 4 3 2" xfId="4207" xr:uid="{AF32D1CE-B7B6-41B2-82C6-286C73EA8174}"/>
    <cellStyle name="Millares 7 4 3 2 2" xfId="7432" xr:uid="{919B2CEC-E5E6-48C0-B32F-C7DFE8E2A528}"/>
    <cellStyle name="Millares 7 4 3 3" xfId="5821" xr:uid="{903A5157-D22E-45D1-9CD0-9004133DCEBC}"/>
    <cellStyle name="Millares 7 4 4" xfId="2701" xr:uid="{AB184156-EA8A-4E3D-AE06-76E0961DCDD8}"/>
    <cellStyle name="Millares 7 4 4 2" xfId="4506" xr:uid="{8488D0D8-7C78-477E-BC24-120A869AC278}"/>
    <cellStyle name="Millares 7 4 4 2 2" xfId="7731" xr:uid="{FFC4BAEA-4EB3-47B0-ABE2-CB2FF3496C46}"/>
    <cellStyle name="Millares 7 4 4 3" xfId="6120" xr:uid="{F120C807-9111-469D-A8B1-9154FDC5E529}"/>
    <cellStyle name="Millares 7 4 5" xfId="3092" xr:uid="{22625E15-2731-4FFA-A3E8-3FEE55137046}"/>
    <cellStyle name="Millares 7 4 5 2" xfId="4897" xr:uid="{4112534C-9D92-4526-A788-1D8BC247B6C6}"/>
    <cellStyle name="Millares 7 4 5 2 2" xfId="8122" xr:uid="{3542DFD6-C7F3-4EA6-9845-F45388C712CF}"/>
    <cellStyle name="Millares 7 4 5 3" xfId="6511" xr:uid="{E3334032-9F74-405C-BF07-BBF6F1C63BFE}"/>
    <cellStyle name="Millares 7 4 6" xfId="3609" xr:uid="{D2FCD53B-8D94-4F5C-9FC8-06E922835FF9}"/>
    <cellStyle name="Millares 7 4 6 2" xfId="6834" xr:uid="{449307CB-AB40-4AAF-AB36-9D3F3B536F67}"/>
    <cellStyle name="Millares 7 4 7" xfId="5223" xr:uid="{6E34940E-1158-4EC0-A50C-ABE470D1CC31}"/>
    <cellStyle name="Millares 7 5" xfId="1421" xr:uid="{0BB68DD9-546B-46EA-B107-24D4DFCB1D0C}"/>
    <cellStyle name="Millares 7 5 2" xfId="3425" xr:uid="{494A0226-40F1-4C98-8530-D88BB9441ABB}"/>
    <cellStyle name="Millares 7 5 2 2" xfId="6650" xr:uid="{433E7C48-6FBC-4DBA-8BA8-8B37CEE4C159}"/>
    <cellStyle name="Millares 7 5 3" xfId="5039" xr:uid="{2FD30BFC-D90B-41EB-96EC-6B02EADFB8B5}"/>
    <cellStyle name="Millares 7 6" xfId="1851" xr:uid="{EFCFD831-4DB9-4355-A7FE-6677E0AFC637}"/>
    <cellStyle name="Millares 7 6 2" xfId="3724" xr:uid="{22F60AE5-860F-4E1C-AD4C-33545717083B}"/>
    <cellStyle name="Millares 7 6 2 2" xfId="6949" xr:uid="{69F83EC1-0872-4228-BB29-25B830533826}"/>
    <cellStyle name="Millares 7 6 3" xfId="5338" xr:uid="{8F832010-8C3A-48C3-9AB5-C839AFBD3809}"/>
    <cellStyle name="Millares 7 7" xfId="2151" xr:uid="{AF014B8B-AA3B-464C-86F1-AAAAD03B8987}"/>
    <cellStyle name="Millares 7 7 2" xfId="4023" xr:uid="{A3380D84-8542-4634-9ACA-2A18FB45D8E4}"/>
    <cellStyle name="Millares 7 7 2 2" xfId="7248" xr:uid="{628968F3-1553-4BA3-A925-F2F3585A1156}"/>
    <cellStyle name="Millares 7 7 3" xfId="5637" xr:uid="{E439C0A2-B571-45E0-82B3-9AFF0BDFA809}"/>
    <cellStyle name="Millares 7 8" xfId="2517" xr:uid="{074E928B-3950-4AB2-B871-3FECFFD028A6}"/>
    <cellStyle name="Millares 7 8 2" xfId="4322" xr:uid="{69C1FD1E-F3D3-4078-893B-6A6747DF5706}"/>
    <cellStyle name="Millares 7 8 2 2" xfId="7547" xr:uid="{AADBA2B2-482C-4014-B809-CE4535144562}"/>
    <cellStyle name="Millares 7 8 3" xfId="5936" xr:uid="{F11CB744-F128-4CA9-A1D7-E518F15537C0}"/>
    <cellStyle name="Millares 7 9" xfId="2793" xr:uid="{6B439EC5-AA03-402A-8EDF-A188166BD477}"/>
    <cellStyle name="Millares 7 9 2" xfId="4598" xr:uid="{469E1228-0DE5-443A-A84C-717F246FA58B}"/>
    <cellStyle name="Millares 7 9 2 2" xfId="7823" xr:uid="{17BA64AC-48E8-4770-A5EA-7CEAC92F0671}"/>
    <cellStyle name="Millares 7 9 3" xfId="6212" xr:uid="{0EADEFA5-2C33-4034-82B3-843C1199F775}"/>
    <cellStyle name="Millares 8" xfId="1253" xr:uid="{D11142B1-2CAE-4BBE-B613-E9EBDA03C841}"/>
    <cellStyle name="Millares 8 10" xfId="1444" xr:uid="{444AE19E-3620-4D5E-B0AF-6F7B67434EFB}"/>
    <cellStyle name="Millares 8 11" xfId="5062" xr:uid="{F6981AA5-7D98-44C1-97D1-38237EB89084}"/>
    <cellStyle name="Millares 8 2" xfId="1536" xr:uid="{2AF5C75B-8D54-4E28-8874-AA9E5DC02C5C}"/>
    <cellStyle name="Millares 8 2 2" xfId="1966" xr:uid="{582A5096-1DE3-4F3A-B703-94F197B7DD8E}"/>
    <cellStyle name="Millares 8 2 2 2" xfId="3839" xr:uid="{8FEE626F-9D45-4797-87CB-FF08504B0478}"/>
    <cellStyle name="Millares 8 2 2 2 2" xfId="7064" xr:uid="{2E1E23FD-D8D9-4C0E-8B2B-D480A9E2A3A1}"/>
    <cellStyle name="Millares 8 2 2 3" xfId="5453" xr:uid="{75695E58-0589-4A03-92CA-86D61C088722}"/>
    <cellStyle name="Millares 8 2 3" xfId="2266" xr:uid="{30B21590-E15B-482B-B17E-A830C885BEE9}"/>
    <cellStyle name="Millares 8 2 3 2" xfId="4138" xr:uid="{45BD8F35-3806-41EB-8966-D0768B9D5B21}"/>
    <cellStyle name="Millares 8 2 3 2 2" xfId="7363" xr:uid="{503475D2-004E-4CFF-B735-2D82508013C6}"/>
    <cellStyle name="Millares 8 2 3 3" xfId="5752" xr:uid="{189F9CC3-271A-4AC3-BCCF-F279C22FCBE0}"/>
    <cellStyle name="Millares 8 2 4" xfId="2632" xr:uid="{52458C76-59BA-443C-B46E-FD97F1B7A18B}"/>
    <cellStyle name="Millares 8 2 4 2" xfId="4437" xr:uid="{5330CC48-B429-42EC-8FAE-9637385B01B6}"/>
    <cellStyle name="Millares 8 2 4 2 2" xfId="7662" xr:uid="{F8FA5C7D-3EB2-47DC-8D78-439B78CD0929}"/>
    <cellStyle name="Millares 8 2 4 3" xfId="6051" xr:uid="{26695C97-CADC-497D-B599-107B3103C893}"/>
    <cellStyle name="Millares 8 2 5" xfId="3023" xr:uid="{752F21CC-1916-4E27-82D2-78EB02212742}"/>
    <cellStyle name="Millares 8 2 5 2" xfId="4828" xr:uid="{8045B9DA-CBD6-45A4-84D6-4B72927A0443}"/>
    <cellStyle name="Millares 8 2 5 2 2" xfId="8053" xr:uid="{209F83E0-1177-4ACB-AC92-7A6F34950742}"/>
    <cellStyle name="Millares 8 2 5 3" xfId="6442" xr:uid="{28EAF6E2-B367-4652-BE15-79B66A874A05}"/>
    <cellStyle name="Millares 8 2 6" xfId="3540" xr:uid="{6E929D3B-9469-4368-8F23-EE6CFC51F086}"/>
    <cellStyle name="Millares 8 2 6 2" xfId="6765" xr:uid="{A6B68F7D-E698-4733-A327-23A05AEAC76C}"/>
    <cellStyle name="Millares 8 2 7" xfId="5154" xr:uid="{CC2E73B7-DC88-4F41-9EFB-784588674A79}"/>
    <cellStyle name="Millares 8 3" xfId="1628" xr:uid="{32303B33-E061-4D9F-A30D-CAEBB64E3250}"/>
    <cellStyle name="Millares 8 3 2" xfId="2058" xr:uid="{90F93A3C-C08E-4ADA-B785-965CE13DAAB2}"/>
    <cellStyle name="Millares 8 3 2 2" xfId="3931" xr:uid="{40E0FEBE-B95B-4B25-88EF-4E77B9BA7C66}"/>
    <cellStyle name="Millares 8 3 2 2 2" xfId="7156" xr:uid="{5FF8D3ED-D4D7-46AE-BEC3-2652DFC5205F}"/>
    <cellStyle name="Millares 8 3 2 3" xfId="5545" xr:uid="{AE8368AA-C2A3-42E5-ADC3-FE557D121331}"/>
    <cellStyle name="Millares 8 3 3" xfId="2358" xr:uid="{301C18F2-D269-4819-9E81-BEA724B60EFF}"/>
    <cellStyle name="Millares 8 3 3 2" xfId="4230" xr:uid="{4DD14207-AD37-4D5D-AAF6-1C25F3932D9B}"/>
    <cellStyle name="Millares 8 3 3 2 2" xfId="7455" xr:uid="{D1807045-50F3-4C82-A476-BF4E3EECFA1D}"/>
    <cellStyle name="Millares 8 3 3 3" xfId="5844" xr:uid="{D4B1DCA9-A1DB-43DB-8C4A-3D00E94C334D}"/>
    <cellStyle name="Millares 8 3 4" xfId="2724" xr:uid="{7CDEA0BE-19BE-4082-A381-60737E7FC3DF}"/>
    <cellStyle name="Millares 8 3 4 2" xfId="4529" xr:uid="{8B6C4508-FC8B-4C3B-8158-6F403F928493}"/>
    <cellStyle name="Millares 8 3 4 2 2" xfId="7754" xr:uid="{9DCF5AA3-1F05-4C70-A706-EE0EC5246662}"/>
    <cellStyle name="Millares 8 3 4 3" xfId="6143" xr:uid="{742738C4-1198-4680-9A75-5B8CFF6B8E56}"/>
    <cellStyle name="Millares 8 3 5" xfId="3115" xr:uid="{E6B5ED00-13DB-4F9D-AD5A-D6E2A3764F90}"/>
    <cellStyle name="Millares 8 3 5 2" xfId="4920" xr:uid="{DB234DF9-3F4B-4B38-9D3E-C7C5180B2F82}"/>
    <cellStyle name="Millares 8 3 5 2 2" xfId="8145" xr:uid="{37FD9E83-1035-4552-AD2C-11DE9543DB19}"/>
    <cellStyle name="Millares 8 3 5 3" xfId="6534" xr:uid="{F7324623-31EE-4AF4-96F4-56708A945AEF}"/>
    <cellStyle name="Millares 8 3 6" xfId="3632" xr:uid="{372F53E9-8AB4-4A06-A9F3-13A3506C40EA}"/>
    <cellStyle name="Millares 8 3 6 2" xfId="6857" xr:uid="{F1EAD667-6524-4E8E-BAA6-412EBA0DE582}"/>
    <cellStyle name="Millares 8 3 7" xfId="5246" xr:uid="{5270CD2B-83A6-48B8-984D-674BEE1DC21E}"/>
    <cellStyle name="Millares 8 4" xfId="1874" xr:uid="{65A1A834-7766-4717-A60F-47C83E2859E5}"/>
    <cellStyle name="Millares 8 4 2" xfId="3747" xr:uid="{D2A9C689-F5FC-4BF5-B9AA-8474CCAC3579}"/>
    <cellStyle name="Millares 8 4 2 2" xfId="6972" xr:uid="{85C0774F-78A2-494D-856C-307FE91D89B9}"/>
    <cellStyle name="Millares 8 4 3" xfId="5361" xr:uid="{C29BE274-754A-4F47-9A6E-44123C67A8F0}"/>
    <cellStyle name="Millares 8 5" xfId="2174" xr:uid="{2E569184-7951-4A3B-B2F7-A5E40D73031A}"/>
    <cellStyle name="Millares 8 5 2" xfId="4046" xr:uid="{6E5B62BA-D1FB-47B1-997F-10B45B0F2101}"/>
    <cellStyle name="Millares 8 5 2 2" xfId="7271" xr:uid="{9677108B-15B2-479E-AB47-9357C469289D}"/>
    <cellStyle name="Millares 8 5 3" xfId="5660" xr:uid="{B76E8D74-0EA9-4DC4-AE0E-E552D7BA1E17}"/>
    <cellStyle name="Millares 8 6" xfId="2540" xr:uid="{37862918-B2B5-4BEB-9A3E-BFF66AD54A01}"/>
    <cellStyle name="Millares 8 6 2" xfId="4345" xr:uid="{39278EFF-E318-4D8C-8954-D8CDBD5953D5}"/>
    <cellStyle name="Millares 8 6 2 2" xfId="7570" xr:uid="{BA9A459A-EC4D-4959-9A26-1E6896AAAD1C}"/>
    <cellStyle name="Millares 8 6 3" xfId="5959" xr:uid="{E9E3BFB1-558F-4CBA-90BD-119F6879C761}"/>
    <cellStyle name="Millares 8 7" xfId="2816" xr:uid="{C88D7150-4E6E-4A8B-8287-07D38193A82B}"/>
    <cellStyle name="Millares 8 7 2" xfId="4621" xr:uid="{4D6D4C23-9EB0-46EA-8C80-9165A2088434}"/>
    <cellStyle name="Millares 8 7 2 2" xfId="7846" xr:uid="{9BA42104-5F9B-4308-8934-188E553574F3}"/>
    <cellStyle name="Millares 8 7 3" xfId="6235" xr:uid="{7BEA12D6-1C5A-4F7D-A4DB-94BA8785C662}"/>
    <cellStyle name="Millares 8 8" xfId="2931" xr:uid="{6B899C2B-D5E6-4E14-8F71-89257CF27650}"/>
    <cellStyle name="Millares 8 8 2" xfId="4736" xr:uid="{EF2B1FA6-92C5-4CC0-B5E4-BCA2402E9A13}"/>
    <cellStyle name="Millares 8 8 2 2" xfId="7961" xr:uid="{4799B693-1765-4CE4-987F-796167B465D5}"/>
    <cellStyle name="Millares 8 8 3" xfId="6350" xr:uid="{1AEB9D9E-0F08-4163-964B-33BF74030BDC}"/>
    <cellStyle name="Millares 8 9" xfId="3448" xr:uid="{C93E62A7-A942-45E0-9CE0-6F36C9CED165}"/>
    <cellStyle name="Millares 8 9 2" xfId="6673" xr:uid="{00EC25F4-6E6F-4563-87D4-986EC87BD84E}"/>
    <cellStyle name="Millares 9" xfId="1120" xr:uid="{E68FF07C-1985-4D0D-B4F4-1BD0F314D6CE}"/>
    <cellStyle name="Millares 9 2" xfId="1828" xr:uid="{B43D371A-51E2-4B3E-91C7-DF6EEE415106}"/>
    <cellStyle name="Millares 9 2 2" xfId="3701" xr:uid="{E7DC7D0B-402E-4BCD-BA34-5B525ABEFE6F}"/>
    <cellStyle name="Millares 9 2 2 2" xfId="6926" xr:uid="{595CED1F-8FE4-47AC-B88F-34632CD701E4}"/>
    <cellStyle name="Millares 9 2 3" xfId="5315" xr:uid="{8D146FDB-8FB9-48A6-909F-3EB15BA32500}"/>
    <cellStyle name="Millares 9 3" xfId="2128" xr:uid="{FCA84F9B-A74D-4169-B7B5-DD2FCF5AFA04}"/>
    <cellStyle name="Millares 9 3 2" xfId="4000" xr:uid="{D70B907B-1BB5-492D-87EE-FE9B7A19B7C5}"/>
    <cellStyle name="Millares 9 3 2 2" xfId="7225" xr:uid="{67D08B5B-3DA1-485B-8E71-347114D1937F}"/>
    <cellStyle name="Millares 9 3 3" xfId="5614" xr:uid="{EC403B31-E2DF-41FF-93AC-211BD2D65D11}"/>
    <cellStyle name="Millares 9 4" xfId="2494" xr:uid="{954F1D90-897A-42A7-A11C-C115A3D0911D}"/>
    <cellStyle name="Millares 9 4 2" xfId="4299" xr:uid="{BF311FE3-FC84-4FB6-8BE2-52110447FFEE}"/>
    <cellStyle name="Millares 9 4 2 2" xfId="7524" xr:uid="{0B555735-A61E-4413-B335-45B27715D64D}"/>
    <cellStyle name="Millares 9 4 3" xfId="5913" xr:uid="{175DCDBA-249B-4967-AEC2-940F440F4CC4}"/>
    <cellStyle name="Millares 9 5" xfId="2885" xr:uid="{23B626B6-EDFD-443C-8E1B-7A8441E5D8D6}"/>
    <cellStyle name="Millares 9 5 2" xfId="4690" xr:uid="{E0C49F86-1013-43C4-A98E-D197B3253044}"/>
    <cellStyle name="Millares 9 5 2 2" xfId="7915" xr:uid="{1AA3B332-2875-46DC-BEC8-5161A4C46A66}"/>
    <cellStyle name="Millares 9 5 3" xfId="6304" xr:uid="{8E17328C-FECF-4928-8198-C988030F640A}"/>
    <cellStyle name="Millares 9 6" xfId="3402" xr:uid="{4ACBFFE2-47BC-4C21-889A-63E05EB284C0}"/>
    <cellStyle name="Millares 9 6 2" xfId="6627" xr:uid="{837A08AA-5785-4FE4-BF41-DA3D0EC9CC5F}"/>
    <cellStyle name="Millares 9 7" xfId="1398" xr:uid="{1A1E3E81-1756-4247-A863-675D660457DD}"/>
    <cellStyle name="Millares 9 8" xfId="5016" xr:uid="{1F932A2E-22E4-4F12-BA77-D0E310BF92D9}"/>
    <cellStyle name="Milliers [0]_3A_NumeratorReport_Option1_040611" xfId="339" xr:uid="{00000000-0005-0000-0000-00007A010000}"/>
    <cellStyle name="Milliers_3A_NumeratorReport_Option1_040611" xfId="340" xr:uid="{00000000-0005-0000-0000-00007B010000}"/>
    <cellStyle name="Moeda [0]_1.1  ANEXO 1" xfId="341" xr:uid="{00000000-0005-0000-0000-00007C010000}"/>
    <cellStyle name="Moeda_1.1  ANEXO 1" xfId="342" xr:uid="{00000000-0005-0000-0000-00007D010000}"/>
    <cellStyle name="Monétaire [0]_3A_NumeratorReport_Option1_040611" xfId="343" xr:uid="{00000000-0005-0000-0000-00007E010000}"/>
    <cellStyle name="Monétaire_3A_NumeratorReport_Option1_040611" xfId="344" xr:uid="{00000000-0005-0000-0000-00007F010000}"/>
    <cellStyle name="MTW" xfId="345" xr:uid="{00000000-0005-0000-0000-000080010000}"/>
    <cellStyle name="Navadno_List1" xfId="346" xr:uid="{00000000-0005-0000-0000-000081010000}"/>
    <cellStyle name="Neutral" xfId="643" builtinId="28" customBuiltin="1"/>
    <cellStyle name="Neutral 2" xfId="347" xr:uid="{00000000-0005-0000-0000-000083010000}"/>
    <cellStyle name="Neutral 2 2" xfId="348" xr:uid="{00000000-0005-0000-0000-000084010000}"/>
    <cellStyle name="Neutral 3" xfId="349" xr:uid="{00000000-0005-0000-0000-000085010000}"/>
    <cellStyle name="Neutral 4" xfId="715" xr:uid="{00000000-0005-0000-0000-000086010000}"/>
    <cellStyle name="Normal" xfId="0" builtinId="0"/>
    <cellStyle name="Normal - Style1" xfId="350" xr:uid="{00000000-0005-0000-0000-000088010000}"/>
    <cellStyle name="Normal - Style1 2" xfId="351" xr:uid="{00000000-0005-0000-0000-000089010000}"/>
    <cellStyle name="Normal - Style1 4" xfId="775" xr:uid="{DD416B35-666E-4B61-B766-2D7D11344EE7}"/>
    <cellStyle name="Normal 10" xfId="352" xr:uid="{00000000-0005-0000-0000-00008A010000}"/>
    <cellStyle name="Normal 100" xfId="757" xr:uid="{7D542EC4-1E52-4849-89C1-4C7E0DC51018}"/>
    <cellStyle name="Normal 101" xfId="758" xr:uid="{BF4EE541-6BCF-477A-9686-4AA78D218D2B}"/>
    <cellStyle name="Normal 102" xfId="759" xr:uid="{AD4504CD-DD17-40C5-AD45-B43AC1A6869B}"/>
    <cellStyle name="Normal 103" xfId="760" xr:uid="{74D0DD17-AD2B-4341-A561-D5860D7AC70C}"/>
    <cellStyle name="Normal 104" xfId="761" xr:uid="{6383F708-F928-4B3F-8F16-8EA0EB42043D}"/>
    <cellStyle name="Normal 105" xfId="762" xr:uid="{AB8032C0-2273-4011-9960-4C2D8C7F742E}"/>
    <cellStyle name="Normal 106" xfId="763" xr:uid="{6E2233C3-6FF3-42CD-9599-50F4F1DCB6D8}"/>
    <cellStyle name="Normal 107" xfId="764" xr:uid="{C83FE45B-7102-4843-831C-9F750AF83C1B}"/>
    <cellStyle name="Normal 108" xfId="765" xr:uid="{CCFA0241-E117-46CC-8AA6-A8E3BF3C0381}"/>
    <cellStyle name="Normal 109" xfId="741" xr:uid="{F60FC96D-E401-4939-A1D1-10E0C9772AC8}"/>
    <cellStyle name="Normal 11" xfId="353" xr:uid="{00000000-0005-0000-0000-00008B010000}"/>
    <cellStyle name="Normal 11 2" xfId="354" xr:uid="{00000000-0005-0000-0000-00008C010000}"/>
    <cellStyle name="Normal 11 3" xfId="355" xr:uid="{00000000-0005-0000-0000-00008D010000}"/>
    <cellStyle name="Normal 110" xfId="767" xr:uid="{9D8CC218-74CC-496F-B87A-E0724E3C38AD}"/>
    <cellStyle name="Normal 111" xfId="749" xr:uid="{06707179-5302-4C38-8F9A-4D27926EEDA0}"/>
    <cellStyle name="Normal 112" xfId="766" xr:uid="{1DEA775E-CBA4-479D-8FD4-F742EE6D479D}"/>
    <cellStyle name="Normal 113" xfId="777" xr:uid="{3E84A68B-20C6-401A-8F2C-A6BF7B503CBB}"/>
    <cellStyle name="Normal 114" xfId="790" xr:uid="{2584BF9F-C933-4660-AA18-B957FE1C3633}"/>
    <cellStyle name="Normal 115" xfId="792" xr:uid="{779891C8-ABE1-4E29-AAA7-CA4EBD3771C4}"/>
    <cellStyle name="Normal 116" xfId="791" xr:uid="{BC6EEB1B-AEC0-4B44-91C1-9DBB5AFDE373}"/>
    <cellStyle name="Normal 117" xfId="795" xr:uid="{7B5AD4F5-D046-4477-8D25-227D3085F59A}"/>
    <cellStyle name="Normal 118" xfId="793" xr:uid="{A3D32246-8485-4CE6-B355-63FCD5102D0A}"/>
    <cellStyle name="Normal 119" xfId="797" xr:uid="{449EBDDE-7AC8-43BD-8DDC-82E0C0237CC5}"/>
    <cellStyle name="Normal 12" xfId="356" xr:uid="{00000000-0005-0000-0000-00008E010000}"/>
    <cellStyle name="Normal 12 2" xfId="357" xr:uid="{00000000-0005-0000-0000-00008F010000}"/>
    <cellStyle name="Normal 12 3" xfId="358" xr:uid="{00000000-0005-0000-0000-000090010000}"/>
    <cellStyle name="Normal 120" xfId="799" xr:uid="{21B9CFA7-F2D2-4EEF-BE0B-DE6F9180C08C}"/>
    <cellStyle name="Normal 121" xfId="794" xr:uid="{89AB5AEA-14E4-4348-A61B-29314388B4D4}"/>
    <cellStyle name="Normal 122" xfId="807" xr:uid="{93D63FAE-B234-4639-8D50-99632C21B1D6}"/>
    <cellStyle name="Normal 123" xfId="806" xr:uid="{24301FC0-5086-48BC-8E2B-58EF029179D2}"/>
    <cellStyle name="Normal 124" xfId="808" xr:uid="{A8BA6340-D129-4264-B2A4-51471A560998}"/>
    <cellStyle name="Normal 125" xfId="796" xr:uid="{7C0470AD-C6B0-442E-AF3A-00AF2A78DB70}"/>
    <cellStyle name="Normal 126" xfId="805" xr:uid="{4DAA357A-74D0-4FF9-83D8-3C1A6F3C809E}"/>
    <cellStyle name="Normal 127" xfId="801" xr:uid="{026E0833-E3D4-4A0F-9180-76989B4C3144}"/>
    <cellStyle name="Normal 128" xfId="812" xr:uid="{CA2B27C1-9B9D-4031-8185-DECC6E89D1D9}"/>
    <cellStyle name="Normal 129" xfId="809" xr:uid="{4DCAEF8E-6106-4CC8-81C0-7A06307C67B8}"/>
    <cellStyle name="Normal 13" xfId="359" xr:uid="{00000000-0005-0000-0000-000091010000}"/>
    <cellStyle name="Normal 13 2" xfId="360" xr:uid="{00000000-0005-0000-0000-000092010000}"/>
    <cellStyle name="Normal 130" xfId="811" xr:uid="{F23B6086-101A-4ACA-910D-0C77985490E9}"/>
    <cellStyle name="Normal 131" xfId="798" xr:uid="{F8EA495D-9C3A-4BF3-8D8A-6820FD5D7D6F}"/>
    <cellStyle name="Normal 132" xfId="810" xr:uid="{300CE289-D5B4-452F-A896-97357830A2E1}"/>
    <cellStyle name="Normal 133" xfId="803" xr:uid="{4A8A23E9-FE13-4E50-AE10-3AC2FD003F88}"/>
    <cellStyle name="Normal 134" xfId="813" xr:uid="{D6C2B758-ABDD-4C5F-8AF5-AFC2B17DC95E}"/>
    <cellStyle name="Normal 135" xfId="814" xr:uid="{1D20680E-F916-486F-AF07-F39F02C0BAA4}"/>
    <cellStyle name="Normal 136" xfId="802" xr:uid="{1CB0BB0D-616E-4C52-872B-439F938B4B43}"/>
    <cellStyle name="Normal 137" xfId="800" xr:uid="{ACD62313-94BE-410F-9AF4-8B3DFFA789E6}"/>
    <cellStyle name="Normal 138" xfId="804" xr:uid="{ACF63C3D-3E44-4CF2-AB06-63A07DA144EB}"/>
    <cellStyle name="Normal 139" xfId="817" xr:uid="{3FD1C381-33EF-4ABF-BE97-0F767AA81257}"/>
    <cellStyle name="Normal 14" xfId="361" xr:uid="{00000000-0005-0000-0000-000093010000}"/>
    <cellStyle name="Normal 14 2" xfId="362" xr:uid="{00000000-0005-0000-0000-000094010000}"/>
    <cellStyle name="Normal 140" xfId="815" xr:uid="{CDE6D9E5-31E2-4634-970E-8FB7949DF7E8}"/>
    <cellStyle name="Normal 141" xfId="816" xr:uid="{B3B266F3-4BB4-4536-88BD-C76C5C91A9FE}"/>
    <cellStyle name="Normal 142" xfId="818" xr:uid="{58EEDAB3-ADD4-47B5-B29B-FD14490C88CC}"/>
    <cellStyle name="Normal 143" xfId="820" xr:uid="{CF082BA8-729B-402F-9478-251969CE9C3E}"/>
    <cellStyle name="Normal 144" xfId="821" xr:uid="{9F60B14A-7C31-4737-9FA9-E25E2ED1B9FD}"/>
    <cellStyle name="Normal 145" xfId="819" xr:uid="{2A7C76CC-83F0-4DBB-B53B-0812C55B49DD}"/>
    <cellStyle name="Normal 146" xfId="822" xr:uid="{D2651118-8823-41B6-98E3-8C2BD69FF12D}"/>
    <cellStyle name="Normal 147" xfId="824" xr:uid="{AC01E680-5947-4E49-8C65-1E2747D6619A}"/>
    <cellStyle name="Normal 148" xfId="825" xr:uid="{CEC05EE7-D1AB-44DB-93DB-83F04AC9AA8F}"/>
    <cellStyle name="Normal 149" xfId="827" xr:uid="{2BBD6AA2-5A1E-4629-82A4-7EE820EE11EB}"/>
    <cellStyle name="Normal 15" xfId="363" xr:uid="{00000000-0005-0000-0000-000095010000}"/>
    <cellStyle name="Normal 150" xfId="828" xr:uid="{39F2BE10-BD5B-4635-88E9-B79DF460CDC2}"/>
    <cellStyle name="Normal 151" xfId="826" xr:uid="{1DBB9744-57EE-4625-9D87-7F01D54659CB}"/>
    <cellStyle name="Normal 152" xfId="830" xr:uid="{483CDBE3-2DD9-4B2C-B275-ADCCDBB38901}"/>
    <cellStyle name="Normal 153" xfId="837" xr:uid="{297D09DB-A239-4241-AD72-832B2EC9E41A}"/>
    <cellStyle name="Normal 154" xfId="832" xr:uid="{72990ABC-F608-4001-B942-CB131AF3B875}"/>
    <cellStyle name="Normal 155" xfId="836" xr:uid="{85DBD455-2D42-4EA8-9DD6-457A7A448937}"/>
    <cellStyle name="Normal 156" xfId="834" xr:uid="{27C92A75-AB67-414F-A6B3-7D8FE1E5D686}"/>
    <cellStyle name="Normal 157" xfId="823" xr:uid="{092CC89C-1A31-4583-8885-F472BD0570B1}"/>
    <cellStyle name="Normal 158" xfId="835" xr:uid="{37F41298-44DC-4680-A4D1-0FD33AE4928B}"/>
    <cellStyle name="Normal 159" xfId="839" xr:uid="{B009FDF8-84D5-4EE6-A96C-AD9DEEF52584}"/>
    <cellStyle name="Normal 16" xfId="364" xr:uid="{00000000-0005-0000-0000-000096010000}"/>
    <cellStyle name="Normal 16 2" xfId="365" xr:uid="{00000000-0005-0000-0000-000097010000}"/>
    <cellStyle name="Normal 160" xfId="831" xr:uid="{D38C6D24-122D-4DC6-9FF8-69F5988DEEC3}"/>
    <cellStyle name="Normal 161" xfId="829" xr:uid="{54723F7E-CBD4-4790-848A-985682C83A32}"/>
    <cellStyle name="Normal 162" xfId="833" xr:uid="{4D8775DF-12AE-4B40-AE84-50C45C10D15C}"/>
    <cellStyle name="Normal 163" xfId="838" xr:uid="{99C9B8F5-B9AC-436D-8AA1-471C7C9555C2}"/>
    <cellStyle name="Normal 164" xfId="841" xr:uid="{08F64A89-DAEB-430B-9822-5ED78623E63B}"/>
    <cellStyle name="Normal 165" xfId="842" xr:uid="{CFDDB2C3-EFBF-4F43-8D5C-02D5CDC58C15}"/>
    <cellStyle name="Normal 166" xfId="840" xr:uid="{000E4413-FD89-425D-B005-B5074079F951}"/>
    <cellStyle name="Normal 167" xfId="843" xr:uid="{96ED9647-9F60-47F8-93E8-562181E5C4F1}"/>
    <cellStyle name="Normal 168" xfId="844" xr:uid="{C3134DA5-E444-4969-A39F-EF6F1FD433AD}"/>
    <cellStyle name="Normal 169" xfId="845" xr:uid="{E43FB135-3D2C-4391-BD14-B457BA136210}"/>
    <cellStyle name="Normal 17" xfId="366" xr:uid="{00000000-0005-0000-0000-000098010000}"/>
    <cellStyle name="Normal 170" xfId="848" xr:uid="{0601789A-69C9-4A71-9793-72A54D320059}"/>
    <cellStyle name="Normal 171" xfId="846" xr:uid="{2A44A370-7FBA-434F-B134-E5FEF54AD8A1}"/>
    <cellStyle name="Normal 172" xfId="847" xr:uid="{F4A88704-D246-4C7E-9CC9-F4DAA71A4D7F}"/>
    <cellStyle name="Normal 173" xfId="849" xr:uid="{5A0EA963-A2BA-4BEE-A491-1A0E840AA160}"/>
    <cellStyle name="Normal 174" xfId="850" xr:uid="{299BD8DF-565A-4A67-9936-F2D1D2EA1D6A}"/>
    <cellStyle name="Normal 175" xfId="853" xr:uid="{727921D6-2673-42F4-B3EC-0C599BA890EB}"/>
    <cellStyle name="Normal 176" xfId="851" xr:uid="{9B7DDDA3-370A-4A52-BDB2-6D6B67F041CE}"/>
    <cellStyle name="Normal 177" xfId="852" xr:uid="{FBF9834A-995A-4715-9C41-80346CD26869}"/>
    <cellStyle name="Normal 178" xfId="854" xr:uid="{E4724676-E329-494E-A5FB-48FFCBA37DDD}"/>
    <cellStyle name="Normal 179" xfId="855" xr:uid="{BCFDF6CF-4A5A-417C-AC67-4DD3662F7E1D}"/>
    <cellStyle name="Normal 18" xfId="367" xr:uid="{00000000-0005-0000-0000-000099010000}"/>
    <cellStyle name="Normal 18 2" xfId="368" xr:uid="{00000000-0005-0000-0000-00009A010000}"/>
    <cellStyle name="Normal 18 2 2" xfId="369" xr:uid="{00000000-0005-0000-0000-00009B010000}"/>
    <cellStyle name="Normal 180" xfId="862" xr:uid="{A978DE00-8DBA-47C6-98FF-0B2C677EF4C6}"/>
    <cellStyle name="Normal 181" xfId="859" xr:uid="{165121BC-AD49-4969-AEA7-BFEF73973262}"/>
    <cellStyle name="Normal 182" xfId="857" xr:uid="{E1431344-1950-43CB-9910-AA6BCC874210}"/>
    <cellStyle name="Normal 183" xfId="861" xr:uid="{B02413C5-71A0-4155-972E-6FAD572D36BB}"/>
    <cellStyle name="Normal 184" xfId="858" xr:uid="{E84DA1FF-2797-4ADE-87E8-A00944696169}"/>
    <cellStyle name="Normal 185" xfId="860" xr:uid="{692A4125-1973-4632-8CC5-0BD1F4687A42}"/>
    <cellStyle name="Normal 186" xfId="856" xr:uid="{D0483B91-3E28-40B6-8C81-0938C2B174B0}"/>
    <cellStyle name="Normal 187" xfId="863" xr:uid="{511CD149-24BD-44E6-BFA6-4EEC6CF282EF}"/>
    <cellStyle name="Normal 188" xfId="864" xr:uid="{2F6B9166-7196-449B-92F3-CED0E342FEF1}"/>
    <cellStyle name="Normal 189" xfId="865" xr:uid="{F536AE6B-4BF8-49F3-A5C1-6C8A3BF66BA2}"/>
    <cellStyle name="Normal 19" xfId="370" xr:uid="{00000000-0005-0000-0000-00009C010000}"/>
    <cellStyle name="Normal 190" xfId="866" xr:uid="{0D1A6D29-5D83-4F3A-AD32-C5F660295E23}"/>
    <cellStyle name="Normal 191" xfId="867" xr:uid="{B2B527F9-72C0-46A7-A546-7A3B2C030458}"/>
    <cellStyle name="Normal 192" xfId="868" xr:uid="{7A162D35-49BE-46AA-AED3-3B71904DEA9A}"/>
    <cellStyle name="Normal 193" xfId="869" xr:uid="{DF5796F3-30FD-4C38-B073-3F19CAE884FA}"/>
    <cellStyle name="Normal 194" xfId="871" xr:uid="{ACB47F59-EF9B-40BC-8A51-D6AB120AFC78}"/>
    <cellStyle name="Normal 195" xfId="872" xr:uid="{5C401F7B-1B92-4635-97C2-FA72631014CA}"/>
    <cellStyle name="Normal 196" xfId="870" xr:uid="{47CED29D-DBCB-425E-8579-8C224E513C48}"/>
    <cellStyle name="Normal 197" xfId="873" xr:uid="{3D13C63C-512E-4FA6-A89D-56A8735CAE58}"/>
    <cellStyle name="Normal 198" xfId="874" xr:uid="{F434FA4A-673E-4DB9-9633-0555593190C7}"/>
    <cellStyle name="Normal 199" xfId="877" xr:uid="{BEA27877-9A72-4B79-A808-65354063B935}"/>
    <cellStyle name="Normal 2" xfId="2" xr:uid="{00000000-0005-0000-0000-00009D010000}"/>
    <cellStyle name="Normal 2 10" xfId="371" xr:uid="{00000000-0005-0000-0000-00009E010000}"/>
    <cellStyle name="Normal 2 11" xfId="372" xr:uid="{00000000-0005-0000-0000-00009F010000}"/>
    <cellStyle name="Normal 2 12" xfId="373" xr:uid="{00000000-0005-0000-0000-0000A0010000}"/>
    <cellStyle name="Normal 2 2" xfId="9" xr:uid="{00000000-0005-0000-0000-0000A1010000}"/>
    <cellStyle name="Normal 2 2 10" xfId="789" xr:uid="{317EA4DE-707E-4C73-8873-9D56DF685383}"/>
    <cellStyle name="Normal 2 2 2" xfId="8" xr:uid="{00000000-0005-0000-0000-0000A2010000}"/>
    <cellStyle name="Normal 2 2 3" xfId="374" xr:uid="{00000000-0005-0000-0000-0000A3010000}"/>
    <cellStyle name="Normal 2 2 3 2" xfId="375" xr:uid="{00000000-0005-0000-0000-0000A4010000}"/>
    <cellStyle name="Normal 2 2_COREP GL04rev3" xfId="376" xr:uid="{00000000-0005-0000-0000-0000A5010000}"/>
    <cellStyle name="Normal 2 3" xfId="377" xr:uid="{00000000-0005-0000-0000-0000A6010000}"/>
    <cellStyle name="Normal 2 4" xfId="378" xr:uid="{00000000-0005-0000-0000-0000A7010000}"/>
    <cellStyle name="Normal 2 4 2" xfId="379" xr:uid="{00000000-0005-0000-0000-0000A8010000}"/>
    <cellStyle name="Normal 2 4 3" xfId="776" xr:uid="{3E0F2C18-4F0B-4E7B-A6CD-73F70D797EC7}"/>
    <cellStyle name="Normal 2 5" xfId="380" xr:uid="{00000000-0005-0000-0000-0000A9010000}"/>
    <cellStyle name="Normal 2 5 2" xfId="381" xr:uid="{00000000-0005-0000-0000-0000AA010000}"/>
    <cellStyle name="Normal 2 5 2 2" xfId="784" xr:uid="{8A750B44-7B97-444C-A274-72768FCBD8C6}"/>
    <cellStyle name="Normal 2 5 2 2 2 2 2" xfId="785" xr:uid="{97F22C7B-EF15-45CC-882D-53AFE2DC30BD}"/>
    <cellStyle name="Normal 2 5 3" xfId="382" xr:uid="{00000000-0005-0000-0000-0000AB010000}"/>
    <cellStyle name="Normal 2 5 4" xfId="383" xr:uid="{00000000-0005-0000-0000-0000AC010000}"/>
    <cellStyle name="Normal 2 6" xfId="384" xr:uid="{00000000-0005-0000-0000-0000AD010000}"/>
    <cellStyle name="Normal 2 7" xfId="385" xr:uid="{00000000-0005-0000-0000-0000AE010000}"/>
    <cellStyle name="Normal 2 8" xfId="386" xr:uid="{00000000-0005-0000-0000-0000AF010000}"/>
    <cellStyle name="Normal 2 9" xfId="387" xr:uid="{00000000-0005-0000-0000-0000B0010000}"/>
    <cellStyle name="Normal 2_~0149226" xfId="388" xr:uid="{00000000-0005-0000-0000-0000B1010000}"/>
    <cellStyle name="Normal 20" xfId="389" xr:uid="{00000000-0005-0000-0000-0000B2010000}"/>
    <cellStyle name="Normal 200" xfId="880" xr:uid="{80ED2326-7477-40CD-841A-3A0F231FF0E7}"/>
    <cellStyle name="Normal 201" xfId="876" xr:uid="{4B30A9AF-8525-4D3D-89D6-1F2C939E5237}"/>
    <cellStyle name="Normal 202" xfId="884" xr:uid="{7AACA92F-970E-4E43-A102-4BD463B4C0FD}"/>
    <cellStyle name="Normal 203" xfId="879" xr:uid="{762841B7-E738-40B1-9E0E-F5922DE6DAEB}"/>
    <cellStyle name="Normal 204" xfId="883" xr:uid="{83C6CD52-FFD0-408F-9E8C-909BC7B78034}"/>
    <cellStyle name="Normal 205" xfId="881" xr:uid="{6AC1ABA4-0907-4D07-901F-A48F8042C5BB}"/>
    <cellStyle name="Normal 206" xfId="882" xr:uid="{D140728B-62AD-4E07-BDF9-EA4881AD93F7}"/>
    <cellStyle name="Normal 207" xfId="875" xr:uid="{B9E822A5-8C2B-4759-A2BB-51134248C6DC}"/>
    <cellStyle name="Normal 208" xfId="878" xr:uid="{52ADA141-299F-4614-A2FD-62E02CB58DBB}"/>
    <cellStyle name="Normal 209" xfId="885" xr:uid="{67C27B2B-79FC-48B6-907D-F2A72AD74B7D}"/>
    <cellStyle name="Normal 21" xfId="390" xr:uid="{00000000-0005-0000-0000-0000B3010000}"/>
    <cellStyle name="Normal 210" xfId="886" xr:uid="{CD8D37E4-A96B-4F58-BEC0-2269311663A9}"/>
    <cellStyle name="Normal 211" xfId="887" xr:uid="{1C0C1A74-44B8-4BEB-9BBF-D1886FD7E830}"/>
    <cellStyle name="Normal 212" xfId="888" xr:uid="{170D2DB5-EA04-4B98-B0C0-C1B5426A199D}"/>
    <cellStyle name="Normal 213" xfId="889" xr:uid="{40239BEE-8476-4926-9A42-B0C6D79C9FFD}"/>
    <cellStyle name="Normal 214" xfId="890" xr:uid="{41E046DD-C3AF-4233-A489-0E363F80C579}"/>
    <cellStyle name="Normal 215" xfId="891" xr:uid="{48C74987-0970-417C-8069-0D96940C4FE2}"/>
    <cellStyle name="Normal 216" xfId="892" xr:uid="{3515D066-DAAD-47C0-9697-6415C8F870AF}"/>
    <cellStyle name="Normal 217" xfId="893" xr:uid="{79CE1068-CBAB-4762-A41E-DAE55207077D}"/>
    <cellStyle name="Normal 218" xfId="894" xr:uid="{8D2D7A86-A0A3-4A96-8A47-E33880C29FB4}"/>
    <cellStyle name="Normal 219" xfId="895" xr:uid="{E068278F-FBA8-4558-8E2E-4FFD378F9751}"/>
    <cellStyle name="Normal 22" xfId="391" xr:uid="{00000000-0005-0000-0000-0000B4010000}"/>
    <cellStyle name="Normal 220" xfId="897" xr:uid="{DFB058B0-F725-4AA4-B9D2-9BBC18DA959E}"/>
    <cellStyle name="Normal 221" xfId="898" xr:uid="{9D002F14-1888-4316-9A87-5425D1458A1A}"/>
    <cellStyle name="Normal 222" xfId="902" xr:uid="{539205E7-90F0-4B5F-91A2-94E8BBB08839}"/>
    <cellStyle name="Normal 223" xfId="900" xr:uid="{64EF9751-1AA7-4851-9A3B-84721A32B689}"/>
    <cellStyle name="Normal 224" xfId="899" xr:uid="{6553BF80-62D8-4818-BD79-80CEC381DF9B}"/>
    <cellStyle name="Normal 225" xfId="901" xr:uid="{3677C27D-8541-4159-93D2-D4F21EA07E50}"/>
    <cellStyle name="Normal 226" xfId="903" xr:uid="{33E75137-E90E-4457-A83F-119A73CBF80E}"/>
    <cellStyle name="Normal 227" xfId="904" xr:uid="{D03C8009-4341-44A0-9134-B0D20541A2BB}"/>
    <cellStyle name="Normal 228" xfId="905" xr:uid="{CEEC20CE-032A-4D93-8EBC-04DBACA4046E}"/>
    <cellStyle name="Normal 229" xfId="906" xr:uid="{A868ED25-9558-48EC-A844-46992A87D59D}"/>
    <cellStyle name="Normal 23" xfId="392" xr:uid="{00000000-0005-0000-0000-0000B5010000}"/>
    <cellStyle name="Normal 230" xfId="912" xr:uid="{9D32EF3D-EC24-405D-B67B-0A9C8F8D0047}"/>
    <cellStyle name="Normal 231" xfId="921" xr:uid="{D3C89B6E-A45B-44B3-9AB0-8994E7DF42A7}"/>
    <cellStyle name="Normal 232" xfId="913" xr:uid="{36B68C2D-B2D0-4B43-B35B-307A0AB73DDE}"/>
    <cellStyle name="Normal 233" xfId="920" xr:uid="{E6236721-6B6C-4684-8D1A-33F616B79593}"/>
    <cellStyle name="Normal 234" xfId="914" xr:uid="{5585F3D1-2CE3-4DEE-B96A-183346278054}"/>
    <cellStyle name="Normal 235" xfId="917" xr:uid="{96339B53-67AB-4914-A118-71A1D2F80A11}"/>
    <cellStyle name="Normal 236" xfId="908" xr:uid="{C9EC82B1-26EE-418C-BA2E-CF9B0D60F0C1}"/>
    <cellStyle name="Normal 237" xfId="910" xr:uid="{ED7166BB-41C3-4EF1-95C6-17A2B50409AD}"/>
    <cellStyle name="Normal 238" xfId="923" xr:uid="{DCC913C3-1AC6-4F54-87E0-24F2E66F638B}"/>
    <cellStyle name="Normal 239" xfId="924" xr:uid="{8F8125DF-FF8F-48DE-97C3-9026231190F0}"/>
    <cellStyle name="Normal 24" xfId="393" xr:uid="{00000000-0005-0000-0000-0000B6010000}"/>
    <cellStyle name="Normal 240" xfId="911" xr:uid="{A5AA6966-7D93-43D5-92E4-0037C0BD5900}"/>
    <cellStyle name="Normal 241" xfId="919" xr:uid="{5EFBBFFC-77F1-42C5-B584-36A61090691F}"/>
    <cellStyle name="Normal 242" xfId="915" xr:uid="{5EE62D15-19F6-4FCE-8A12-D4B2483C0F9D}"/>
    <cellStyle name="Normal 243" xfId="918" xr:uid="{3D68D882-9A1B-4616-99FA-B37425EAF442}"/>
    <cellStyle name="Normal 244" xfId="925" xr:uid="{97029E5E-6CDD-44E9-ABAF-293118CC2A0F}"/>
    <cellStyle name="Normal 245" xfId="907" xr:uid="{2B87B8C2-FDE9-46CA-AB94-E74716619A3F}"/>
    <cellStyle name="Normal 246" xfId="909" xr:uid="{FB8586E6-1A00-4449-A3DB-911FF20AB3EA}"/>
    <cellStyle name="Normal 247" xfId="916" xr:uid="{D34CB4FA-6FFF-4B54-8781-EF9642C65F3E}"/>
    <cellStyle name="Normal 248" xfId="922" xr:uid="{69865D75-121B-440F-ACCE-10D67AC241CC}"/>
    <cellStyle name="Normal 249" xfId="926" xr:uid="{D52C566E-5BC2-478A-B7C6-FE4D1F741471}"/>
    <cellStyle name="Normal 25" xfId="394" xr:uid="{00000000-0005-0000-0000-0000B7010000}"/>
    <cellStyle name="Normal 250" xfId="927" xr:uid="{AB4CF027-6C57-4AF9-B40E-17DECD121F0B}"/>
    <cellStyle name="Normal 251" xfId="928" xr:uid="{8D5D069C-BB87-46FB-B915-82C393A1E2ED}"/>
    <cellStyle name="Normal 252" xfId="929" xr:uid="{6BE46F85-43AB-4E2D-B37B-E6288B364846}"/>
    <cellStyle name="Normal 253" xfId="930" xr:uid="{01EC004C-F1A2-4777-86DF-C4EBF9D3BB48}"/>
    <cellStyle name="Normal 254" xfId="931" xr:uid="{3709FA43-6125-4AB0-A45A-FA0E924DC78A}"/>
    <cellStyle name="Normal 255" xfId="932" xr:uid="{EF64A7BA-5F61-4663-8DF3-02A1B5FE1E04}"/>
    <cellStyle name="Normal 256" xfId="933" xr:uid="{96A36EFE-7660-4FA5-9F06-BCC8F08BA995}"/>
    <cellStyle name="Normal 257" xfId="934" xr:uid="{52DE4A28-C7A9-4E47-AC58-6F81EC16AB89}"/>
    <cellStyle name="Normal 258" xfId="935" xr:uid="{5C9ED449-2123-4F3D-B3BE-96A5B135C618}"/>
    <cellStyle name="Normal 259" xfId="936" xr:uid="{F0B982A3-3314-4BFF-B7D8-416C40DDE2BA}"/>
    <cellStyle name="Normal 26" xfId="395" xr:uid="{00000000-0005-0000-0000-0000B8010000}"/>
    <cellStyle name="Normal 260" xfId="937" xr:uid="{1160987F-C103-487A-9BB5-205F7BCBB861}"/>
    <cellStyle name="Normal 261" xfId="938" xr:uid="{2FE2DDA8-6341-41A0-A510-7CE99E5171EE}"/>
    <cellStyle name="Normal 262" xfId="939" xr:uid="{B7C8143C-6527-4158-B556-083E3A4AF9AE}"/>
    <cellStyle name="Normal 263" xfId="940" xr:uid="{9FEF191A-2087-43EA-A3E8-FA88EE2D2B44}"/>
    <cellStyle name="Normal 264" xfId="941" xr:uid="{0E6D26D2-4A23-4C04-B755-2A884CD555F3}"/>
    <cellStyle name="Normal 265" xfId="942" xr:uid="{63697B47-5AA9-45A8-96A7-0E9396B7B403}"/>
    <cellStyle name="Normal 266" xfId="943" xr:uid="{FD3B44C2-02BA-47A2-AE9B-FA3A18E1B472}"/>
    <cellStyle name="Normal 267" xfId="944" xr:uid="{11A22F1A-1F55-4699-AAB8-BC6E47AD801B}"/>
    <cellStyle name="Normal 268" xfId="945" xr:uid="{9AF90833-ECDA-4041-A974-AF1BABE7F291}"/>
    <cellStyle name="Normal 269" xfId="946" xr:uid="{A45D683D-1D87-4508-A3AA-F91DCD20A560}"/>
    <cellStyle name="Normal 27" xfId="396" xr:uid="{00000000-0005-0000-0000-0000B9010000}"/>
    <cellStyle name="Normal 270" xfId="947" xr:uid="{9D7A6D39-779D-4C92-8A8F-2EABDC15B517}"/>
    <cellStyle name="Normal 271" xfId="948" xr:uid="{335C333D-AAD8-43DD-9082-62158D0F4B5C}"/>
    <cellStyle name="Normal 272" xfId="949" xr:uid="{EC85152B-B9FB-4747-BF68-06DD0A35E302}"/>
    <cellStyle name="Normal 273" xfId="950" xr:uid="{EAAA2072-727C-4375-8D61-D6D86C035DDC}"/>
    <cellStyle name="Normal 274" xfId="951" xr:uid="{942BBED7-4466-4A48-AAE9-AD514E3FE943}"/>
    <cellStyle name="Normal 275" xfId="952" xr:uid="{59E85E69-9A99-4507-8A42-C75C671CDEB3}"/>
    <cellStyle name="Normal 276" xfId="953" xr:uid="{3CE12D0E-D635-4A4A-B93F-BF42D737E0F4}"/>
    <cellStyle name="Normal 277" xfId="954" xr:uid="{737E75ED-C033-42D5-8280-EC6AFFDC20C6}"/>
    <cellStyle name="Normal 278" xfId="955" xr:uid="{94AA97ED-D0B8-4164-B16C-015F48CEB112}"/>
    <cellStyle name="Normal 279" xfId="956" xr:uid="{06FA84AD-FD4C-48DD-A4A1-312077965761}"/>
    <cellStyle name="Normal 28" xfId="397" xr:uid="{00000000-0005-0000-0000-0000BA010000}"/>
    <cellStyle name="Normal 280" xfId="957" xr:uid="{02C4D313-D4BB-4663-A537-98BF1B4856AF}"/>
    <cellStyle name="Normal 281" xfId="958" xr:uid="{0C76742E-2D61-4DF6-B387-C3FFA7F70C80}"/>
    <cellStyle name="Normal 282" xfId="959" xr:uid="{8534F2A7-F908-44BF-8FEB-E2B2AADEB254}"/>
    <cellStyle name="Normal 283" xfId="960" xr:uid="{6F97A75B-1BFF-4C69-B18A-2E8841CA8D22}"/>
    <cellStyle name="Normal 284" xfId="961" xr:uid="{CBE5BE5B-E500-4AC4-94B9-E991CAF99FD9}"/>
    <cellStyle name="Normal 285" xfId="962" xr:uid="{69CDD231-4BBD-4EF5-A511-91F0A5378069}"/>
    <cellStyle name="Normal 286" xfId="963" xr:uid="{CF5FA7B9-FFDD-4A15-903F-AEFB3FEFE0CE}"/>
    <cellStyle name="Normal 287" xfId="964" xr:uid="{D8AD5A0B-B882-45D2-861F-2A8A73CB61E8}"/>
    <cellStyle name="Normal 288" xfId="965" xr:uid="{E771E87D-C15C-49FE-88B1-8BEA2EA77D42}"/>
    <cellStyle name="Normal 289" xfId="966" xr:uid="{A43D6F95-4B12-445C-85E2-6E6D80E39F8C}"/>
    <cellStyle name="Normal 29" xfId="398" xr:uid="{00000000-0005-0000-0000-0000BB010000}"/>
    <cellStyle name="Normal 290" xfId="967" xr:uid="{6478C04B-0766-4E12-9DB7-4745143DB762}"/>
    <cellStyle name="Normal 291" xfId="968" xr:uid="{3922CD68-0429-4DCD-933B-6253708CBC38}"/>
    <cellStyle name="Normal 292" xfId="969" xr:uid="{0B0D77FA-D7A3-44D7-830C-8774E4AA8776}"/>
    <cellStyle name="Normal 293" xfId="970" xr:uid="{2F01ED90-D35A-452B-BCEC-A654F63D53DA}"/>
    <cellStyle name="Normal 294" xfId="971" xr:uid="{C6497F88-BCE1-4D0E-8032-C78E759FEEB0}"/>
    <cellStyle name="Normal 295" xfId="972" xr:uid="{C0A68E04-8CBB-49DF-8568-4F42486DBFD3}"/>
    <cellStyle name="Normal 296" xfId="973" xr:uid="{CDE7CECF-0799-433B-9632-9D0C01572D3B}"/>
    <cellStyle name="Normal 297" xfId="974" xr:uid="{19C5D71B-40DC-405B-A4FB-7310521E3923}"/>
    <cellStyle name="Normal 298" xfId="975" xr:uid="{3C1E8EE9-DA27-4F0F-9EE1-77494C873131}"/>
    <cellStyle name="Normal 299" xfId="976" xr:uid="{8166DA81-E560-4666-A563-8AF6FBD47C54}"/>
    <cellStyle name="Normal 3" xfId="11" xr:uid="{00000000-0005-0000-0000-0000BC010000}"/>
    <cellStyle name="Normal 3 2" xfId="399" xr:uid="{00000000-0005-0000-0000-0000BD010000}"/>
    <cellStyle name="Normal 3 2 2" xfId="400" xr:uid="{00000000-0005-0000-0000-0000BE010000}"/>
    <cellStyle name="Normal 3 2 3" xfId="401" xr:uid="{00000000-0005-0000-0000-0000BF010000}"/>
    <cellStyle name="Normal 3 3" xfId="402" xr:uid="{00000000-0005-0000-0000-0000C0010000}"/>
    <cellStyle name="Normal 3 4" xfId="403" xr:uid="{00000000-0005-0000-0000-0000C1010000}"/>
    <cellStyle name="Normal 3 5" xfId="404" xr:uid="{00000000-0005-0000-0000-0000C2010000}"/>
    <cellStyle name="Normal 3 6" xfId="405" xr:uid="{00000000-0005-0000-0000-0000C3010000}"/>
    <cellStyle name="Normal 3 6 2" xfId="406" xr:uid="{00000000-0005-0000-0000-0000C4010000}"/>
    <cellStyle name="Normal 3 6 2 2" xfId="407" xr:uid="{00000000-0005-0000-0000-0000C5010000}"/>
    <cellStyle name="Normal 3 6 2 3" xfId="408" xr:uid="{00000000-0005-0000-0000-0000C6010000}"/>
    <cellStyle name="Normal 3 6 3" xfId="409" xr:uid="{00000000-0005-0000-0000-0000C7010000}"/>
    <cellStyle name="Normal 3 6 4" xfId="410" xr:uid="{00000000-0005-0000-0000-0000C8010000}"/>
    <cellStyle name="Normal 3 6 5" xfId="411" xr:uid="{00000000-0005-0000-0000-0000C9010000}"/>
    <cellStyle name="Normal 3_~1520012" xfId="412" xr:uid="{00000000-0005-0000-0000-0000CA010000}"/>
    <cellStyle name="Normal 30" xfId="413" xr:uid="{00000000-0005-0000-0000-0000CB010000}"/>
    <cellStyle name="Normal 300" xfId="977" xr:uid="{B1A2889E-5128-49E6-9D49-2DCFA0DEE7FE}"/>
    <cellStyle name="Normal 301" xfId="978" xr:uid="{7CB25A70-CF3F-4185-82B5-B74C2C9E83FD}"/>
    <cellStyle name="Normal 302" xfId="979" xr:uid="{FE4EDD7E-D488-4D81-9D8B-0D824606C751}"/>
    <cellStyle name="Normal 303" xfId="980" xr:uid="{56DA44C1-E479-4402-81C9-931A925EFA23}"/>
    <cellStyle name="Normal 304" xfId="981" xr:uid="{152B42C3-9AF9-4C2A-BB04-571BF63EBA2E}"/>
    <cellStyle name="Normal 305" xfId="982" xr:uid="{C2E33ABF-507F-4A89-9277-196E3B619C47}"/>
    <cellStyle name="Normal 306" xfId="983" xr:uid="{EBD9CDCD-CE32-49C1-9D3F-CDA0E1312067}"/>
    <cellStyle name="Normal 307" xfId="984" xr:uid="{5ED0FDFF-0E86-4196-B4E8-F11373A487C2}"/>
    <cellStyle name="Normal 308" xfId="985" xr:uid="{5DDF24E0-2691-49A7-ACE2-FDFD8506DEB4}"/>
    <cellStyle name="Normal 309" xfId="986" xr:uid="{105954FF-40A2-4B1A-AAEE-4B0928A5C354}"/>
    <cellStyle name="Normal 31" xfId="414" xr:uid="{00000000-0005-0000-0000-0000CC010000}"/>
    <cellStyle name="Normal 310" xfId="987" xr:uid="{72970C71-C99A-4CBC-8FA2-E8D0CCE93B7C}"/>
    <cellStyle name="Normal 311" xfId="988" xr:uid="{843ADD8C-5EFE-49E8-BFBD-90EAD44A9B7B}"/>
    <cellStyle name="Normal 312" xfId="989" xr:uid="{F3482174-6C19-486A-91A5-3F88EF1F95B8}"/>
    <cellStyle name="Normal 313" xfId="990" xr:uid="{A0D07052-34AB-4B3F-A3EE-278ED919DAF7}"/>
    <cellStyle name="Normal 314" xfId="991" xr:uid="{C8517C91-35A5-4BAE-970B-B4C59A37DD2C}"/>
    <cellStyle name="Normal 315" xfId="992" xr:uid="{D83264C6-3E52-4E42-971B-5FEC6A88C5EB}"/>
    <cellStyle name="Normal 316" xfId="993" xr:uid="{F023A452-E2AE-42D6-97F5-CAA58006179C}"/>
    <cellStyle name="Normal 317" xfId="994" xr:uid="{793CFF12-2319-46FD-8215-54386BEAE855}"/>
    <cellStyle name="Normal 318" xfId="995" xr:uid="{A8CFEEA4-BD62-4029-8A9E-B0580344C61B}"/>
    <cellStyle name="Normal 319" xfId="996" xr:uid="{D490C40A-784E-48F9-8720-C51E2545CE62}"/>
    <cellStyle name="Normal 32" xfId="415" xr:uid="{00000000-0005-0000-0000-0000CD010000}"/>
    <cellStyle name="Normal 320" xfId="997" xr:uid="{B8434C4A-B0DB-4A2B-A694-21F7972D6429}"/>
    <cellStyle name="Normal 321" xfId="998" xr:uid="{542F69CD-7E17-4756-A3C4-44E3B2AC33B0}"/>
    <cellStyle name="Normal 322" xfId="999" xr:uid="{52F2B0EE-7727-4E59-A45B-CC0FE4940044}"/>
    <cellStyle name="Normal 323" xfId="1000" xr:uid="{FCA6A5AE-C278-4EF4-A75F-CAFCC82F7C40}"/>
    <cellStyle name="Normal 324" xfId="1001" xr:uid="{1BE349F7-8FFE-47A5-BC06-1DCE50A58F2C}"/>
    <cellStyle name="Normal 325" xfId="1002" xr:uid="{210A4F6C-F435-474D-86DA-669612531E0A}"/>
    <cellStyle name="Normal 326" xfId="1003" xr:uid="{67488635-3C0D-460D-B52A-0C02E209249D}"/>
    <cellStyle name="Normal 327" xfId="1004" xr:uid="{42F25EE5-EE9E-44DF-AD08-48AF5BD7A7B8}"/>
    <cellStyle name="Normal 328" xfId="1005" xr:uid="{F4071272-7DB5-4C18-ABD7-79D653825367}"/>
    <cellStyle name="Normal 329" xfId="1006" xr:uid="{5FDB05C8-93EC-42EE-8433-136E8BFCA178}"/>
    <cellStyle name="Normal 33" xfId="416" xr:uid="{00000000-0005-0000-0000-0000CE010000}"/>
    <cellStyle name="Normal 330" xfId="1007" xr:uid="{241BAA0A-5A82-4B31-BCA0-9DFCA3A7A96E}"/>
    <cellStyle name="Normal 331" xfId="1008" xr:uid="{6848A1A3-8029-4E3C-9874-EDE90D695733}"/>
    <cellStyle name="Normal 332" xfId="1009" xr:uid="{D50B5564-DCBF-485E-9749-18C3EF0687C1}"/>
    <cellStyle name="Normal 333" xfId="1010" xr:uid="{7A4AA7DB-97FF-4F88-A600-E3CE2CBEC88B}"/>
    <cellStyle name="Normal 334" xfId="1011" xr:uid="{43E7AD22-6B0C-4357-B3B5-90531779B67F}"/>
    <cellStyle name="Normal 335" xfId="1012" xr:uid="{2BE2A681-A231-406F-9495-E89B52234E9D}"/>
    <cellStyle name="Normal 336" xfId="1013" xr:uid="{24546E62-6262-43DA-B5F6-22F188A88E16}"/>
    <cellStyle name="Normal 337" xfId="1014" xr:uid="{D13705F1-8997-4DB7-947E-30524E6185B9}"/>
    <cellStyle name="Normal 338" xfId="1015" xr:uid="{AAFFCE9F-58E5-4763-8343-5E990C63CFAF}"/>
    <cellStyle name="Normal 339" xfId="1016" xr:uid="{04BEAD0C-4F9C-498B-B3FA-A8D1ED378008}"/>
    <cellStyle name="Normal 34" xfId="417" xr:uid="{00000000-0005-0000-0000-0000CF010000}"/>
    <cellStyle name="Normal 340" xfId="1017" xr:uid="{2FB58CAC-DFFE-41BD-B300-1F767DE9992F}"/>
    <cellStyle name="Normal 341" xfId="1018" xr:uid="{40758931-D35F-40DC-9CAA-01569F94B1A7}"/>
    <cellStyle name="Normal 342" xfId="1019" xr:uid="{679868F5-CEC7-4641-98D9-A4E7EDA7799C}"/>
    <cellStyle name="Normal 343" xfId="1020" xr:uid="{9AF70E1A-1AB3-4969-980D-3A3CF5CAE5CC}"/>
    <cellStyle name="Normal 344" xfId="1021" xr:uid="{6B8FDA0F-5041-4944-B437-4AC8A2DF23C4}"/>
    <cellStyle name="Normal 345" xfId="1022" xr:uid="{CAA1E9D8-5B18-4E00-90B4-6F5E52300161}"/>
    <cellStyle name="Normal 346" xfId="1023" xr:uid="{092AC63D-F788-4F40-B49D-40B34631CADB}"/>
    <cellStyle name="Normal 347" xfId="1024" xr:uid="{35F27513-93AE-4F61-B23B-0E80D0B0496D}"/>
    <cellStyle name="Normal 348" xfId="1025" xr:uid="{DC379B4E-85CC-41AB-89D3-8E821502BBAC}"/>
    <cellStyle name="Normal 349" xfId="1026" xr:uid="{AD9D1B65-27C3-4360-9912-E3E07D3F1B43}"/>
    <cellStyle name="Normal 35" xfId="418" xr:uid="{00000000-0005-0000-0000-0000D0010000}"/>
    <cellStyle name="Normal 350" xfId="1027" xr:uid="{901742AD-0282-44D5-886D-861AF1FE916E}"/>
    <cellStyle name="Normal 351" xfId="1028" xr:uid="{60C818B0-683D-429B-A9B0-6F882A223DB2}"/>
    <cellStyle name="Normal 352" xfId="1029" xr:uid="{91BB840D-C26B-4613-9379-F08E726B26E7}"/>
    <cellStyle name="Normal 353" xfId="1030" xr:uid="{4929A2E5-E1B7-4E64-9911-8649D4111CE0}"/>
    <cellStyle name="Normal 354" xfId="1031" xr:uid="{D690150E-07C7-43C3-B0AC-A81438E784C6}"/>
    <cellStyle name="Normal 355" xfId="1032" xr:uid="{78FFDB59-FFDE-404C-BBAD-9D96FE44F776}"/>
    <cellStyle name="Normal 356" xfId="1033" xr:uid="{63C4C328-E6B9-4960-B766-6C7831DED6A0}"/>
    <cellStyle name="Normal 357" xfId="1034" xr:uid="{659D6981-63BB-4E81-B215-D052C5B771E6}"/>
    <cellStyle name="Normal 358" xfId="1035" xr:uid="{F8B93885-05EE-4787-A326-72457D1FF25B}"/>
    <cellStyle name="Normal 359" xfId="1036" xr:uid="{FD9461F9-F1C0-434B-8936-4A55820D8089}"/>
    <cellStyle name="Normal 36" xfId="419" xr:uid="{00000000-0005-0000-0000-0000D1010000}"/>
    <cellStyle name="Normal 360" xfId="1037" xr:uid="{141C6DA4-6594-41FC-8FA7-C27D66B9CDCA}"/>
    <cellStyle name="Normal 361" xfId="1038" xr:uid="{D6082BC3-932E-4F4D-9C54-8E7DD1B630CD}"/>
    <cellStyle name="Normal 362" xfId="1039" xr:uid="{A9643799-3167-43C8-9F42-32E4B25C7D2B}"/>
    <cellStyle name="Normal 363" xfId="1040" xr:uid="{1A2B1148-5C2C-4716-8517-2045BE441181}"/>
    <cellStyle name="Normal 364" xfId="1041" xr:uid="{474E746B-6F1B-4C73-9F7A-7F6AACD306E3}"/>
    <cellStyle name="Normal 365" xfId="1042" xr:uid="{B40DE5C6-5D81-427B-B283-97FAA17D6DDC}"/>
    <cellStyle name="Normal 366" xfId="1043" xr:uid="{3CEF0288-C7CC-44B5-9E70-D285F18AEDAA}"/>
    <cellStyle name="Normal 367" xfId="1044" xr:uid="{26827E17-3B13-4C8C-A4B7-81DC10EA2EE4}"/>
    <cellStyle name="Normal 368" xfId="1045" xr:uid="{97C35757-EF9D-40B8-AA36-EE4A7E684475}"/>
    <cellStyle name="Normal 369" xfId="1046" xr:uid="{F2737C7A-ECF3-431D-A4C6-B2458C973FDC}"/>
    <cellStyle name="Normal 37" xfId="677" xr:uid="{00000000-0005-0000-0000-0000D2010000}"/>
    <cellStyle name="Normal 370" xfId="1047" xr:uid="{AB9FDDCB-B2A7-42EE-BE1E-11FB342B27D0}"/>
    <cellStyle name="Normal 371" xfId="1048" xr:uid="{64103FDE-E7D4-4BF6-8B19-5ADD499AAF37}"/>
    <cellStyle name="Normal 372" xfId="1049" xr:uid="{182B8265-A235-4EFD-A9D6-CACF8ED794FE}"/>
    <cellStyle name="Normal 373" xfId="1050" xr:uid="{5DBC7758-7E93-461B-BBDB-4EDA1558DE11}"/>
    <cellStyle name="Normal 374" xfId="1051" xr:uid="{53E843AE-0FFB-4217-8746-2A7887F15A3F}"/>
    <cellStyle name="Normal 375" xfId="1052" xr:uid="{954EE7B0-143C-409A-BC31-A36F176F294F}"/>
    <cellStyle name="Normal 376" xfId="1053" xr:uid="{8A3013E1-4BA0-4B79-83E6-53014F2E73FB}"/>
    <cellStyle name="Normal 377" xfId="1054" xr:uid="{A1157503-3CBE-4DE3-93EB-14F8A500620F}"/>
    <cellStyle name="Normal 378" xfId="1055" xr:uid="{F4B9CF99-9671-4F28-928B-77D6FAD1E25B}"/>
    <cellStyle name="Normal 379" xfId="1056" xr:uid="{4EB59ED6-91C9-436E-B627-6AB103149EDE}"/>
    <cellStyle name="Normal 38" xfId="678" xr:uid="{00000000-0005-0000-0000-0000D3010000}"/>
    <cellStyle name="Normal 380" xfId="1057" xr:uid="{57ECBD39-E32B-4D6D-B1FE-9793B14A0CED}"/>
    <cellStyle name="Normal 381" xfId="1058" xr:uid="{E2D94C4C-3E63-4355-9750-0EDD3D0499C1}"/>
    <cellStyle name="Normal 382" xfId="1059" xr:uid="{C57569D4-DFBD-4E47-B2FF-3DCE36EA98AB}"/>
    <cellStyle name="Normal 383" xfId="1060" xr:uid="{6127F9D9-B16B-4D7B-8CAD-AEE8F5C002FF}"/>
    <cellStyle name="Normal 384" xfId="1061" xr:uid="{9EE2A1BA-F4D4-4127-A2D2-C86C023D4250}"/>
    <cellStyle name="Normal 385" xfId="1071" xr:uid="{53BBDA88-BDE8-4296-9F9A-44FB25F5E2D5}"/>
    <cellStyle name="Normal 386" xfId="1069" xr:uid="{82FE198A-76C6-42E1-B74E-11FF03E9B893}"/>
    <cellStyle name="Normal 387" xfId="1072" xr:uid="{06AECF0F-5F5C-4B23-8E0C-4CD737EF3BA6}"/>
    <cellStyle name="Normal 388" xfId="1065" xr:uid="{DE23ECE0-1220-44F5-A193-D25B6D84F6BA}"/>
    <cellStyle name="Normal 389" xfId="1066" xr:uid="{0967BDDE-50C0-4237-9DE8-C84A01906F63}"/>
    <cellStyle name="Normal 39" xfId="680" xr:uid="{00000000-0005-0000-0000-0000D4010000}"/>
    <cellStyle name="Normal 390" xfId="1070" xr:uid="{E4290E08-BDF3-4B11-82C6-0DCD7AC66F80}"/>
    <cellStyle name="Normal 391" xfId="1064" xr:uid="{710D0AF5-03ED-4829-A3D6-F1993AF0652B}"/>
    <cellStyle name="Normal 392" xfId="1075" xr:uid="{DCAFCD1E-7C1B-425E-B91E-2266B6DAE6D5}"/>
    <cellStyle name="Normal 393" xfId="1076" xr:uid="{FEE04703-99FB-4586-9FBF-399F5A2563E0}"/>
    <cellStyle name="Normal 394" xfId="1077" xr:uid="{DD6A93ED-6C61-432F-9DF4-7513AA080501}"/>
    <cellStyle name="Normal 395" xfId="1074" xr:uid="{E9EE86AF-6475-4310-A985-27B1ED9BDC7B}"/>
    <cellStyle name="Normal 396" xfId="1073" xr:uid="{96813BE9-F107-4A4D-AEE6-B6ECF96D158A}"/>
    <cellStyle name="Normal 397" xfId="1078" xr:uid="{77107AE8-7005-4885-BD4F-D77A095259E6}"/>
    <cellStyle name="Normal 398" xfId="1080" xr:uid="{2612EE84-780D-4E69-985E-17EF987DF9DF}"/>
    <cellStyle name="Normal 399" xfId="1063" xr:uid="{823B8C24-54E5-4C16-9135-F55E6AB36A77}"/>
    <cellStyle name="Normal 4" xfId="420" xr:uid="{00000000-0005-0000-0000-0000D5010000}"/>
    <cellStyle name="Normal 4 2" xfId="421" xr:uid="{00000000-0005-0000-0000-0000D6010000}"/>
    <cellStyle name="Normal 4 3" xfId="422" xr:uid="{00000000-0005-0000-0000-0000D7010000}"/>
    <cellStyle name="Normal 4 3 2" xfId="423" xr:uid="{00000000-0005-0000-0000-0000D8010000}"/>
    <cellStyle name="Normal 4 4" xfId="424" xr:uid="{00000000-0005-0000-0000-0000D9010000}"/>
    <cellStyle name="Normal 4_Book2τεστ" xfId="425" xr:uid="{00000000-0005-0000-0000-0000DA010000}"/>
    <cellStyle name="Normal 40" xfId="698" xr:uid="{00000000-0005-0000-0000-0000DB010000}"/>
    <cellStyle name="Normal 400" xfId="1079" xr:uid="{E4561FC4-F5B5-4E64-A01D-502CBE6E4D4A}"/>
    <cellStyle name="Normal 401" xfId="1062" xr:uid="{C1DCC20F-D2E8-45C9-B35A-848CBC083338}"/>
    <cellStyle name="Normal 402" xfId="1068" xr:uid="{1A94CBEC-DABB-4D09-9782-7CA854D3D25D}"/>
    <cellStyle name="Normal 403" xfId="1067" xr:uid="{DD4113AE-956E-46CA-ACF4-53778B13A314}"/>
    <cellStyle name="Normal 404" xfId="1081" xr:uid="{7404DED5-6400-46BA-95C5-E0BE9D57BA1A}"/>
    <cellStyle name="Normal 405" xfId="1082" xr:uid="{C3A6C500-45E0-4AF0-8F15-9A11997F08BB}"/>
    <cellStyle name="Normal 406" xfId="1083" xr:uid="{7BC01E09-9CD8-4B3F-97DB-7B61A301C855}"/>
    <cellStyle name="Normal 407" xfId="1092" xr:uid="{6079D56B-CB08-40F8-8324-2AD1D105498D}"/>
    <cellStyle name="Normal 408" xfId="1091" xr:uid="{79B3E66D-7F9F-40C6-B1E1-DDB196B21882}"/>
    <cellStyle name="Normal 409" xfId="1089" xr:uid="{FA0D2E90-700E-4F82-934D-7981CF3B4162}"/>
    <cellStyle name="Normal 41" xfId="688" xr:uid="{00000000-0005-0000-0000-0000DC010000}"/>
    <cellStyle name="Normal 410" xfId="1087" xr:uid="{C6C18EBD-FB3D-4840-B92D-5C7F61B258B3}"/>
    <cellStyle name="Normal 411" xfId="1085" xr:uid="{C86FAFF3-D5C7-40E6-A4FB-C14F0B70B0FB}"/>
    <cellStyle name="Normal 412" xfId="1093" xr:uid="{592B10B2-0CB5-4FBA-9144-2FAE1B2C0150}"/>
    <cellStyle name="Normal 413" xfId="1088" xr:uid="{6756BEED-B003-47CB-99C0-03C62AE2F809}"/>
    <cellStyle name="Normal 414" xfId="1086" xr:uid="{E2626DB1-8703-4CF4-BE30-679CDEE0DFAA}"/>
    <cellStyle name="Normal 415" xfId="1084" xr:uid="{CEC21661-DD33-42C7-AB3F-489E9034A34A}"/>
    <cellStyle name="Normal 416" xfId="1090" xr:uid="{8B792996-D303-4926-83CD-1B6928D03421}"/>
    <cellStyle name="Normal 417" xfId="1122" xr:uid="{5D80D7CC-9602-4481-AB2E-60853EF0A88C}"/>
    <cellStyle name="Normal 418" xfId="1123" xr:uid="{B940ABEF-9063-42E7-BC7C-6403D635F5F0}"/>
    <cellStyle name="Normal 419" xfId="1124" xr:uid="{C9336AF4-30CD-4862-B556-FF236F9BCF91}"/>
    <cellStyle name="Normal 42" xfId="697" xr:uid="{00000000-0005-0000-0000-0000DD010000}"/>
    <cellStyle name="Normal 420" xfId="1125" xr:uid="{8DCF6990-8E7F-4556-9042-457EC976512E}"/>
    <cellStyle name="Normal 421" xfId="1126" xr:uid="{C3508731-C761-4E92-A790-23474B9B2B47}"/>
    <cellStyle name="Normal 422" xfId="1127" xr:uid="{CE886C9A-F6DB-4B7E-92E2-94786E180851}"/>
    <cellStyle name="Normal 423" xfId="1128" xr:uid="{E5ACE25B-1820-4FE4-9A32-4DA71F6D4EF2}"/>
    <cellStyle name="Normal 424" xfId="1129" xr:uid="{267006ED-8EA5-4DF8-A32D-310F5E8E7644}"/>
    <cellStyle name="Normal 425" xfId="1130" xr:uid="{881AE030-7790-4928-AF19-16E003FF13CB}"/>
    <cellStyle name="Normal 426" xfId="1131" xr:uid="{0754368C-D7DF-4F1B-AF5A-0E5E48B218AA}"/>
    <cellStyle name="Normal 427" xfId="1132" xr:uid="{E31F18CE-82F2-4AB5-82C3-FD68C27E310C}"/>
    <cellStyle name="Normal 428" xfId="1133" xr:uid="{F88B523D-BEB7-4C4F-8BAB-996270D9E7D7}"/>
    <cellStyle name="Normal 429" xfId="1134" xr:uid="{B3CA2AEB-F6A0-442A-907C-D27143812D98}"/>
    <cellStyle name="Normal 43" xfId="682" xr:uid="{00000000-0005-0000-0000-0000DE010000}"/>
    <cellStyle name="Normal 430" xfId="1135" xr:uid="{374FF1BB-05E0-46EB-9C8A-B6E00EA88355}"/>
    <cellStyle name="Normal 431" xfId="1136" xr:uid="{B1EF57BE-BDC7-47A7-A325-C650F33B5179}"/>
    <cellStyle name="Normal 432" xfId="1137" xr:uid="{D9D1122B-5774-412E-A6D4-E1861DA8B9E4}"/>
    <cellStyle name="Normal 433" xfId="1138" xr:uid="{29E5DB9E-1B3D-4777-9BE3-2F428B643F08}"/>
    <cellStyle name="Normal 434" xfId="1139" xr:uid="{DBE91961-EF9B-4316-B28C-6DFF61D7CDA6}"/>
    <cellStyle name="Normal 435" xfId="1140" xr:uid="{686FB6A4-A8CA-40D2-932C-21F09E42255B}"/>
    <cellStyle name="Normal 436" xfId="1141" xr:uid="{D8AC9016-A7E9-48EF-8F7D-5231FDBFE067}"/>
    <cellStyle name="Normal 437" xfId="1143" xr:uid="{884F59ED-3361-4858-BFDC-E34FF7000ACC}"/>
    <cellStyle name="Normal 438" xfId="1142" xr:uid="{A6E62765-2AEF-4BAC-9512-564E1991058B}"/>
    <cellStyle name="Normal 439" xfId="1178" xr:uid="{E2534C5E-1697-4D2F-9DC2-717A564AD27C}"/>
    <cellStyle name="Normal 44" xfId="685" xr:uid="{00000000-0005-0000-0000-0000DF010000}"/>
    <cellStyle name="Normal 440" xfId="1201" xr:uid="{58891008-7B57-4ECD-9C81-55D69BADDF74}"/>
    <cellStyle name="Normal 441" xfId="1203" xr:uid="{82D9D15D-777F-43BD-B38F-79D5757430FF}"/>
    <cellStyle name="Normal 442" xfId="1152" xr:uid="{D3A61C56-D052-4A07-9D93-A6F4CC36C753}"/>
    <cellStyle name="Normal 443" xfId="1204" xr:uid="{0877FE37-DCFC-4A4D-A121-4B9BEDD08D1E}"/>
    <cellStyle name="Normal 444" xfId="1205" xr:uid="{0CDAA5B6-970C-43DE-B097-51D76BFB6A6D}"/>
    <cellStyle name="Normal 445" xfId="1212" xr:uid="{95B453DE-B1AC-4371-8B33-B24FC96518F3}"/>
    <cellStyle name="Normal 446" xfId="1209" xr:uid="{6EDF9CB6-DE5D-4C46-8D11-7BFED9C1EFDF}"/>
    <cellStyle name="Normal 447" xfId="1207" xr:uid="{C5DA47FF-8598-4DFF-ADC6-0760FA561204}"/>
    <cellStyle name="Normal 448" xfId="1211" xr:uid="{210FD1DF-CA1E-4152-82F9-A38F1275D9B1}"/>
    <cellStyle name="Normal 449" xfId="1208" xr:uid="{2FDEEEE2-9D83-47BB-91EC-A7B7B44F45B2}"/>
    <cellStyle name="Normal 45" xfId="679" xr:uid="{00000000-0005-0000-0000-0000E0010000}"/>
    <cellStyle name="Normal 45 2" xfId="1346" xr:uid="{AC6C54DD-4C28-4601-BF64-21AB2ABDFCBB}"/>
    <cellStyle name="Normal 450" xfId="1210" xr:uid="{9EBD41C5-9DA6-4F47-9051-126DD6821470}"/>
    <cellStyle name="Normal 451" xfId="1206" xr:uid="{13320358-CFE8-48B0-84E2-3963E12CF7AA}"/>
    <cellStyle name="Normal 452" xfId="1213" xr:uid="{252B506B-2504-4137-8224-E0CE0BD66B87}"/>
    <cellStyle name="Normal 453" xfId="1214" xr:uid="{903C7A08-1A82-4508-A648-89A34F2D20A6}"/>
    <cellStyle name="Normal 454" xfId="1215" xr:uid="{772B2B65-AE14-4601-8420-293048D38F62}"/>
    <cellStyle name="Normal 455" xfId="1216" xr:uid="{AB132F92-EA98-4F7F-ABBA-7AF34108A1D3}"/>
    <cellStyle name="Normal 456" xfId="1217" xr:uid="{ECBFB5BA-F89D-486D-9D42-AD0494BF5A7C}"/>
    <cellStyle name="Normal 457" xfId="1218" xr:uid="{32136072-5025-4E44-9643-6BD35C08C1A2}"/>
    <cellStyle name="Normal 458" xfId="1219" xr:uid="{8AE97F27-72EF-4879-B016-80BDEF8825A0}"/>
    <cellStyle name="Normal 459" xfId="1220" xr:uid="{581F4E0D-3B2B-4896-A3CA-8E61EB18D786}"/>
    <cellStyle name="Normal 46" xfId="684" xr:uid="{00000000-0005-0000-0000-0000E1010000}"/>
    <cellStyle name="Normal 460" xfId="1221" xr:uid="{6CBA91A3-E4D9-4E2B-BC70-A5E36C871E61}"/>
    <cellStyle name="Normal 461" xfId="1222" xr:uid="{736F7FE2-8153-4017-960C-C55DC353AC42}"/>
    <cellStyle name="Normal 462" xfId="1223" xr:uid="{2913DC67-6259-403E-B3FF-25C2A46D91B6}"/>
    <cellStyle name="Normal 463" xfId="1224" xr:uid="{DF44B799-334C-4F1F-B567-1343E644FEFB}"/>
    <cellStyle name="Normal 464" xfId="1225" xr:uid="{AA45F8FA-4A6D-4FC1-959C-2A5AE4835C19}"/>
    <cellStyle name="Normal 465" xfId="1226" xr:uid="{11C3EFF4-EDCA-4F36-80D4-77FF67A4C2E1}"/>
    <cellStyle name="Normal 466" xfId="1227" xr:uid="{5F7B8C0C-1E5D-40BD-9C94-C53F5457AAB5}"/>
    <cellStyle name="Normal 467" xfId="1228" xr:uid="{CE411D2E-3078-4612-A311-4F1108CEC44F}"/>
    <cellStyle name="Normal 468" xfId="1229" xr:uid="{EAFB2E98-26C9-4FA4-9F4A-C4C8EB3458B9}"/>
    <cellStyle name="Normal 469" xfId="1230" xr:uid="{0C3145A6-5E58-4DBC-AFC2-547230FB6B93}"/>
    <cellStyle name="Normal 47" xfId="699" xr:uid="{00000000-0005-0000-0000-0000E2010000}"/>
    <cellStyle name="Normal 470" xfId="1231" xr:uid="{57B31922-B04B-457E-92BD-1C081DBE7A8C}"/>
    <cellStyle name="Normal 471" xfId="1278" xr:uid="{0E7EAFB1-FA0E-497D-B627-1E5BAA70FB30}"/>
    <cellStyle name="Normal 472" xfId="1279" xr:uid="{422A999C-4A61-47EC-B036-7866F86C8169}"/>
    <cellStyle name="Normal 473" xfId="1282" xr:uid="{F482DD8B-9012-4305-A3A1-DA962CC1694B}"/>
    <cellStyle name="Normal 474" xfId="1292" xr:uid="{30BAB565-F50E-4F10-AD3A-D6FD4D6DC432}"/>
    <cellStyle name="Normal 475" xfId="1290" xr:uid="{3309C2B9-F0DA-4974-B079-EF699200484F}"/>
    <cellStyle name="Normal 476" xfId="1293" xr:uid="{A81D3545-993A-4025-A56A-F7C83A978BA0}"/>
    <cellStyle name="Normal 477" xfId="1285" xr:uid="{8601C7D8-0EA7-4559-8392-4BFE5D7835F9}"/>
    <cellStyle name="Normal 478" xfId="1284" xr:uid="{D896BA81-663A-4771-B902-37A6FBB72A18}"/>
    <cellStyle name="Normal 479" xfId="1280" xr:uid="{B41C50FC-1DEA-48DA-84E7-3ADD46BBA33D}"/>
    <cellStyle name="Normal 48" xfId="700" xr:uid="{00000000-0005-0000-0000-0000E3010000}"/>
    <cellStyle name="Normal 480" xfId="1286" xr:uid="{E982BC08-06A1-4C66-BA53-9058892CF219}"/>
    <cellStyle name="Normal 481" xfId="1291" xr:uid="{54B1CE5C-7893-4A6F-9C55-A1AE6B096414}"/>
    <cellStyle name="Normal 482" xfId="1281" xr:uid="{1A6BADDB-8B6C-47BC-9996-80A7F45CA605}"/>
    <cellStyle name="Normal 483" xfId="1288" xr:uid="{0DE32094-D50B-4731-95A1-2C5B22A4A91C}"/>
    <cellStyle name="Normal 484" xfId="1289" xr:uid="{1DE14206-3BD3-435B-B3CA-26A2ABF99A93}"/>
    <cellStyle name="Normal 485" xfId="1283" xr:uid="{C4B5817B-35FC-43D3-A8BD-3BF10EB09879}"/>
    <cellStyle name="Normal 486" xfId="1294" xr:uid="{C4F05529-57D5-47EA-A3E7-0E549F28D8F2}"/>
    <cellStyle name="Normal 487" xfId="1295" xr:uid="{642E433F-BC0A-4DD6-BE5F-B0351E43F89E}"/>
    <cellStyle name="Normal 488" xfId="1296" xr:uid="{1B101F43-BA67-4DB2-B77E-A4F52C8A7DF4}"/>
    <cellStyle name="Normal 489" xfId="1297" xr:uid="{E52D2EED-9F8B-4C49-8C36-39C5809DFAF0}"/>
    <cellStyle name="Normal 49" xfId="681" xr:uid="{00000000-0005-0000-0000-0000E4010000}"/>
    <cellStyle name="Normal 490" xfId="1298" xr:uid="{AA0D0BD2-2638-4DC2-8888-92C2C5F91404}"/>
    <cellStyle name="Normal 491" xfId="1299" xr:uid="{E7A2B15F-E69A-4EB4-AFF8-D1C80E764695}"/>
    <cellStyle name="Normal 492" xfId="1287" xr:uid="{BD444AAF-EC62-4382-B98B-5631797DAF41}"/>
    <cellStyle name="Normal 493" xfId="1303" xr:uid="{8252858D-2105-415A-B456-FDF5C736F251}"/>
    <cellStyle name="Normal 494" xfId="1305" xr:uid="{61CB4117-AE28-49C5-B9CF-37DEB31479BF}"/>
    <cellStyle name="Normal 495" xfId="1312" xr:uid="{7D494A10-A967-42DE-B407-176C01614389}"/>
    <cellStyle name="Normal 496" xfId="1314" xr:uid="{56112F38-E394-48B5-BD2F-9CD44DB83A66}"/>
    <cellStyle name="Normal 497" xfId="1310" xr:uid="{00887120-97D5-49E5-8D10-68AA292CFC32}"/>
    <cellStyle name="Normal 498" xfId="1308" xr:uid="{69B5B3D8-26B2-4D63-BBDE-5FE6249083C7}"/>
    <cellStyle name="Normal 499" xfId="1306" xr:uid="{F5D5A515-4748-48D6-8365-F07F8DDD9DB1}"/>
    <cellStyle name="Normal 5" xfId="426" xr:uid="{00000000-0005-0000-0000-0000E5010000}"/>
    <cellStyle name="Normal 5 2" xfId="427" xr:uid="{00000000-0005-0000-0000-0000E6010000}"/>
    <cellStyle name="Normal 5 3" xfId="428" xr:uid="{00000000-0005-0000-0000-0000E7010000}"/>
    <cellStyle name="Normal 5_20130128_ITS on reporting_Annex I_CA" xfId="429" xr:uid="{00000000-0005-0000-0000-0000E8010000}"/>
    <cellStyle name="Normal 50" xfId="701" xr:uid="{00000000-0005-0000-0000-0000E9010000}"/>
    <cellStyle name="Normal 500" xfId="1307" xr:uid="{766EB855-CBF4-4B83-B43A-1D5B0AE286BC}"/>
    <cellStyle name="Normal 501" xfId="1304" xr:uid="{AA434078-7859-4789-A5AD-F879632063A8}"/>
    <cellStyle name="Normal 502" xfId="1311" xr:uid="{0BD3B820-9706-49EB-8597-12F1CAED8A42}"/>
    <cellStyle name="Normal 503" xfId="1309" xr:uid="{4FECB49C-BA6E-452E-9304-A0D0BEC6345B}"/>
    <cellStyle name="Normal 504" xfId="1313" xr:uid="{0D34FEC8-5E40-4A83-979C-394C7BCFBE42}"/>
    <cellStyle name="Normal 505" xfId="1319" xr:uid="{13449541-6FF2-4B02-A710-8A06CD26CDF2}"/>
    <cellStyle name="Normal 506" xfId="1653" xr:uid="{81D95CD2-2CFE-4C2D-B537-73AC5AA9D881}"/>
    <cellStyle name="Normal 507" xfId="1669" xr:uid="{A0B1A4FF-29B7-4A9B-83C6-D0848D235689}"/>
    <cellStyle name="Normal 508" xfId="1662" xr:uid="{D6FBEB9E-51BA-4B95-9328-916BDA4A3E26}"/>
    <cellStyle name="Normal 509" xfId="1655" xr:uid="{EE71A1C6-77CD-48FA-A8C9-02489318FDF6}"/>
    <cellStyle name="Normal 51" xfId="687" xr:uid="{00000000-0005-0000-0000-0000EA010000}"/>
    <cellStyle name="Normal 510" xfId="1654" xr:uid="{A79DCA44-0071-473D-ADC3-7291993DC0BC}"/>
    <cellStyle name="Normal 511" xfId="1667" xr:uid="{D2586CE2-96BB-4910-B6DF-3E1207AD24B7}"/>
    <cellStyle name="Normal 512" xfId="1670" xr:uid="{BD2283FF-1119-470D-8EF9-9DCABC313003}"/>
    <cellStyle name="Normal 513" xfId="1661" xr:uid="{203466B2-AF61-4D8E-882E-7A7EEAA939A4}"/>
    <cellStyle name="Normal 514" xfId="1658" xr:uid="{42043D37-0C37-4723-8896-3828E62AF768}"/>
    <cellStyle name="Normal 515" xfId="1668" xr:uid="{75AC0552-7D9D-474D-AD50-A93C7C50D909}"/>
    <cellStyle name="Normal 516" xfId="1656" xr:uid="{FE6CE55D-72DE-4D01-8F16-C976FD1251F8}"/>
    <cellStyle name="Normal 517" xfId="1672" xr:uid="{3F59E614-BA36-4EDA-A20F-5F11A2662C8C}"/>
    <cellStyle name="Normal 518" xfId="1673" xr:uid="{244F1F99-F8D1-4B83-A49C-F1CE74BB24CF}"/>
    <cellStyle name="Normal 519" xfId="1674" xr:uid="{B20AC265-A010-461C-BC3B-3DC93AB0967F}"/>
    <cellStyle name="Normal 52" xfId="707" xr:uid="{00000000-0005-0000-0000-0000EB010000}"/>
    <cellStyle name="Normal 520" xfId="1675" xr:uid="{4959C7AC-D4E8-4EF1-9558-EEC85DC0B0F0}"/>
    <cellStyle name="Normal 521" xfId="1676" xr:uid="{B98FC9A9-41A7-4919-B583-62D5BDA7C71D}"/>
    <cellStyle name="Normal 522" xfId="1677" xr:uid="{69D8CE27-28CC-47BC-8908-88C8B89B2DBA}"/>
    <cellStyle name="Normal 523" xfId="1678" xr:uid="{8BDF4AFE-CEB6-49F4-89F3-404F621E01C3}"/>
    <cellStyle name="Normal 524" xfId="1679" xr:uid="{33AE81AB-F875-4156-98C8-58C177814D45}"/>
    <cellStyle name="Normal 525" xfId="1680" xr:uid="{00122E78-13CD-4823-BEB6-F6069D501843}"/>
    <cellStyle name="Normal 526" xfId="1681" xr:uid="{93E445D1-A53D-4D25-BE5F-886CDC7F8047}"/>
    <cellStyle name="Normal 527" xfId="1682" xr:uid="{356E1B26-A4E8-403D-9F94-21AB3EF55A08}"/>
    <cellStyle name="Normal 528" xfId="1683" xr:uid="{A544DE89-67F4-4C4F-B4D9-6761E07F91D6}"/>
    <cellStyle name="Normal 529" xfId="1684" xr:uid="{2C3A76E0-5456-433F-B458-E72A11E4C9BB}"/>
    <cellStyle name="Normal 53" xfId="686" xr:uid="{00000000-0005-0000-0000-0000EC010000}"/>
    <cellStyle name="Normal 530" xfId="1685" xr:uid="{4DC89EFA-3801-4772-9DEF-CFF69F26C6CC}"/>
    <cellStyle name="Normal 531" xfId="1686" xr:uid="{B9232FF7-4C58-484B-B238-5EBB405CC5CD}"/>
    <cellStyle name="Normal 532" xfId="1664" xr:uid="{04900A0D-9318-48B1-9AD8-801E49949126}"/>
    <cellStyle name="Normal 533" xfId="1671" xr:uid="{15CECD9C-307F-4EF5-8886-F6465A7B4287}"/>
    <cellStyle name="Normal 534" xfId="1660" xr:uid="{CA492B20-720D-4552-8096-545352865052}"/>
    <cellStyle name="Normal 535" xfId="1659" xr:uid="{9AA46DC9-3A92-4257-8D4F-9EA968C499FB}"/>
    <cellStyle name="Normal 536" xfId="1688" xr:uid="{4C8AA357-8B74-4698-962E-D8B5570FF5BC}"/>
    <cellStyle name="Normal 537" xfId="1690" xr:uid="{C8577A34-D6B6-4E35-ABDB-260364D1A8CC}"/>
    <cellStyle name="Normal 538" xfId="1657" xr:uid="{B0EA3CE9-985D-478C-B846-27BD6C1A64B0}"/>
    <cellStyle name="Normal 539" xfId="1692" xr:uid="{C14F551F-6569-47D2-BDC2-53EC779C1EC0}"/>
    <cellStyle name="Normal 54" xfId="706" xr:uid="{00000000-0005-0000-0000-0000ED010000}"/>
    <cellStyle name="Normal 540" xfId="1687" xr:uid="{27ADD688-97A8-478C-BB50-823AFF494F30}"/>
    <cellStyle name="Normal 541" xfId="1691" xr:uid="{B7486CA9-92A2-4A57-A7D7-198C0F9487AB}"/>
    <cellStyle name="Normal 542" xfId="1689" xr:uid="{437B79FB-337C-4B32-963B-7C679921EA49}"/>
    <cellStyle name="Normal 543" xfId="1665" xr:uid="{AC65CE73-D17F-405E-8239-57C326C70CA4}"/>
    <cellStyle name="Normal 544" xfId="1663" xr:uid="{0BDDA914-27B0-4BD4-8D1B-09BB63BF1256}"/>
    <cellStyle name="Normal 545" xfId="1666" xr:uid="{33726FFF-23C3-49BF-AC11-D92413814253}"/>
    <cellStyle name="Normal 546" xfId="1693" xr:uid="{959EF823-FA98-436B-ACBB-CEEA5CDF1AFE}"/>
    <cellStyle name="Normal 547" xfId="1694" xr:uid="{BE295037-51A6-4DC7-B77B-B615E9F5603F}"/>
    <cellStyle name="Normal 548" xfId="1695" xr:uid="{419B512E-A051-4420-83E1-FCB05CA067D4}"/>
    <cellStyle name="Normal 549" xfId="1696" xr:uid="{96F4F1C8-071A-4532-A250-E803AA2244DA}"/>
    <cellStyle name="Normal 55" xfId="683" xr:uid="{00000000-0005-0000-0000-0000EE010000}"/>
    <cellStyle name="Normal 550" xfId="1697" xr:uid="{A94F3E24-2301-43D1-A371-D35951C7AE09}"/>
    <cellStyle name="Normal 551" xfId="1698" xr:uid="{04C646B6-2629-473E-A6FB-9E4544DAE8E3}"/>
    <cellStyle name="Normal 552" xfId="1699" xr:uid="{860E517E-2D85-49E9-A88E-EBE0C37F2ECB}"/>
    <cellStyle name="Normal 553" xfId="1700" xr:uid="{1F08B156-E8D4-4341-909D-56EAA96F6A0C}"/>
    <cellStyle name="Normal 554" xfId="1701" xr:uid="{BDBD55FD-01DB-46CA-A4C8-40D85F359D6D}"/>
    <cellStyle name="Normal 555" xfId="1702" xr:uid="{DD0C93FD-599C-4193-9603-31A124A552EF}"/>
    <cellStyle name="Normal 556" xfId="1703" xr:uid="{EEB318C6-1D97-413B-9D24-F0EDCE6EDD5B}"/>
    <cellStyle name="Normal 557" xfId="1704" xr:uid="{6CF1CD4E-6ABE-46A0-B8EC-D6F42120E6DA}"/>
    <cellStyle name="Normal 558" xfId="1705" xr:uid="{D5B312C4-E2F5-4639-BDA0-D7A69682E9B3}"/>
    <cellStyle name="Normal 559" xfId="1706" xr:uid="{7A3C0112-3729-48A2-BD7E-F9560FF32999}"/>
    <cellStyle name="Normal 56" xfId="703" xr:uid="{00000000-0005-0000-0000-0000EF010000}"/>
    <cellStyle name="Normal 56 2" xfId="1347" xr:uid="{6B01A84C-B67C-456E-81EC-690C8E3A2B27}"/>
    <cellStyle name="Normal 560" xfId="1707" xr:uid="{7B4476D3-AAE7-4A10-AE08-88AD7399AF75}"/>
    <cellStyle name="Normal 561" xfId="1708" xr:uid="{0A02B740-D6D2-4BE4-9510-2F579CE0C5FC}"/>
    <cellStyle name="Normal 562" xfId="1709" xr:uid="{E339D139-8311-462D-98EF-A7D440434C5A}"/>
    <cellStyle name="Normal 563" xfId="1710" xr:uid="{8D556670-07FD-4C47-A0F5-D24E66DC64F5}"/>
    <cellStyle name="Normal 564" xfId="1711" xr:uid="{F2AD8307-099E-4C4E-8D33-3F7C299F485A}"/>
    <cellStyle name="Normal 565" xfId="1712" xr:uid="{B79B02AF-CB0D-4614-BC70-F1DC3A0DAB8C}"/>
    <cellStyle name="Normal 566" xfId="1713" xr:uid="{5036B036-664D-4ED6-9D4E-5F2BDB5BA2AC}"/>
    <cellStyle name="Normal 567" xfId="1714" xr:uid="{6F71B881-272B-4DD9-9E3C-E09BA2438E61}"/>
    <cellStyle name="Normal 568" xfId="1715" xr:uid="{98889F56-9010-4C04-87F7-A782FF6214A7}"/>
    <cellStyle name="Normal 569" xfId="1716" xr:uid="{C1FA8F85-20F5-4461-B76E-323F6A0CBEA7}"/>
    <cellStyle name="Normal 57" xfId="696" xr:uid="{00000000-0005-0000-0000-0000F0010000}"/>
    <cellStyle name="Normal 570" xfId="1717" xr:uid="{ACBC84FF-610C-4C4D-9D22-A2DB84FFD4E9}"/>
    <cellStyle name="Normal 571" xfId="1718" xr:uid="{6852D7CC-CF96-4C1E-AF5F-AE5C56C8FF85}"/>
    <cellStyle name="Normal 572" xfId="1719" xr:uid="{8FF04EBE-F381-4A23-A3D4-BBA3C1460E1B}"/>
    <cellStyle name="Normal 573" xfId="1720" xr:uid="{4BD46E45-47AA-44A8-92D9-D8F282E45BC9}"/>
    <cellStyle name="Normal 574" xfId="1721" xr:uid="{8E34C140-19F5-4365-B0E2-3DAC0072C14A}"/>
    <cellStyle name="Normal 575" xfId="1722" xr:uid="{E8034C2F-60F0-4FA2-8B61-5183F410D922}"/>
    <cellStyle name="Normal 576" xfId="1723" xr:uid="{139C0EEA-7D74-47C3-AFC9-DF8AA050917C}"/>
    <cellStyle name="Normal 577" xfId="1724" xr:uid="{E5B197F0-BCEE-4B7D-8B85-3F09BFE988D9}"/>
    <cellStyle name="Normal 578" xfId="1725" xr:uid="{61A27774-8BD2-40AD-B1C9-194D64ACB757}"/>
    <cellStyle name="Normal 579" xfId="1726" xr:uid="{F9FB1FF6-5F6D-442D-B544-7B07C83A23F1}"/>
    <cellStyle name="Normal 58" xfId="702" xr:uid="{00000000-0005-0000-0000-0000F1010000}"/>
    <cellStyle name="Normal 580" xfId="1727" xr:uid="{B7B8D269-1CD2-4617-8E29-86D4A6E836FF}"/>
    <cellStyle name="Normal 581" xfId="1728" xr:uid="{8536C1D2-0E42-4014-87EB-628FAB5FAE2A}"/>
    <cellStyle name="Normal 582" xfId="1729" xr:uid="{A35845FC-E76A-4B0E-B617-DC4021A26CDC}"/>
    <cellStyle name="Normal 583" xfId="1730" xr:uid="{F17A5B01-3312-4255-BFF9-8D2D4572A0B7}"/>
    <cellStyle name="Normal 584" xfId="1731" xr:uid="{98911F8A-E9F6-4B18-93CB-ACABBC748E8C}"/>
    <cellStyle name="Normal 585" xfId="1732" xr:uid="{DE361C61-E58A-43AD-8AB7-1E53A2188A89}"/>
    <cellStyle name="Normal 586" xfId="1733" xr:uid="{037CBD77-F5E8-4524-B008-BB654D7412FF}"/>
    <cellStyle name="Normal 587" xfId="1734" xr:uid="{800D4CE7-1B37-44FE-B0AB-2603F24C4DEE}"/>
    <cellStyle name="Normal 588" xfId="1735" xr:uid="{5B80FC49-A113-437C-BCA0-C14E57D1DAA0}"/>
    <cellStyle name="Normal 589" xfId="1736" xr:uid="{84ACC653-1B28-4C31-8651-4580B3AFC998}"/>
    <cellStyle name="Normal 59" xfId="704" xr:uid="{00000000-0005-0000-0000-0000F2010000}"/>
    <cellStyle name="Normal 590" xfId="1737" xr:uid="{946CEE3B-53D5-4D33-A8A9-0EBE52455DA9}"/>
    <cellStyle name="Normal 591" xfId="1738" xr:uid="{00FC80DB-EB88-4DEB-8C3C-6D9786EE4189}"/>
    <cellStyle name="Normal 592" xfId="1739" xr:uid="{85CAAE92-DB60-4DA6-B0F7-966D3329D3B4}"/>
    <cellStyle name="Normal 593" xfId="1740" xr:uid="{E291C702-48A9-456B-99C5-8D2249CD6788}"/>
    <cellStyle name="Normal 594" xfId="1741" xr:uid="{8D26028E-5FE0-4E3E-B952-B879F59E926A}"/>
    <cellStyle name="Normal 595" xfId="1742" xr:uid="{4D5AA91B-C5AA-4FDD-8EF3-48FE61571C50}"/>
    <cellStyle name="Normal 596" xfId="1743" xr:uid="{72856295-198C-49AB-A7F4-12699247F55D}"/>
    <cellStyle name="Normal 597" xfId="1744" xr:uid="{DDE42AA4-2204-46FE-9A17-3A552E6E2B38}"/>
    <cellStyle name="Normal 598" xfId="1756" xr:uid="{5F9928B4-48D5-43BA-8108-9ADC2A4E7090}"/>
    <cellStyle name="Normal 599" xfId="1745" xr:uid="{D7BB1691-A361-4457-A1A2-4F417DBE61B4}"/>
    <cellStyle name="Normal 6" xfId="430" xr:uid="{00000000-0005-0000-0000-0000F3010000}"/>
    <cellStyle name="Normal 6 2" xfId="431" xr:uid="{00000000-0005-0000-0000-0000F4010000}"/>
    <cellStyle name="Normal 6 2 2" xfId="432" xr:uid="{00000000-0005-0000-0000-0000F5010000}"/>
    <cellStyle name="Normal 6 3" xfId="433" xr:uid="{00000000-0005-0000-0000-0000F6010000}"/>
    <cellStyle name="Normal 60" xfId="709" xr:uid="{00000000-0005-0000-0000-0000F7010000}"/>
    <cellStyle name="Normal 600" xfId="1760" xr:uid="{2BC6EFEA-9794-44C2-9A47-B76BD59C6E99}"/>
    <cellStyle name="Normal 601" xfId="1747" xr:uid="{E8AEF18D-EB8D-405E-8F93-BE1845BE5BD4}"/>
    <cellStyle name="Normal 602" xfId="1759" xr:uid="{B80E11A2-4019-45DE-AAA9-FC55033608AD}"/>
    <cellStyle name="Normal 603" xfId="1752" xr:uid="{FED5D047-570E-4CF3-A61C-1C742EF9756D}"/>
    <cellStyle name="Normal 604" xfId="1748" xr:uid="{0E73F7BD-91F2-49C0-B3EF-00DDDB7A026C}"/>
    <cellStyle name="Normal 605" xfId="1753" xr:uid="{E35AC7B2-9E41-40C0-9221-AC4D86E72B3F}"/>
    <cellStyle name="Normal 606" xfId="1746" xr:uid="{13CF5A9F-02F9-4F4D-9033-2CF31F746B8D}"/>
    <cellStyle name="Normal 607" xfId="1755" xr:uid="{15788810-272D-488A-935D-108E5ED78CB6}"/>
    <cellStyle name="Normal 608" xfId="1750" xr:uid="{6F728BB8-0B0B-4C1B-B1DA-C88549F5100C}"/>
    <cellStyle name="Normal 609" xfId="1764" xr:uid="{17A2BBBF-7DF3-4DA4-B1ED-4055E82F835B}"/>
    <cellStyle name="Normal 61" xfId="708" xr:uid="{00000000-0005-0000-0000-0000F8010000}"/>
    <cellStyle name="Normal 610" xfId="1758" xr:uid="{C0D98A19-00C3-4EC1-BECD-7F57C189356C}"/>
    <cellStyle name="Normal 611" xfId="1763" xr:uid="{3FE2AD91-EA08-47D1-9B1E-28C16B10F51E}"/>
    <cellStyle name="Normal 612" xfId="1766" xr:uid="{D2D76944-FD68-477F-8770-44DA2F5F1B65}"/>
    <cellStyle name="Normal 613" xfId="1761" xr:uid="{FDDA65D3-970F-4564-9BD6-62E7727F7A49}"/>
    <cellStyle name="Normal 614" xfId="1757" xr:uid="{442A92CA-B5ED-4029-B8C5-E9D1F4C2B5B2}"/>
    <cellStyle name="Normal 615" xfId="1762" xr:uid="{C02D9559-3CDC-4D32-9179-F15AA5F76CB4}"/>
    <cellStyle name="Normal 616" xfId="1765" xr:uid="{550E3092-FB98-4112-AE26-5B90DF56D73B}"/>
    <cellStyle name="Normal 617" xfId="1767" xr:uid="{6D46B6A5-20EB-4CF5-94E3-646134C8EC42}"/>
    <cellStyle name="Normal 618" xfId="1749" xr:uid="{61F3B4BD-293A-4742-AEFB-3F2CD7B66662}"/>
    <cellStyle name="Normal 619" xfId="1754" xr:uid="{0C7054F2-D7B4-4996-A4F7-7F116D9A9924}"/>
    <cellStyle name="Normal 62" xfId="710" xr:uid="{00000000-0005-0000-0000-0000F9010000}"/>
    <cellStyle name="Normal 620" xfId="1751" xr:uid="{A1E6F34E-590F-4A90-A842-96E8EB0C18BE}"/>
    <cellStyle name="Normal 621" xfId="1768" xr:uid="{12482468-1B45-4BCB-812F-EB6C0EFEA703}"/>
    <cellStyle name="Normal 622" xfId="1771" xr:uid="{DFE7A29E-E159-4410-8C96-6C277678F3A9}"/>
    <cellStyle name="Normal 623" xfId="1776" xr:uid="{D5355B71-19A2-4DCD-AF0B-9F8F5F72FF68}"/>
    <cellStyle name="Normal 624" xfId="1775" xr:uid="{AE3441EE-18DB-459F-B668-BC67BFBCFA4F}"/>
    <cellStyle name="Normal 625" xfId="1777" xr:uid="{ED92389B-1388-4606-919A-3F1AACF45E46}"/>
    <cellStyle name="Normal 626" xfId="1773" xr:uid="{F0BDFE37-4270-4F65-9140-53F779987C95}"/>
    <cellStyle name="Normal 627" xfId="1772" xr:uid="{38C03E4E-270D-40EC-ADED-F17448F46ED7}"/>
    <cellStyle name="Normal 628" xfId="1769" xr:uid="{AEADAB6B-0A37-4B21-8EA6-73E5AB035C09}"/>
    <cellStyle name="Normal 629" xfId="1774" xr:uid="{4E604361-FD28-42AC-8EBF-6EB0DC8C0EDA}"/>
    <cellStyle name="Normal 63" xfId="705" xr:uid="{00000000-0005-0000-0000-0000FA010000}"/>
    <cellStyle name="Normal 630" xfId="1778" xr:uid="{C8207084-9695-4698-B995-3EB406F73B24}"/>
    <cellStyle name="Normal 631" xfId="1779" xr:uid="{E40F3CAE-ED69-471E-9EE6-584E58F1F3E8}"/>
    <cellStyle name="Normal 632" xfId="1770" xr:uid="{D36C117A-A5B3-476E-A120-2C22F1271417}"/>
    <cellStyle name="Normal 633" xfId="1804" xr:uid="{AE9AEBEA-6B74-42E6-890E-B423B9744F96}"/>
    <cellStyle name="Normal 634" xfId="1803" xr:uid="{35466A53-9F95-4C28-81DC-602FFB27EBAC}"/>
    <cellStyle name="Normal 635" xfId="1802" xr:uid="{522F0302-0FF3-4D4F-A16A-19FC76D6ECEE}"/>
    <cellStyle name="Normal 636" xfId="1801" xr:uid="{EE0B892F-00F1-4DB2-ADD6-1C6C776A4791}"/>
    <cellStyle name="Normal 637" xfId="2083" xr:uid="{396D1807-2FD1-4722-924C-1F315E60FDC1}"/>
    <cellStyle name="Normal 638" xfId="2383" xr:uid="{776561AE-DC58-4DBC-A28E-27274E755087}"/>
    <cellStyle name="Normal 639" xfId="2386" xr:uid="{00DD13D3-678F-4811-AA77-F5401CCC369D}"/>
    <cellStyle name="Normal 64" xfId="711" xr:uid="{00000000-0005-0000-0000-0000FB010000}"/>
    <cellStyle name="Normal 640" xfId="2385" xr:uid="{C5912BCB-B771-43FC-9B07-95D7B2080A8C}"/>
    <cellStyle name="Normal 641" xfId="2390" xr:uid="{09FADADC-C850-4A9F-8BA3-7DF56DD36E25}"/>
    <cellStyle name="Normal 642" xfId="2388" xr:uid="{A2D4D569-D16A-431D-A484-A436648E3706}"/>
    <cellStyle name="Normal 643" xfId="2389" xr:uid="{F392229F-C643-48A4-870E-F6DB37BA69C9}"/>
    <cellStyle name="Normal 644" xfId="2392" xr:uid="{FB3DC7B1-D57E-42A7-B507-7D328E688D4F}"/>
    <cellStyle name="Normal 645" xfId="2384" xr:uid="{CE530654-90FE-4854-B46A-A381D7FFA0FF}"/>
    <cellStyle name="Normal 646" xfId="2391" xr:uid="{B3E9FE9D-9E87-4C5B-B40F-64125E8BC722}"/>
    <cellStyle name="Normal 647" xfId="2393" xr:uid="{8F38F420-153C-43EE-9EC1-1B5E8909D1C6}"/>
    <cellStyle name="Normal 648" xfId="2387" xr:uid="{B13F1ADA-935F-4634-AB4F-94B1120DC837}"/>
    <cellStyle name="Normal 649" xfId="2394" xr:uid="{9431A1A7-4DB0-4F0D-9441-D65BF6AE3F42}"/>
    <cellStyle name="Normal 65" xfId="712" xr:uid="{00000000-0005-0000-0000-0000FC010000}"/>
    <cellStyle name="Normal 650" xfId="2395" xr:uid="{59B97CC8-88D2-4632-A186-25B6065F36D5}"/>
    <cellStyle name="Normal 651" xfId="2396" xr:uid="{DB8C77EE-8A60-4AD2-993E-32662900EA55}"/>
    <cellStyle name="Normal 652" xfId="2397" xr:uid="{85F55328-E686-436C-A03E-C726D53641D5}"/>
    <cellStyle name="Normal 653" xfId="2398" xr:uid="{9B13CA91-94D0-4408-BD9F-60CFD33D4194}"/>
    <cellStyle name="Normal 654" xfId="2399" xr:uid="{384821BD-4547-41D1-9AD7-2F837CDAA9EB}"/>
    <cellStyle name="Normal 655" xfId="2400" xr:uid="{33B53949-C973-4922-94C6-066EFFBD1D60}"/>
    <cellStyle name="Normal 656" xfId="2401" xr:uid="{05630D3D-4BC9-40D9-B0F1-EF9DCC0ED3CF}"/>
    <cellStyle name="Normal 657" xfId="2402" xr:uid="{0870A1CF-6E2F-47FF-B88E-5122797149B5}"/>
    <cellStyle name="Normal 658" xfId="2403" xr:uid="{23B71BE0-F035-4546-A183-F6627EADF7AF}"/>
    <cellStyle name="Normal 659" xfId="2404" xr:uid="{238CFC05-F883-4258-B9E4-3053EC5BBAA9}"/>
    <cellStyle name="Normal 66" xfId="714" xr:uid="{00000000-0005-0000-0000-0000FD010000}"/>
    <cellStyle name="Normal 660" xfId="2405" xr:uid="{95C85ED6-B431-49DB-AC0E-EB1771436BB2}"/>
    <cellStyle name="Normal 661" xfId="2406" xr:uid="{BBEEC9B2-B48D-423F-A65B-C18F60877AC7}"/>
    <cellStyle name="Normal 662" xfId="2407" xr:uid="{F57BFB45-3B7B-4E6F-9BA3-E663E43668BA}"/>
    <cellStyle name="Normal 663" xfId="2408" xr:uid="{B058F0B6-E76B-4160-880D-16F9CD3737DD}"/>
    <cellStyle name="Normal 664" xfId="2409" xr:uid="{2609A07E-0280-483E-A1E1-C7C57EF1C6CF}"/>
    <cellStyle name="Normal 665" xfId="2410" xr:uid="{DD2F4E3B-A21F-4D80-B1DB-201CCB9E51DF}"/>
    <cellStyle name="Normal 666" xfId="2411" xr:uid="{58E4436A-9680-41B7-8EE4-1FDA415E346B}"/>
    <cellStyle name="Normal 667" xfId="2412" xr:uid="{FBC5AF6E-1BB5-4B0C-85E2-B4D7A822401A}"/>
    <cellStyle name="Normal 668" xfId="2413" xr:uid="{592CE1E1-AC00-4D62-86E4-3AA419CFEED3}"/>
    <cellStyle name="Normal 669" xfId="2414" xr:uid="{08DD3CDA-FE91-46E7-BE91-4A07B677DD2A}"/>
    <cellStyle name="Normal 67" xfId="727" xr:uid="{00000000-0005-0000-0000-0000FE010000}"/>
    <cellStyle name="Normal 670" xfId="2415" xr:uid="{DCB60A82-4316-4E6B-B70C-291B52331A4F}"/>
    <cellStyle name="Normal 671" xfId="2425" xr:uid="{55A760EE-5E61-4A55-8DF2-6C384287EBDC}"/>
    <cellStyle name="Normal 672" xfId="2421" xr:uid="{CB332CB8-0B36-47E6-87A3-81141F31CCDB}"/>
    <cellStyle name="Normal 673" xfId="2417" xr:uid="{73DA7739-3D78-4996-B63E-A43F22C7FDE4}"/>
    <cellStyle name="Normal 674" xfId="2423" xr:uid="{B8559C8B-9441-4629-98C1-BDCCAB84E2CD}"/>
    <cellStyle name="Normal 675" xfId="2418" xr:uid="{57F0E6F1-3B0C-4AEA-9359-6908492C7F38}"/>
    <cellStyle name="Normal 676" xfId="2422" xr:uid="{C610AFA3-3A3B-463B-9949-64C85FE2EC25}"/>
    <cellStyle name="Normal 677" xfId="2416" xr:uid="{A76F3687-9A28-4650-B272-6373E85C7683}"/>
    <cellStyle name="Normal 678" xfId="2426" xr:uid="{16DEFEB1-3712-4ABD-A81C-BD2D536949F5}"/>
    <cellStyle name="Normal 679" xfId="2427" xr:uid="{19E5BE7D-8920-4330-A6E9-F28627FD39F4}"/>
    <cellStyle name="Normal 68" xfId="725" xr:uid="{00000000-0005-0000-0000-0000FF010000}"/>
    <cellStyle name="Normal 680" xfId="2428" xr:uid="{25A299D5-BDB5-4D45-B238-017B4D91160B}"/>
    <cellStyle name="Normal 681" xfId="2429" xr:uid="{AE5D3CBC-14C0-4989-BBFB-2929F335F126}"/>
    <cellStyle name="Normal 682" xfId="2430" xr:uid="{04FAFE61-D5CD-4509-AAAF-93C2064CB58B}"/>
    <cellStyle name="Normal 683" xfId="2431" xr:uid="{FB6847D5-27C8-487F-93BB-3749BA32CD74}"/>
    <cellStyle name="Normal 684" xfId="2432" xr:uid="{27C6CC22-9D3E-4698-8BC4-A85EFCCE37A8}"/>
    <cellStyle name="Normal 685" xfId="2433" xr:uid="{F51BB08B-E811-4275-B4E4-6A1DC4EE0148}"/>
    <cellStyle name="Normal 686" xfId="2434" xr:uid="{FF1C7137-07D2-44A3-9F88-571BA42EBA0C}"/>
    <cellStyle name="Normal 687" xfId="2435" xr:uid="{2F2855A2-7370-41C7-A431-40B1DE17B0E4}"/>
    <cellStyle name="Normal 688" xfId="2436" xr:uid="{4C6BE4AB-F2F9-44C9-8F0D-6B29C5B646DA}"/>
    <cellStyle name="Normal 689" xfId="2437" xr:uid="{2B2CC64D-6B07-43BC-94ED-737EB656E8E4}"/>
    <cellStyle name="Normal 69" xfId="724" xr:uid="{00000000-0005-0000-0000-000000020000}"/>
    <cellStyle name="Normal 690" xfId="2438" xr:uid="{10E017BF-6793-4556-BD6B-720DE5E271C6}"/>
    <cellStyle name="Normal 691" xfId="2439" xr:uid="{E33538B9-9D93-4141-9DDD-FF2D43E2BCF9}"/>
    <cellStyle name="Normal 692" xfId="2440" xr:uid="{052CDC5D-57DB-44B2-BD98-1F7FC8FD5C76}"/>
    <cellStyle name="Normal 693" xfId="2441" xr:uid="{AD9CA9C4-B3DF-48D7-916D-0FBE0DCE4ACA}"/>
    <cellStyle name="Normal 694" xfId="2424" xr:uid="{29794CC0-254A-4F8B-AE28-1A567B4FE8D4}"/>
    <cellStyle name="Normal 695" xfId="2419" xr:uid="{B87C0613-1505-4619-A440-97AD2D7BFAA9}"/>
    <cellStyle name="Normal 696" xfId="2420" xr:uid="{0401C89B-A44E-458D-AD64-C3EDDA885D2B}"/>
    <cellStyle name="Normal 697" xfId="2442" xr:uid="{8917A2F9-69B4-45A7-B26C-4B3E0773C802}"/>
    <cellStyle name="Normal 698" xfId="2446" xr:uid="{A6B6D5B7-32D7-4C85-9D50-BF3AB2BF1653}"/>
    <cellStyle name="Normal 699" xfId="2445" xr:uid="{0ABE5153-275B-495D-9CEF-87F2C9D9619C}"/>
    <cellStyle name="Normal 7" xfId="434" xr:uid="{00000000-0005-0000-0000-000001020000}"/>
    <cellStyle name="Normal 7 2" xfId="435" xr:uid="{00000000-0005-0000-0000-000002020000}"/>
    <cellStyle name="Normal 7 3" xfId="436" xr:uid="{00000000-0005-0000-0000-000003020000}"/>
    <cellStyle name="Normal 7 3 2" xfId="437" xr:uid="{00000000-0005-0000-0000-000004020000}"/>
    <cellStyle name="Normal 70" xfId="730" xr:uid="{00000000-0005-0000-0000-000005020000}"/>
    <cellStyle name="Normal 700" xfId="2447" xr:uid="{72199F5C-142A-4A38-BC6C-EAA4B2E147E6}"/>
    <cellStyle name="Normal 701" xfId="2444" xr:uid="{454005A2-46CF-49F6-8DA5-D8D3F4E1D7FA}"/>
    <cellStyle name="Normal 702" xfId="2449" xr:uid="{A31825A0-801E-4B82-9A06-768B05D8A817}"/>
    <cellStyle name="Normal 703" xfId="2448" xr:uid="{565FA05A-252E-4A17-A77A-7DFC7312AD3F}"/>
    <cellStyle name="Normal 704" xfId="2450" xr:uid="{E3B2CC63-DD44-4D0E-933A-A0CA523820A5}"/>
    <cellStyle name="Normal 705" xfId="1302" xr:uid="{C5F7F835-EC00-410B-97B9-539FB1BE53D7}"/>
    <cellStyle name="Normal 706" xfId="1301" xr:uid="{0FB9DB91-5E26-4E4F-8AEF-7785664EF42B}"/>
    <cellStyle name="Normal 707" xfId="1300" xr:uid="{FF8D174C-D9C5-4466-8012-76B342445AD7}"/>
    <cellStyle name="Normal 708" xfId="3140" xr:uid="{351BD4F3-F02F-4BF2-A7DA-382881B329B2}"/>
    <cellStyle name="Normal 709" xfId="3141" xr:uid="{211F41C4-C389-4109-AD9B-3F65B2AB9687}"/>
    <cellStyle name="Normal 71" xfId="733" xr:uid="{F2AFE69A-9A35-406E-B176-6127547E2431}"/>
    <cellStyle name="Normal 710" xfId="3145" xr:uid="{670A4AFD-D0AE-4978-A99B-9F4D2D4FFD9D}"/>
    <cellStyle name="Normal 711" xfId="3143" xr:uid="{650CAAEF-825E-4FD4-A824-46FA9C7F392B}"/>
    <cellStyle name="Normal 712" xfId="3142" xr:uid="{EE9A924A-D63F-4718-A9E9-D98B01123050}"/>
    <cellStyle name="Normal 713" xfId="3144" xr:uid="{567C6102-8B06-43A6-9EE3-168D2D7938A4}"/>
    <cellStyle name="Normal 714" xfId="3146" xr:uid="{2EFFFF71-9D6F-45A8-B34C-773C5D520B94}"/>
    <cellStyle name="Normal 715" xfId="3157" xr:uid="{2C5F6CE7-DA80-4AB9-AED8-0E5217D00DD6}"/>
    <cellStyle name="Normal 716" xfId="3148" xr:uid="{1F32BC46-4DDA-498A-8960-52393633C6AE}"/>
    <cellStyle name="Normal 717" xfId="3176" xr:uid="{300C7B0D-D4D7-46E8-BC06-C90E246500AC}"/>
    <cellStyle name="Normal 718" xfId="3162" xr:uid="{41F4FD3E-2FAB-44EC-A3D9-97F0C789D4FD}"/>
    <cellStyle name="Normal 719" xfId="3149" xr:uid="{711C108A-3F02-46C6-94BA-22CC640D9152}"/>
    <cellStyle name="Normal 72" xfId="736" xr:uid="{EDA10470-97F8-4ED9-A605-3B12D49240CB}"/>
    <cellStyle name="Normal 720" xfId="3163" xr:uid="{B5FF3151-8A54-4369-BCE9-BA108F253E7A}"/>
    <cellStyle name="Normal 721" xfId="3179" xr:uid="{AC178BF0-5B3E-4FC7-99B0-D8477140CD67}"/>
    <cellStyle name="Normal 722" xfId="3174" xr:uid="{3F717B4D-4600-49ED-B185-AA12723A438F}"/>
    <cellStyle name="Normal 723" xfId="3152" xr:uid="{0EE1E495-F3FA-48BA-B368-EA75735D58C3}"/>
    <cellStyle name="Normal 724" xfId="3159" xr:uid="{44917743-5C37-4B4F-8108-CCF9E7C212F3}"/>
    <cellStyle name="Normal 725" xfId="3154" xr:uid="{E04A5F78-E32E-4A84-8E88-3A95AF20E0D7}"/>
    <cellStyle name="Normal 726" xfId="3151" xr:uid="{AF9A5CD1-48D8-4190-A802-2FC2584961E2}"/>
    <cellStyle name="Normal 727" xfId="3150" xr:uid="{54B7261A-8119-4436-8553-8CBB5B5C2FB2}"/>
    <cellStyle name="Normal 728" xfId="3167" xr:uid="{542800F4-67A1-4DDE-80C0-A6D7C0E04A86}"/>
    <cellStyle name="Normal 729" xfId="3181" xr:uid="{A95D25CD-EA3A-404E-8C0C-AC973C414A37}"/>
    <cellStyle name="Normal 73" xfId="744" xr:uid="{7CE43F45-12B8-4907-B0F5-AB0131133F3B}"/>
    <cellStyle name="Normal 730" xfId="3183" xr:uid="{BE407B07-B034-4CA4-BC0F-A98A19376AF3}"/>
    <cellStyle name="Normal 731" xfId="3184" xr:uid="{613E026E-B72A-454C-9909-6B39BB4F36B6}"/>
    <cellStyle name="Normal 732" xfId="3185" xr:uid="{C33AE069-E9D1-41D0-828C-349945894D7F}"/>
    <cellStyle name="Normal 733" xfId="3186" xr:uid="{17D654B0-BD1B-420D-BFA4-5013EA4C2FCB}"/>
    <cellStyle name="Normal 734" xfId="3187" xr:uid="{67A53D2B-E318-4298-A4C7-7221C53D2A22}"/>
    <cellStyle name="Normal 735" xfId="3188" xr:uid="{F2AB598B-52A6-4295-9545-1E0CDE83434C}"/>
    <cellStyle name="Normal 736" xfId="3189" xr:uid="{5DC43978-14AA-4554-ADCF-E879AC31D608}"/>
    <cellStyle name="Normal 737" xfId="3190" xr:uid="{AE63607C-CF12-4F0B-8DB5-79BC7E1C7351}"/>
    <cellStyle name="Normal 738" xfId="3191" xr:uid="{20A32CA7-452A-40DB-80D3-CA7B5962BF3B}"/>
    <cellStyle name="Normal 739" xfId="3192" xr:uid="{059C4EDA-10EE-40AA-B34C-D48BD1E017EE}"/>
    <cellStyle name="Normal 74" xfId="738" xr:uid="{C0CC2FC7-36A9-448E-8353-3A65CE132894}"/>
    <cellStyle name="Normal 74 2" xfId="781" xr:uid="{AB2E7DE6-9750-499E-8FA3-6BFD84AAE49F}"/>
    <cellStyle name="Normal 740" xfId="3193" xr:uid="{0C6F8040-C940-4312-9C79-9638542E0BCE}"/>
    <cellStyle name="Normal 741" xfId="3194" xr:uid="{F0D5FE2C-6B2C-4FB3-805A-B9C31F0E6223}"/>
    <cellStyle name="Normal 742" xfId="3195" xr:uid="{3747C556-891C-48DC-9889-4878091E03F0}"/>
    <cellStyle name="Normal 743" xfId="3153" xr:uid="{4C0F3AAE-A2AA-4DEC-AD36-A1AB3A627973}"/>
    <cellStyle name="Normal 744" xfId="3198" xr:uid="{795AABD0-470E-4D5A-BCD8-633FA6CA36FD}"/>
    <cellStyle name="Normal 745" xfId="3199" xr:uid="{5A262EEC-6046-4D62-8846-FDC6643E35E5}"/>
    <cellStyle name="Normal 746" xfId="3158" xr:uid="{B2B0BD83-4BDA-42BE-BA10-7D69898D66B2}"/>
    <cellStyle name="Normal 747" xfId="3166" xr:uid="{FC7924FB-931F-4D5B-A920-87E6002DA045}"/>
    <cellStyle name="Normal 748" xfId="3177" xr:uid="{768340E4-23A0-4F69-A17A-1DACC908259A}"/>
    <cellStyle name="Normal 749" xfId="3156" xr:uid="{8765CE90-79CB-41C4-BBF4-C9027D7C3B84}"/>
    <cellStyle name="Normal 75" xfId="743" xr:uid="{7070F9F4-A219-43F7-8912-5D433623107D}"/>
    <cellStyle name="Normal 750" xfId="3164" xr:uid="{2EBF3759-7A84-4C8C-A7C2-AF2A5CED6AE6}"/>
    <cellStyle name="Normal 751" xfId="3196" xr:uid="{F6535FC1-9589-4B0C-B669-F4CB2D412AEE}"/>
    <cellStyle name="Normal 752" xfId="3147" xr:uid="{4542A695-4C76-4B70-AD52-D479BD1A4605}"/>
    <cellStyle name="Normal 753" xfId="3172" xr:uid="{D40D7D06-CB53-44C2-9245-1FFA4C953ADB}"/>
    <cellStyle name="Normal 754" xfId="3200" xr:uid="{25BA6BF7-6331-4BEA-9DDC-A2154F6C6024}"/>
    <cellStyle name="Normal 755" xfId="3165" xr:uid="{51BB6EAA-CD51-4E15-BB42-BCF5EEB4A167}"/>
    <cellStyle name="Normal 756" xfId="3203" xr:uid="{BA681BC4-0523-4504-97E2-CE9E5A133F48}"/>
    <cellStyle name="Normal 757" xfId="3173" xr:uid="{85C4BBF4-3673-4D18-A374-EE1529EBEF3F}"/>
    <cellStyle name="Normal 758" xfId="3170" xr:uid="{3EBAB08D-B041-4A23-8032-D5A26884ED63}"/>
    <cellStyle name="Normal 759" xfId="3197" xr:uid="{FDD4E511-4154-4246-BC0C-5ED3F09259B9}"/>
    <cellStyle name="Normal 76" xfId="739" xr:uid="{64A4667C-E36E-4646-8D4B-9B98821334A1}"/>
    <cellStyle name="Normal 760" xfId="3182" xr:uid="{D95F148C-18B0-40FF-8A45-82B07EEC91FC}"/>
    <cellStyle name="Normal 761" xfId="3206" xr:uid="{D36A8361-1F7A-41BB-9810-89A187F70603}"/>
    <cellStyle name="Normal 762" xfId="3207" xr:uid="{B8D83314-5AE9-48EF-AFCD-97862525301F}"/>
    <cellStyle name="Normal 763" xfId="3208" xr:uid="{86204059-A5BF-4A1F-B672-75D06A838677}"/>
    <cellStyle name="Normal 764" xfId="3209" xr:uid="{D4D8AA1C-FFB8-4F9A-9ADE-34D5F148E895}"/>
    <cellStyle name="Normal 765" xfId="3210" xr:uid="{FBA3338A-8281-486E-8407-2CEBDB5E6AC9}"/>
    <cellStyle name="Normal 766" xfId="3211" xr:uid="{EBAAE4D2-A646-4FEA-97F8-97BE70B52AC4}"/>
    <cellStyle name="Normal 767" xfId="3212" xr:uid="{3D87D9B1-AFD2-4F18-93AF-0FE932C99A3F}"/>
    <cellStyle name="Normal 768" xfId="3213" xr:uid="{7F76FCE5-9266-4FA3-9652-6E9F6980EB0A}"/>
    <cellStyle name="Normal 769" xfId="3214" xr:uid="{DC1DF0F0-3FBC-45A1-912B-89B372B287E7}"/>
    <cellStyle name="Normal 77" xfId="735" xr:uid="{D94D40A7-5A13-4CBA-87C9-B6DB8FB31D81}"/>
    <cellStyle name="Normal 770" xfId="3215" xr:uid="{36510D29-43A1-4EFE-941D-74039783CD6B}"/>
    <cellStyle name="Normal 771" xfId="3216" xr:uid="{4480F828-5068-44BC-9FC5-529DCD52B56A}"/>
    <cellStyle name="Normal 772" xfId="3217" xr:uid="{61992AC2-CB27-4260-8E67-69C3B2982B8C}"/>
    <cellStyle name="Normal 773" xfId="3218" xr:uid="{7CDDC97E-E4FB-4B76-BA15-A698CADC80FB}"/>
    <cellStyle name="Normal 774" xfId="3219" xr:uid="{2354C1D3-4F5A-4051-ADAA-79F29889280E}"/>
    <cellStyle name="Normal 775" xfId="3220" xr:uid="{F58C124F-5A09-4836-869B-60BD477A39DA}"/>
    <cellStyle name="Normal 776" xfId="3221" xr:uid="{27C36C62-BA53-4BA5-A403-90FA4F09C36B}"/>
    <cellStyle name="Normal 777" xfId="3222" xr:uid="{3FD8A847-E5F4-48CF-9C85-8A32A88A2683}"/>
    <cellStyle name="Normal 778" xfId="3223" xr:uid="{63993F3C-D8DC-4480-99DF-98779A0D8EA8}"/>
    <cellStyle name="Normal 779" xfId="3224" xr:uid="{0B6EF37C-B6AC-4EBA-B6FD-A80B3C83855E}"/>
    <cellStyle name="Normal 78" xfId="729" xr:uid="{00000000-0005-0000-0000-000006020000}"/>
    <cellStyle name="Normal 780" xfId="3225" xr:uid="{83F8D667-4C43-44DA-8C22-269863E5B958}"/>
    <cellStyle name="Normal 781" xfId="3226" xr:uid="{935E520F-86A3-4DFB-9ED0-F6E0B82B93B3}"/>
    <cellStyle name="Normal 782" xfId="3227" xr:uid="{9CBF8858-3367-4E37-BBF6-CD2CFED234FD}"/>
    <cellStyle name="Normal 783" xfId="3228" xr:uid="{D08F3651-DCF4-4D62-856B-7B030DD3206B}"/>
    <cellStyle name="Normal 784" xfId="3229" xr:uid="{3C6A8485-3631-4B4B-87E7-FC231498DAC5}"/>
    <cellStyle name="Normal 785" xfId="3230" xr:uid="{CE585709-A792-4726-9C44-92FB2285A784}"/>
    <cellStyle name="Normal 786" xfId="3231" xr:uid="{6E6CA13C-714A-4A8F-BA52-59C0FF7150F5}"/>
    <cellStyle name="Normal 787" xfId="3232" xr:uid="{4B772549-1883-4AEE-A428-6CB54960F930}"/>
    <cellStyle name="Normal 788" xfId="3233" xr:uid="{5DFBD8F4-C36C-40EB-A53E-DE5E36587998}"/>
    <cellStyle name="Normal 789" xfId="3234" xr:uid="{B5CC5D0F-6AB8-4AB1-B3A7-A2463CF495D7}"/>
    <cellStyle name="Normal 79" xfId="746" xr:uid="{81AB45CF-AA10-4D76-A8F6-082D695121A4}"/>
    <cellStyle name="Normal 790" xfId="3235" xr:uid="{4C89219A-5828-4953-889A-D1542A5E002E}"/>
    <cellStyle name="Normal 791" xfId="3236" xr:uid="{A00CA855-2DED-45DA-86CA-FC8B5EB93E58}"/>
    <cellStyle name="Normal 792" xfId="3237" xr:uid="{4B163546-B4EF-4778-B63B-8E404CB6AFBC}"/>
    <cellStyle name="Normal 793" xfId="3238" xr:uid="{A8BF4967-0129-4737-A7DC-906CACF98BFD}"/>
    <cellStyle name="Normal 794" xfId="3239" xr:uid="{2F26E118-4A14-47B9-99A4-C146388CE45F}"/>
    <cellStyle name="Normal 795" xfId="3240" xr:uid="{43930D0A-82C7-4B44-9EFD-6E150A3A3915}"/>
    <cellStyle name="Normal 796" xfId="3169" xr:uid="{148E6B8A-05C3-43BC-A95D-FECAC713D1CC}"/>
    <cellStyle name="Normal 797" xfId="3204" xr:uid="{4618EFA0-69E3-416D-B5E9-42B17D847B7F}"/>
    <cellStyle name="Normal 798" xfId="3202" xr:uid="{D3E11D9C-BA62-4E59-81BF-9442F1D836C2}"/>
    <cellStyle name="Normal 799" xfId="3155" xr:uid="{E06EC3B0-53A7-4619-A1BF-864E90BDCC37}"/>
    <cellStyle name="Normal 8" xfId="438" xr:uid="{00000000-0005-0000-0000-000007020000}"/>
    <cellStyle name="Normal 8 2" xfId="439" xr:uid="{00000000-0005-0000-0000-000008020000}"/>
    <cellStyle name="Normal 8 2 2" xfId="440" xr:uid="{00000000-0005-0000-0000-000009020000}"/>
    <cellStyle name="Normal 80" xfId="750" xr:uid="{76B2BEC0-D559-4EBA-A51E-53FD05CB1102}"/>
    <cellStyle name="Normal 800" xfId="3242" xr:uid="{FCE2BF93-3697-462B-8DE6-364E63A6D361}"/>
    <cellStyle name="Normal 801" xfId="3168" xr:uid="{F90B04D5-0260-4225-89E2-5A5E4CBAE401}"/>
    <cellStyle name="Normal 802" xfId="3180" xr:uid="{6E594B45-213E-4BF2-ABBA-204B858FA4CA}"/>
    <cellStyle name="Normal 803" xfId="3175" xr:uid="{CCFDF838-8515-431F-BF5A-3A867FD666F5}"/>
    <cellStyle name="Normal 804" xfId="3246" xr:uid="{DB114D30-2778-42D0-85AB-66EBBE0ECF94}"/>
    <cellStyle name="Normal 805" xfId="3244" xr:uid="{FCF1738E-FAAD-4D98-9818-6508F47E5E3C}"/>
    <cellStyle name="Normal 806" xfId="3241" xr:uid="{46D01C74-C28D-4C16-B272-C0D69A2133D2}"/>
    <cellStyle name="Normal 807" xfId="3258" xr:uid="{66F0A088-78A6-4B48-A4AC-673D412FEE03}"/>
    <cellStyle name="Normal 808" xfId="3245" xr:uid="{4DE141B2-7816-4DEE-8674-5F8AD11952E6}"/>
    <cellStyle name="Normal 809" xfId="3257" xr:uid="{C8029DAF-01AE-4E7B-AA94-AD086A05770C}"/>
    <cellStyle name="Normal 81" xfId="734" xr:uid="{EC4DAB37-420D-45C4-9F40-12FE87DAA98C}"/>
    <cellStyle name="Normal 810" xfId="3201" xr:uid="{94866904-69A9-4ED3-8418-90D86EDA5E53}"/>
    <cellStyle name="Normal 811" xfId="3252" xr:uid="{C1FEA0F1-0EFE-4673-A6F2-63DCA21F79B5}"/>
    <cellStyle name="Normal 812" xfId="3250" xr:uid="{5C27FE02-89C1-42ED-9CFF-B2969370BC97}"/>
    <cellStyle name="Normal 813" xfId="3248" xr:uid="{F0478F28-6DA0-4FCE-B062-B44FBC0F249B}"/>
    <cellStyle name="Normal 814" xfId="3253" xr:uid="{7EA98458-794D-48ED-BE79-935B8328F783}"/>
    <cellStyle name="Normal 815" xfId="3205" xr:uid="{58344ACE-09C2-464D-BD75-AB6CE63798F2}"/>
    <cellStyle name="Normal 816" xfId="3160" xr:uid="{3FA496A2-3AB8-4490-B403-916F439A7390}"/>
    <cellStyle name="Normal 817" xfId="3256" xr:uid="{DE0973BD-32B8-4950-AD56-50142B5EC7A8}"/>
    <cellStyle name="Normal 818" xfId="3247" xr:uid="{D623D834-0ED9-419A-8A48-C40C79471275}"/>
    <cellStyle name="Normal 819" xfId="3171" xr:uid="{20E943CD-D568-45A2-BC54-2159131FC58B}"/>
    <cellStyle name="Normal 82" xfId="752" xr:uid="{D02E4403-54B4-4B88-8622-9FD882C9527D}"/>
    <cellStyle name="Normal 820" xfId="3243" xr:uid="{5926782C-361A-4D3A-A30B-6A991FA3A110}"/>
    <cellStyle name="Normal 821" xfId="3261" xr:uid="{CD36FC2B-E0C6-42EE-9624-3CA727037F03}"/>
    <cellStyle name="Normal 822" xfId="3263" xr:uid="{B2B7B427-A59F-4286-8AC8-AF849DD00FD9}"/>
    <cellStyle name="Normal 823" xfId="3249" xr:uid="{4192CB64-8493-4FD6-A1BF-B8C48543A2DD}"/>
    <cellStyle name="Normal 824" xfId="3265" xr:uid="{BD759A8C-686C-4FC9-85C6-9E89A45F6739}"/>
    <cellStyle name="Normal 825" xfId="3266" xr:uid="{9A7A3B53-C38D-42A7-8C55-99B202FED307}"/>
    <cellStyle name="Normal 826" xfId="3262" xr:uid="{2FAF3A06-2717-4850-A81A-59BD7350C89F}"/>
    <cellStyle name="Normal 827" xfId="3161" xr:uid="{DFDF5771-08AB-4806-93C8-703D70A9CCE8}"/>
    <cellStyle name="Normal 828" xfId="3268" xr:uid="{0D922673-AABD-454C-B5AB-6ABF5B6A5EE5}"/>
    <cellStyle name="Normal 829" xfId="3255" xr:uid="{9C64A1CA-357E-490B-8834-FEE48DBF2F9A}"/>
    <cellStyle name="Normal 83" xfId="737" xr:uid="{1471E277-E26F-4CEA-A563-0E1681364830}"/>
    <cellStyle name="Normal 830" xfId="3259" xr:uid="{3A468D26-D86D-434A-9290-260C458B4071}"/>
    <cellStyle name="Normal 831" xfId="3264" xr:uid="{17C626E1-5238-4552-8E4A-AB5F96E0CE29}"/>
    <cellStyle name="Normal 832" xfId="3272" xr:uid="{38A1F1A1-EF71-4F92-8EE6-7EDCF398B5B5}"/>
    <cellStyle name="Normal 833" xfId="3273" xr:uid="{F5F456A2-0008-4425-9C44-707143861DE3}"/>
    <cellStyle name="Normal 834" xfId="3274" xr:uid="{8098E9E4-C7FA-45CA-BEDB-9CFCCA24032C}"/>
    <cellStyle name="Normal 835" xfId="3275" xr:uid="{38FBA4A0-FFB1-4C9A-A804-B5D21E32A7BA}"/>
    <cellStyle name="Normal 836" xfId="3276" xr:uid="{925C3834-35E3-41F8-A489-F842A1BC1E92}"/>
    <cellStyle name="Normal 837" xfId="3277" xr:uid="{19B1B45D-A13A-4F4D-B569-EEA352BF4AE7}"/>
    <cellStyle name="Normal 838" xfId="3278" xr:uid="{6B4385C2-94F6-4AD9-96ED-093219DE4847}"/>
    <cellStyle name="Normal 839" xfId="3279" xr:uid="{E0D58B78-E0F2-48FD-8AEB-10254CCF07EF}"/>
    <cellStyle name="Normal 84" xfId="740" xr:uid="{D29C8A8B-B724-409F-8E24-19D0BF3EBFDD}"/>
    <cellStyle name="Normal 840" xfId="3280" xr:uid="{D1A94724-0EAA-4FCE-BEAE-8C86C0F89821}"/>
    <cellStyle name="Normal 841" xfId="3281" xr:uid="{F38CE373-1593-4CCE-B065-D577CB7C13D8}"/>
    <cellStyle name="Normal 842" xfId="3282" xr:uid="{96D98627-2587-49E0-9015-20FAE397F6A7}"/>
    <cellStyle name="Normal 843" xfId="3283" xr:uid="{71FAA34B-24C8-4A11-BCD3-7E593D80E0E8}"/>
    <cellStyle name="Normal 844" xfId="3284" xr:uid="{B424AB3E-DC1E-4232-9623-5291130EEB89}"/>
    <cellStyle name="Normal 845" xfId="3285" xr:uid="{423B5E24-B4C9-4A2C-9A46-BD3636BDD9C4}"/>
    <cellStyle name="Normal 846" xfId="3286" xr:uid="{5EF600B2-3B54-453E-A312-345655E55A7C}"/>
    <cellStyle name="Normal 847" xfId="3287" xr:uid="{AD406B43-00F7-4315-8FB5-8528046A6FEE}"/>
    <cellStyle name="Normal 848" xfId="3288" xr:uid="{A5C73D56-8D00-433C-A4E0-E96BF57D0C13}"/>
    <cellStyle name="Normal 849" xfId="3289" xr:uid="{DA9AE258-36FA-480B-B8B4-A411F0926EF7}"/>
    <cellStyle name="Normal 85" xfId="745" xr:uid="{2749060B-234A-4C57-B852-D65A8794C69B}"/>
    <cellStyle name="Normal 850" xfId="3178" xr:uid="{2A460AA1-801A-4D51-865E-83F483B1AFA6}"/>
    <cellStyle name="Normal 851" xfId="3290" xr:uid="{18552BDA-D269-4E0D-B1AE-728F7070FDDD}"/>
    <cellStyle name="Normal 852" xfId="3270" xr:uid="{290C8DF9-D3E4-4156-824D-F84BACD24C6D}"/>
    <cellStyle name="Normal 853" xfId="3254" xr:uid="{229F2847-DD17-4188-8E97-F544D0E42633}"/>
    <cellStyle name="Normal 854" xfId="3260" xr:uid="{7C30F471-35AC-42B3-8C5D-28B2E6CFC564}"/>
    <cellStyle name="Normal 855" xfId="3271" xr:uid="{9F2AF6ED-C1D1-4EB6-8113-AADFFC42F016}"/>
    <cellStyle name="Normal 856" xfId="3267" xr:uid="{1FEAC8CE-EF42-482C-9F1C-9EC507B2E63D}"/>
    <cellStyle name="Normal 857" xfId="3251" xr:uid="{767D09F6-D055-44A0-B0A7-56F363F44E76}"/>
    <cellStyle name="Normal 858" xfId="3269" xr:uid="{85CC5B0A-7AA8-4DD5-8810-296055FFD0C9}"/>
    <cellStyle name="Normal 859" xfId="3291" xr:uid="{3CB7183F-FD36-4090-9D43-E88DFE221D58}"/>
    <cellStyle name="Normal 86" xfId="722" xr:uid="{00000000-0005-0000-0000-00000A020000}"/>
    <cellStyle name="Normal 860" xfId="3292" xr:uid="{D10539A5-4F01-46D4-AC27-458F8B41A919}"/>
    <cellStyle name="Normal 861" xfId="3293" xr:uid="{187911D6-69AE-45AA-9FFE-D6F4D1017350}"/>
    <cellStyle name="Normal 862" xfId="3294" xr:uid="{FE3B229E-49BC-482A-BD7C-4320B19E8B44}"/>
    <cellStyle name="Normal 863" xfId="3295" xr:uid="{19F46BD0-E394-4F5E-B7FE-419F49EB3B7E}"/>
    <cellStyle name="Normal 864" xfId="3296" xr:uid="{B6ECD86B-8EE9-4DE5-8FDC-932146A14CB7}"/>
    <cellStyle name="Normal 865" xfId="3297" xr:uid="{FE5BAFC4-939F-4ED1-8F26-27305CFCA65F}"/>
    <cellStyle name="Normal 866" xfId="3298" xr:uid="{946517D5-B3A1-4370-98A7-04E445950FAA}"/>
    <cellStyle name="Normal 867" xfId="3299" xr:uid="{754FA67E-C486-44F5-8F59-E14BB0A6C270}"/>
    <cellStyle name="Normal 868" xfId="3300" xr:uid="{5C1A7480-9AF1-4A72-B440-364CA00E317A}"/>
    <cellStyle name="Normal 869" xfId="3301" xr:uid="{3B108666-5A6E-4AFF-AEAA-BCE495169C20}"/>
    <cellStyle name="Normal 87" xfId="747" xr:uid="{F0A7F4FD-9141-416A-8F98-EDDD3D3527D6}"/>
    <cellStyle name="Normal 870" xfId="3302" xr:uid="{5F7C13AF-6EA2-499A-A882-3340D000F9DF}"/>
    <cellStyle name="Normal 871" xfId="3303" xr:uid="{4D4137E7-A413-409B-8974-C016788BCF2F}"/>
    <cellStyle name="Normal 872" xfId="3304" xr:uid="{FA1F2C87-26FC-4C93-965F-2ACB09737217}"/>
    <cellStyle name="Normal 873" xfId="3305" xr:uid="{E0B7062C-7FE9-494E-9F32-5FF378BEC66D}"/>
    <cellStyle name="Normal 874" xfId="3306" xr:uid="{ADF5D507-E69C-4410-B427-AA59A9B54648}"/>
    <cellStyle name="Normal 875" xfId="3307" xr:uid="{C957E328-3EE8-4143-A6CC-0C8AF01C38D5}"/>
    <cellStyle name="Normal 876" xfId="3308" xr:uid="{418F5EA9-0EA3-4218-BE5F-87EA56A4ED96}"/>
    <cellStyle name="Normal 877" xfId="3309" xr:uid="{F50F78A8-AC8D-4727-AA4B-C741CED1797E}"/>
    <cellStyle name="Normal 878" xfId="3310" xr:uid="{AD060A55-3D26-4DA0-A14C-DC913CFFB5DD}"/>
    <cellStyle name="Normal 879" xfId="3311" xr:uid="{85AA4A9C-9976-4A34-8F1B-2AFCCF0B31A5}"/>
    <cellStyle name="Normal 88" xfId="723" xr:uid="{00000000-0005-0000-0000-00000B020000}"/>
    <cellStyle name="Normal 880" xfId="3312" xr:uid="{ED53445D-511E-4AA0-96A9-F1806E1B849C}"/>
    <cellStyle name="Normal 881" xfId="3313" xr:uid="{B6CDD7E1-3B0C-4E8F-AC4A-DD8D5DE52F94}"/>
    <cellStyle name="Normal 882" xfId="3314" xr:uid="{ECADE1B3-630C-4BE7-A273-BEA272492A1F}"/>
    <cellStyle name="Normal 883" xfId="3315" xr:uid="{C9E8F089-1A0B-461F-99E3-E1090797D565}"/>
    <cellStyle name="Normal 884" xfId="3316" xr:uid="{7FB454F7-FECA-49F4-BC4B-F22C80595477}"/>
    <cellStyle name="Normal 885" xfId="3317" xr:uid="{F14114B4-A2A8-49E0-8BB3-BB664986F9AA}"/>
    <cellStyle name="Normal 886" xfId="3318" xr:uid="{78FFAC6D-0431-4EAC-A4E6-06DFB9E6D0F8}"/>
    <cellStyle name="Normal 887" xfId="3319" xr:uid="{D171193C-6316-4A7B-B2A8-7F9B39BF8A17}"/>
    <cellStyle name="Normal 888" xfId="3320" xr:uid="{16040B4B-AC7A-4B67-A21F-9CB677B62C10}"/>
    <cellStyle name="Normal 889" xfId="3322" xr:uid="{0D2F384D-3F35-44DE-AB66-BA36E7F1BF5B}"/>
    <cellStyle name="Normal 89" xfId="726" xr:uid="{00000000-0005-0000-0000-00000C020000}"/>
    <cellStyle name="Normal 890" xfId="3321" xr:uid="{52F19657-AD33-4B3F-BA12-A4B8CEDDCF7C}"/>
    <cellStyle name="Normal 891" xfId="3323" xr:uid="{FB8FCD7A-2722-4B72-874E-799243CDACB7}"/>
    <cellStyle name="Normal 892" xfId="3324" xr:uid="{938B4DE4-0C8F-419F-A5C0-2B6D93F8AE95}"/>
    <cellStyle name="Normal 893" xfId="3325" xr:uid="{28D81F1A-09F8-4C2E-BFC5-2ACCA18B6AFE}"/>
    <cellStyle name="Normal 894" xfId="3326" xr:uid="{622727F4-0F09-4D2C-B586-A0A53EB240E9}"/>
    <cellStyle name="Normal 895" xfId="3327" xr:uid="{78AD5045-B6B1-4B04-BBED-081B53C30D35}"/>
    <cellStyle name="Normal 896" xfId="3328" xr:uid="{89374515-7E1A-4EFF-B7FA-A4B94302C82A}"/>
    <cellStyle name="Normal 897" xfId="3333" xr:uid="{4803E443-AE5B-4E11-BF4C-78D25A2C1A53}"/>
    <cellStyle name="Normal 898" xfId="3331" xr:uid="{B2A2E44D-F4F3-4DC0-8B47-3EE5E81B75AD}"/>
    <cellStyle name="Normal 899" xfId="3329" xr:uid="{1D2CDFCF-45C8-475B-872D-BAA18BA2BC0E}"/>
    <cellStyle name="Normal 9" xfId="441" xr:uid="{00000000-0005-0000-0000-00000D020000}"/>
    <cellStyle name="Normal 9 2" xfId="442" xr:uid="{00000000-0005-0000-0000-00000E020000}"/>
    <cellStyle name="Normal 9 3" xfId="783" xr:uid="{FBFFC4EA-400E-4C20-B314-37A149D2CC7B}"/>
    <cellStyle name="Normal 9 4" xfId="786" xr:uid="{2B1A118B-24B4-4B4F-9A07-0E00F8864645}"/>
    <cellStyle name="Normal 90" xfId="728" xr:uid="{00000000-0005-0000-0000-00000F020000}"/>
    <cellStyle name="Normal 900" xfId="3332" xr:uid="{BBECEC01-526E-4B6F-B8BD-87E6FF4C2EF5}"/>
    <cellStyle name="Normal 901" xfId="3330" xr:uid="{D6110E5C-E396-46ED-ADC3-06334A94B439}"/>
    <cellStyle name="Normal 902" xfId="4945" xr:uid="{FD30BE3F-ED9E-42EA-BFE5-2153B141CB98}"/>
    <cellStyle name="Normal 903" xfId="4946" xr:uid="{D7798CE7-094A-4B0B-A63E-6EDD2F140BBC}"/>
    <cellStyle name="Normal 904" xfId="4947" xr:uid="{511A8196-3631-49E5-99FE-A9F770F8953F}"/>
    <cellStyle name="Normal 91" xfId="751" xr:uid="{2F5A3DD2-3A83-4242-BB8B-263A13760E3E}"/>
    <cellStyle name="Normal 92" xfId="742" xr:uid="{53735E5F-4D07-4C74-82B4-92700DFDB361}"/>
    <cellStyle name="Normal 93" xfId="731" xr:uid="{00000000-0005-0000-0000-000010020000}"/>
    <cellStyle name="Normal 94" xfId="732" xr:uid="{00000000-0005-0000-0000-000011020000}"/>
    <cellStyle name="Normal 95" xfId="748" xr:uid="{6F7C0190-7C0F-4B3F-8D03-61F301F57F63}"/>
    <cellStyle name="Normal 96" xfId="753" xr:uid="{9120E9FC-8FDE-49EA-850C-0463B35C4D4A}"/>
    <cellStyle name="Normal 97" xfId="754" xr:uid="{862181E9-F980-43DC-B7B7-9D073BBAED6C}"/>
    <cellStyle name="Normal 98" xfId="755" xr:uid="{FF7A8B8D-4793-4B34-837F-695C2C2B3F7F}"/>
    <cellStyle name="Normal 99" xfId="756" xr:uid="{98AD2F15-B745-4F65-9846-D6C068AEE569}"/>
    <cellStyle name="Normale 2" xfId="443" xr:uid="{00000000-0005-0000-0000-000012020000}"/>
    <cellStyle name="Normale_2011 04 14 Templates for stress test_bcl" xfId="444" xr:uid="{00000000-0005-0000-0000-000013020000}"/>
    <cellStyle name="Notas" xfId="650" builtinId="10" customBuiltin="1"/>
    <cellStyle name="Notas 2" xfId="445" xr:uid="{00000000-0005-0000-0000-000015020000}"/>
    <cellStyle name="Notas 2 2" xfId="1316" xr:uid="{CC56C3CD-A29F-435D-B693-F9FE49218C2E}"/>
    <cellStyle name="Notas 3" xfId="1179" xr:uid="{E0900B55-7ED5-48A5-BE0D-C86C3B2F45A9}"/>
    <cellStyle name="Note 2" xfId="446" xr:uid="{00000000-0005-0000-0000-000016020000}"/>
    <cellStyle name="Note 2 2" xfId="447" xr:uid="{00000000-0005-0000-0000-000017020000}"/>
    <cellStyle name="Note 2 2 2" xfId="448" xr:uid="{00000000-0005-0000-0000-000018020000}"/>
    <cellStyle name="Note 2 3" xfId="449" xr:uid="{00000000-0005-0000-0000-000019020000}"/>
    <cellStyle name="Note 3" xfId="450" xr:uid="{00000000-0005-0000-0000-00001A020000}"/>
    <cellStyle name="Note 3 2" xfId="451" xr:uid="{00000000-0005-0000-0000-00001B020000}"/>
    <cellStyle name="Note 3 2 2" xfId="452" xr:uid="{00000000-0005-0000-0000-00001C020000}"/>
    <cellStyle name="Note 3 3" xfId="453" xr:uid="{00000000-0005-0000-0000-00001D020000}"/>
    <cellStyle name="Note 4" xfId="454" xr:uid="{00000000-0005-0000-0000-00001E020000}"/>
    <cellStyle name="Note 4 2" xfId="455" xr:uid="{00000000-0005-0000-0000-00001F020000}"/>
    <cellStyle name="Note 5" xfId="456" xr:uid="{00000000-0005-0000-0000-000020020000}"/>
    <cellStyle name="Note 5 2" xfId="457" xr:uid="{00000000-0005-0000-0000-000021020000}"/>
    <cellStyle name="Notes" xfId="458" xr:uid="{00000000-0005-0000-0000-000022020000}"/>
    <cellStyle name="optionalExposure" xfId="7" xr:uid="{00000000-0005-0000-0000-000023020000}"/>
    <cellStyle name="optionalExposure 2" xfId="772" xr:uid="{436DE06E-5378-4E5B-8225-5CA40EE7FAAC}"/>
    <cellStyle name="Összesen" xfId="459" xr:uid="{00000000-0005-0000-0000-000024020000}"/>
    <cellStyle name="Összesen 2" xfId="460" xr:uid="{00000000-0005-0000-0000-000025020000}"/>
    <cellStyle name="Output 2" xfId="461" xr:uid="{00000000-0005-0000-0000-000026020000}"/>
    <cellStyle name="Output 2 2" xfId="462" xr:uid="{00000000-0005-0000-0000-000027020000}"/>
    <cellStyle name="Output 2 2 2" xfId="463" xr:uid="{00000000-0005-0000-0000-000028020000}"/>
    <cellStyle name="Output 2 3" xfId="464" xr:uid="{00000000-0005-0000-0000-000029020000}"/>
    <cellStyle name="Output 3" xfId="465" xr:uid="{00000000-0005-0000-0000-00002A020000}"/>
    <cellStyle name="Output 3 2" xfId="466" xr:uid="{00000000-0005-0000-0000-00002B020000}"/>
    <cellStyle name="Output 4" xfId="467" xr:uid="{00000000-0005-0000-0000-00002C020000}"/>
    <cellStyle name="Output 4 2" xfId="468" xr:uid="{00000000-0005-0000-0000-00002D020000}"/>
    <cellStyle name="Percent [2]" xfId="469" xr:uid="{00000000-0005-0000-0000-00002E020000}"/>
    <cellStyle name="Percent [2] 2" xfId="470" xr:uid="{00000000-0005-0000-0000-00002F020000}"/>
    <cellStyle name="Percent 10" xfId="471" xr:uid="{00000000-0005-0000-0000-000030020000}"/>
    <cellStyle name="Percent 11" xfId="472" xr:uid="{00000000-0005-0000-0000-000031020000}"/>
    <cellStyle name="Percent 12" xfId="473" xr:uid="{00000000-0005-0000-0000-000032020000}"/>
    <cellStyle name="Percent 13" xfId="474" xr:uid="{00000000-0005-0000-0000-000033020000}"/>
    <cellStyle name="Percent 2" xfId="475" xr:uid="{00000000-0005-0000-0000-000034020000}"/>
    <cellStyle name="Percent 2 2" xfId="476" xr:uid="{00000000-0005-0000-0000-000035020000}"/>
    <cellStyle name="Percent 2 2 2" xfId="477" xr:uid="{00000000-0005-0000-0000-000036020000}"/>
    <cellStyle name="Percent 2 3" xfId="478" xr:uid="{00000000-0005-0000-0000-000037020000}"/>
    <cellStyle name="Percent 2 4" xfId="479" xr:uid="{00000000-0005-0000-0000-000038020000}"/>
    <cellStyle name="Percent 3" xfId="480" xr:uid="{00000000-0005-0000-0000-000039020000}"/>
    <cellStyle name="Percent 4" xfId="481" xr:uid="{00000000-0005-0000-0000-00003A020000}"/>
    <cellStyle name="Percent 5" xfId="482" xr:uid="{00000000-0005-0000-0000-00003B020000}"/>
    <cellStyle name="Percent 6" xfId="483" xr:uid="{00000000-0005-0000-0000-00003C020000}"/>
    <cellStyle name="Percent 7" xfId="484" xr:uid="{00000000-0005-0000-0000-00003D020000}"/>
    <cellStyle name="Percent 8" xfId="485" xr:uid="{00000000-0005-0000-0000-00003E020000}"/>
    <cellStyle name="Percent 9" xfId="486" xr:uid="{00000000-0005-0000-0000-00003F020000}"/>
    <cellStyle name="percentage difference" xfId="487" xr:uid="{00000000-0005-0000-0000-000040020000}"/>
    <cellStyle name="percentage difference 2" xfId="488" xr:uid="{00000000-0005-0000-0000-000041020000}"/>
    <cellStyle name="percentage difference one decimal" xfId="489" xr:uid="{00000000-0005-0000-0000-000042020000}"/>
    <cellStyle name="percentage difference zero decimal" xfId="490" xr:uid="{00000000-0005-0000-0000-000043020000}"/>
    <cellStyle name="Porcentaje" xfId="769" builtinId="5"/>
    <cellStyle name="Porcentaje 2" xfId="779" xr:uid="{FADDC6B6-F5EA-4A14-9C5C-D583121BF886}"/>
    <cellStyle name="Porcentaje 3" xfId="1199" xr:uid="{6D56126E-176F-4767-92F0-070DC2F51005}"/>
    <cellStyle name="Porcentual 2" xfId="491" xr:uid="{00000000-0005-0000-0000-000044020000}"/>
    <cellStyle name="Porcentual 2 2" xfId="492" xr:uid="{00000000-0005-0000-0000-000045020000}"/>
    <cellStyle name="Presentation" xfId="493" xr:uid="{00000000-0005-0000-0000-000046020000}"/>
    <cellStyle name="Prozent 2" xfId="494" xr:uid="{00000000-0005-0000-0000-000047020000}"/>
    <cellStyle name="PSE_NAC" xfId="495" xr:uid="{00000000-0005-0000-0000-000048020000}"/>
    <cellStyle name="PSE1stCol" xfId="496" xr:uid="{00000000-0005-0000-0000-000049020000}"/>
    <cellStyle name="PSE1stColHead" xfId="497" xr:uid="{00000000-0005-0000-0000-00004A020000}"/>
    <cellStyle name="PSE1stColHead2" xfId="498" xr:uid="{00000000-0005-0000-0000-00004B020000}"/>
    <cellStyle name="PSE1stColHead3" xfId="499" xr:uid="{00000000-0005-0000-0000-00004C020000}"/>
    <cellStyle name="PSE1stColYear" xfId="500" xr:uid="{00000000-0005-0000-0000-00004D020000}"/>
    <cellStyle name="PSEHead1" xfId="501" xr:uid="{00000000-0005-0000-0000-00004E020000}"/>
    <cellStyle name="PSEHeadYear" xfId="502" xr:uid="{00000000-0005-0000-0000-00004F020000}"/>
    <cellStyle name="PSELastRow" xfId="503" xr:uid="{00000000-0005-0000-0000-000050020000}"/>
    <cellStyle name="PSEMediumRow" xfId="504" xr:uid="{00000000-0005-0000-0000-000051020000}"/>
    <cellStyle name="PSENotes" xfId="505" xr:uid="{00000000-0005-0000-0000-000052020000}"/>
    <cellStyle name="PSENumber" xfId="506" xr:uid="{00000000-0005-0000-0000-000053020000}"/>
    <cellStyle name="PSENumberTwoDigit" xfId="507" xr:uid="{00000000-0005-0000-0000-000054020000}"/>
    <cellStyle name="PSEPercent" xfId="508" xr:uid="{00000000-0005-0000-0000-000055020000}"/>
    <cellStyle name="PSEPercentOneDigit" xfId="509" xr:uid="{00000000-0005-0000-0000-000056020000}"/>
    <cellStyle name="PSEPercentTwoDigit" xfId="510" xr:uid="{00000000-0005-0000-0000-000057020000}"/>
    <cellStyle name="PSEPerUnit" xfId="511" xr:uid="{00000000-0005-0000-0000-000058020000}"/>
    <cellStyle name="PSETableHeadline" xfId="512" xr:uid="{00000000-0005-0000-0000-000059020000}"/>
    <cellStyle name="PSETreeParantheses" xfId="513" xr:uid="{00000000-0005-0000-0000-00005A020000}"/>
    <cellStyle name="PSETreeText" xfId="514" xr:uid="{00000000-0005-0000-0000-00005B020000}"/>
    <cellStyle name="PSEunit" xfId="515" xr:uid="{00000000-0005-0000-0000-00005C020000}"/>
    <cellStyle name="PSEunitYear" xfId="516" xr:uid="{00000000-0005-0000-0000-00005D020000}"/>
    <cellStyle name="Rossz" xfId="517" xr:uid="{00000000-0005-0000-0000-00005E020000}"/>
    <cellStyle name="Salida" xfId="645" builtinId="21" customBuiltin="1"/>
    <cellStyle name="Salida 2" xfId="518" xr:uid="{00000000-0005-0000-0000-000060020000}"/>
    <cellStyle name="Semleges" xfId="519" xr:uid="{00000000-0005-0000-0000-000061020000}"/>
    <cellStyle name="Separador de milhares [0]_1.1  ANEXO 1" xfId="520" xr:uid="{00000000-0005-0000-0000-000062020000}"/>
    <cellStyle name="Separador de milhares_1.1  ANEXO 1" xfId="521" xr:uid="{00000000-0005-0000-0000-000063020000}"/>
    <cellStyle name="showExposure" xfId="522" xr:uid="{00000000-0005-0000-0000-000064020000}"/>
    <cellStyle name="showExposure 2" xfId="1177" xr:uid="{11313F91-1EF0-417F-A9EC-7C0D5D95E859}"/>
    <cellStyle name="showExposure 3" xfId="1119" xr:uid="{C23A48A6-FB4E-4FA0-A7DF-AC8F63C41083}"/>
    <cellStyle name="showExposure 4" xfId="1374" xr:uid="{D3286BD8-0780-4FD0-A138-CA3B2933305F}"/>
    <cellStyle name="Standaard_Kadaster prijzen per provincie" xfId="523" xr:uid="{00000000-0005-0000-0000-000065020000}"/>
    <cellStyle name="Standard 2" xfId="524" xr:uid="{00000000-0005-0000-0000-000066020000}"/>
    <cellStyle name="Standard 2 2" xfId="525" xr:uid="{00000000-0005-0000-0000-000067020000}"/>
    <cellStyle name="Standard 3" xfId="526" xr:uid="{00000000-0005-0000-0000-000068020000}"/>
    <cellStyle name="Standard 3 2" xfId="527" xr:uid="{00000000-0005-0000-0000-000069020000}"/>
    <cellStyle name="Standard 4" xfId="528" xr:uid="{00000000-0005-0000-0000-00006A020000}"/>
    <cellStyle name="Standard_20100129_1559 Jentsch_COREP ON 20100129 COREP preliminary proposal_CR SA" xfId="529" xr:uid="{00000000-0005-0000-0000-00006B020000}"/>
    <cellStyle name="Style 1" xfId="530" xr:uid="{00000000-0005-0000-0000-00006C020000}"/>
    <cellStyle name="Style 1 2" xfId="531" xr:uid="{00000000-0005-0000-0000-00006D020000}"/>
    <cellStyle name="Számítás" xfId="532" xr:uid="{00000000-0005-0000-0000-00006E020000}"/>
    <cellStyle name="Számítás 2" xfId="533" xr:uid="{00000000-0005-0000-0000-00006F020000}"/>
    <cellStyle name="Text" xfId="534" xr:uid="{00000000-0005-0000-0000-000070020000}"/>
    <cellStyle name="Text 2" xfId="535" xr:uid="{00000000-0005-0000-0000-000071020000}"/>
    <cellStyle name="Texto de advertencia" xfId="649" builtinId="11" customBuiltin="1"/>
    <cellStyle name="Texto explicativo" xfId="651" builtinId="53" customBuiltin="1"/>
    <cellStyle name="Title 2" xfId="536" xr:uid="{00000000-0005-0000-0000-000074020000}"/>
    <cellStyle name="Title 2 2" xfId="537" xr:uid="{00000000-0005-0000-0000-000075020000}"/>
    <cellStyle name="Title 3" xfId="538" xr:uid="{00000000-0005-0000-0000-000076020000}"/>
    <cellStyle name="Title 4" xfId="539" xr:uid="{00000000-0005-0000-0000-000077020000}"/>
    <cellStyle name="Título" xfId="636" builtinId="15" customBuiltin="1"/>
    <cellStyle name="Título 2" xfId="638" builtinId="17" customBuiltin="1"/>
    <cellStyle name="Título 3" xfId="639" builtinId="18" customBuiltin="1"/>
    <cellStyle name="Título 4" xfId="713" xr:uid="{00000000-0005-0000-0000-00007C020000}"/>
    <cellStyle name="Total" xfId="652" builtinId="25" customBuiltin="1"/>
    <cellStyle name="Total 2" xfId="540" xr:uid="{00000000-0005-0000-0000-00007E020000}"/>
    <cellStyle name="Total 2 2" xfId="541" xr:uid="{00000000-0005-0000-0000-00007F020000}"/>
    <cellStyle name="Total 2 2 2" xfId="542" xr:uid="{00000000-0005-0000-0000-000080020000}"/>
    <cellStyle name="Total 2 3" xfId="543" xr:uid="{00000000-0005-0000-0000-000081020000}"/>
    <cellStyle name="Total 3" xfId="544" xr:uid="{00000000-0005-0000-0000-000082020000}"/>
    <cellStyle name="Total 3 2" xfId="545" xr:uid="{00000000-0005-0000-0000-000083020000}"/>
    <cellStyle name="USD" xfId="546" xr:uid="{00000000-0005-0000-0000-000084020000}"/>
    <cellStyle name="USD 2" xfId="547" xr:uid="{00000000-0005-0000-0000-000085020000}"/>
    <cellStyle name="USD Paren" xfId="548" xr:uid="{00000000-0005-0000-0000-000086020000}"/>
    <cellStyle name="USD_A_total" xfId="549" xr:uid="{00000000-0005-0000-0000-000087020000}"/>
    <cellStyle name="Valuta [0]_Betaalbaarheid_a" xfId="550" xr:uid="{00000000-0005-0000-0000-000088020000}"/>
    <cellStyle name="Valuta_Betaalbaarheid_a" xfId="551" xr:uid="{00000000-0005-0000-0000-000089020000}"/>
    <cellStyle name="Währung [0]_CoAsDCol" xfId="552" xr:uid="{00000000-0005-0000-0000-00008A020000}"/>
    <cellStyle name="Währung_CoAsDCol" xfId="553" xr:uid="{00000000-0005-0000-0000-00008B020000}"/>
    <cellStyle name="Warning Text 2" xfId="554" xr:uid="{00000000-0005-0000-0000-00008C020000}"/>
    <cellStyle name="Warning Text 2 2" xfId="555" xr:uid="{00000000-0005-0000-0000-00008D020000}"/>
    <cellStyle name="Warning Text 3" xfId="556" xr:uid="{00000000-0005-0000-0000-00008E020000}"/>
    <cellStyle name="Warning Text 4" xfId="557" xr:uid="{00000000-0005-0000-0000-00008F020000}"/>
    <cellStyle name="WebAnchor1" xfId="558" xr:uid="{00000000-0005-0000-0000-000090020000}"/>
    <cellStyle name="WebAnchor2" xfId="559" xr:uid="{00000000-0005-0000-0000-000091020000}"/>
    <cellStyle name="WebAnchor3" xfId="560" xr:uid="{00000000-0005-0000-0000-000092020000}"/>
    <cellStyle name="WebAnchor4" xfId="561" xr:uid="{00000000-0005-0000-0000-000093020000}"/>
    <cellStyle name="WebAnchor5" xfId="562" xr:uid="{00000000-0005-0000-0000-000094020000}"/>
    <cellStyle name="WebAnchor6" xfId="563" xr:uid="{00000000-0005-0000-0000-000095020000}"/>
    <cellStyle name="WebAnchor7" xfId="564" xr:uid="{00000000-0005-0000-0000-000096020000}"/>
    <cellStyle name="WebBold" xfId="565" xr:uid="{00000000-0005-0000-0000-000097020000}"/>
    <cellStyle name="WebDate" xfId="566" xr:uid="{00000000-0005-0000-0000-000098020000}"/>
    <cellStyle name="WebExclude" xfId="567" xr:uid="{00000000-0005-0000-0000-000099020000}"/>
    <cellStyle name="WebFN" xfId="568" xr:uid="{00000000-0005-0000-0000-00009A020000}"/>
    <cellStyle name="WebFN1" xfId="569" xr:uid="{00000000-0005-0000-0000-00009B020000}"/>
    <cellStyle name="WebFN2" xfId="570" xr:uid="{00000000-0005-0000-0000-00009C020000}"/>
    <cellStyle name="WebFN3" xfId="571" xr:uid="{00000000-0005-0000-0000-00009D020000}"/>
    <cellStyle name="WebFN4" xfId="572" xr:uid="{00000000-0005-0000-0000-00009E020000}"/>
    <cellStyle name="WebHR" xfId="573" xr:uid="{00000000-0005-0000-0000-00009F020000}"/>
    <cellStyle name="WebIndent1" xfId="574" xr:uid="{00000000-0005-0000-0000-0000A0020000}"/>
    <cellStyle name="WebIndent1wFN3" xfId="575" xr:uid="{00000000-0005-0000-0000-0000A1020000}"/>
    <cellStyle name="WebIndent2" xfId="576" xr:uid="{00000000-0005-0000-0000-0000A2020000}"/>
    <cellStyle name="WebNoBR" xfId="577" xr:uid="{00000000-0005-0000-0000-0000A3020000}"/>
    <cellStyle name="WiP" xfId="578" xr:uid="{00000000-0005-0000-0000-0000A4020000}"/>
    <cellStyle name="Βασικό_Bond reconciliation SAP_TVS_MO 06 2007" xfId="579" xr:uid="{00000000-0005-0000-0000-0000A5020000}"/>
    <cellStyle name="Διαχωριστικό χιλιάδων/υποδιαστολή_Bond reconciliation SAP_TVS_MO 06 2007" xfId="580" xr:uid="{00000000-0005-0000-0000-0000A6020000}"/>
    <cellStyle name="Εισαγωγή" xfId="581" xr:uid="{00000000-0005-0000-0000-0000A7020000}"/>
    <cellStyle name="Εισαγωγή 2" xfId="582" xr:uid="{00000000-0005-0000-0000-0000A8020000}"/>
    <cellStyle name="Έλεγχος κελιού" xfId="583" xr:uid="{00000000-0005-0000-0000-0000A9020000}"/>
    <cellStyle name="Έμφαση1" xfId="584" xr:uid="{00000000-0005-0000-0000-0000AA020000}"/>
    <cellStyle name="Έμφαση2" xfId="585" xr:uid="{00000000-0005-0000-0000-0000AB020000}"/>
    <cellStyle name="Έμφαση3" xfId="586" xr:uid="{00000000-0005-0000-0000-0000AC020000}"/>
    <cellStyle name="Έμφαση4" xfId="587" xr:uid="{00000000-0005-0000-0000-0000AD020000}"/>
    <cellStyle name="Έμφαση5" xfId="588" xr:uid="{00000000-0005-0000-0000-0000AE020000}"/>
    <cellStyle name="Έμφαση6" xfId="589" xr:uid="{00000000-0005-0000-0000-0000AF020000}"/>
    <cellStyle name="Έξοδος" xfId="590" xr:uid="{00000000-0005-0000-0000-0000B0020000}"/>
    <cellStyle name="Έξοδος 2" xfId="591" xr:uid="{00000000-0005-0000-0000-0000B1020000}"/>
    <cellStyle name="Επεξηγηματικό κείμενο" xfId="592" xr:uid="{00000000-0005-0000-0000-0000B2020000}"/>
    <cellStyle name="Επικεφαλίδα 1" xfId="593" xr:uid="{00000000-0005-0000-0000-0000B3020000}"/>
    <cellStyle name="Επικεφαλίδα 2" xfId="594" xr:uid="{00000000-0005-0000-0000-0000B4020000}"/>
    <cellStyle name="Επικεφαλίδα 3" xfId="595" xr:uid="{00000000-0005-0000-0000-0000B5020000}"/>
    <cellStyle name="Επικεφαλίδα 4" xfId="596" xr:uid="{00000000-0005-0000-0000-0000B6020000}"/>
    <cellStyle name="Κακό" xfId="597" xr:uid="{00000000-0005-0000-0000-0000B7020000}"/>
    <cellStyle name="Καλό" xfId="598" xr:uid="{00000000-0005-0000-0000-0000B8020000}"/>
    <cellStyle name="Κανονικό 2" xfId="599" xr:uid="{00000000-0005-0000-0000-0000B9020000}"/>
    <cellStyle name="Κανονικό 3" xfId="600" xr:uid="{00000000-0005-0000-0000-0000BA020000}"/>
    <cellStyle name="Κανονικό 3 18 2" xfId="601" xr:uid="{00000000-0005-0000-0000-0000BB020000}"/>
    <cellStyle name="Κανονικό 3 19" xfId="602" xr:uid="{00000000-0005-0000-0000-0000BC020000}"/>
    <cellStyle name="Κανονικό 3 2" xfId="603" xr:uid="{00000000-0005-0000-0000-0000BD020000}"/>
    <cellStyle name="Κανονικό 4" xfId="604" xr:uid="{00000000-0005-0000-0000-0000BE020000}"/>
    <cellStyle name="Κανονικό 4 2" xfId="605" xr:uid="{00000000-0005-0000-0000-0000BF020000}"/>
    <cellStyle name="Κόμμα 2" xfId="606" xr:uid="{00000000-0005-0000-0000-0000C0020000}"/>
    <cellStyle name="Κόμμα 2 2" xfId="607" xr:uid="{00000000-0005-0000-0000-0000C1020000}"/>
    <cellStyle name="Κόμμα 3" xfId="608" xr:uid="{00000000-0005-0000-0000-0000C2020000}"/>
    <cellStyle name="Κόμμα 3 2" xfId="609" xr:uid="{00000000-0005-0000-0000-0000C3020000}"/>
    <cellStyle name="Ουδέτερο" xfId="610" xr:uid="{00000000-0005-0000-0000-0000C4020000}"/>
    <cellStyle name="Προειδοποιητικό κείμενο" xfId="611" xr:uid="{00000000-0005-0000-0000-0000C5020000}"/>
    <cellStyle name="Σημείωση" xfId="612" xr:uid="{00000000-0005-0000-0000-0000C6020000}"/>
    <cellStyle name="Σημείωση 2" xfId="613" xr:uid="{00000000-0005-0000-0000-0000C7020000}"/>
    <cellStyle name="Σημείωση 2 2" xfId="614" xr:uid="{00000000-0005-0000-0000-0000C8020000}"/>
    <cellStyle name="Σημείωση 3" xfId="615" xr:uid="{00000000-0005-0000-0000-0000C9020000}"/>
    <cellStyle name="Συνδεδεμένο κελί" xfId="616" xr:uid="{00000000-0005-0000-0000-0000CA020000}"/>
    <cellStyle name="Συνδεδεμένο κελί 2" xfId="617" xr:uid="{00000000-0005-0000-0000-0000CB020000}"/>
    <cellStyle name="Συνδεδεμένο κελί 3" xfId="618" xr:uid="{00000000-0005-0000-0000-0000CC020000}"/>
    <cellStyle name="Σύνολο" xfId="619" xr:uid="{00000000-0005-0000-0000-0000CD020000}"/>
    <cellStyle name="Σύνολο 2" xfId="620" xr:uid="{00000000-0005-0000-0000-0000CE020000}"/>
    <cellStyle name="Τίτλος" xfId="621" xr:uid="{00000000-0005-0000-0000-0000CF020000}"/>
    <cellStyle name="Υπολογισμός" xfId="622" xr:uid="{00000000-0005-0000-0000-0000D0020000}"/>
    <cellStyle name="Υπολογισμός 2" xfId="623" xr:uid="{00000000-0005-0000-0000-0000D1020000}"/>
    <cellStyle name="ДАТА" xfId="624" xr:uid="{00000000-0005-0000-0000-0000D2020000}"/>
    <cellStyle name="Денежный [0]_BARNARD" xfId="625" xr:uid="{00000000-0005-0000-0000-0000D3020000}"/>
    <cellStyle name="Денежный_BARNARD" xfId="626" xr:uid="{00000000-0005-0000-0000-0000D4020000}"/>
    <cellStyle name="ЗАГОЛОВОК1" xfId="627" xr:uid="{00000000-0005-0000-0000-0000D5020000}"/>
    <cellStyle name="ЗАГОЛОВОК2" xfId="628" xr:uid="{00000000-0005-0000-0000-0000D6020000}"/>
    <cellStyle name="ИТОГОВЫЙ" xfId="629" xr:uid="{00000000-0005-0000-0000-0000D7020000}"/>
    <cellStyle name="Обычный_1-Б (6)_1" xfId="630" xr:uid="{00000000-0005-0000-0000-0000D8020000}"/>
    <cellStyle name="ПРОЦЕНТНЫЙ_BOPENGC" xfId="631" xr:uid="{00000000-0005-0000-0000-0000D9020000}"/>
    <cellStyle name="ТЕКСТ" xfId="632" xr:uid="{00000000-0005-0000-0000-0000DA020000}"/>
    <cellStyle name="ФИКСИРОВАННЫЙ" xfId="633" xr:uid="{00000000-0005-0000-0000-0000DB020000}"/>
    <cellStyle name="Финансовый [0]_BARNARD" xfId="634" xr:uid="{00000000-0005-0000-0000-0000DC020000}"/>
    <cellStyle name="Финансовый_BARNARD" xfId="635" xr:uid="{00000000-0005-0000-0000-0000DD020000}"/>
  </cellStyles>
  <dxfs count="0"/>
  <tableStyles count="0" defaultTableStyle="TableStyleMedium2" defaultPivotStyle="PivotStyleLight16"/>
  <colors>
    <mruColors>
      <color rgb="FF006600"/>
      <color rgb="FF3A6856"/>
      <color rgb="FFFFFF99"/>
      <color rgb="FFC6C5AC"/>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sharedStrings" Target="sharedStrings.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customXml" Target="../customXml/item3.xml"/><Relationship Id="rId20" Type="http://schemas.openxmlformats.org/officeDocument/2006/relationships/externalLink" Target="externalLinks/externalLink13.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2</xdr:col>
      <xdr:colOff>9703592</xdr:colOff>
      <xdr:row>1</xdr:row>
      <xdr:rowOff>89585</xdr:rowOff>
    </xdr:from>
    <xdr:to>
      <xdr:col>3</xdr:col>
      <xdr:colOff>1221328</xdr:colOff>
      <xdr:row>2</xdr:row>
      <xdr:rowOff>335679</xdr:rowOff>
    </xdr:to>
    <xdr:pic>
      <xdr:nvPicPr>
        <xdr:cNvPr id="2" name="1 Imagen">
          <a:extLst>
            <a:ext uri="{FF2B5EF4-FFF2-40B4-BE49-F238E27FC236}">
              <a16:creationId xmlns:a16="http://schemas.microsoft.com/office/drawing/2014/main" id="{9A2A728F-868C-4F0C-A33F-C745752F4665}"/>
            </a:ext>
          </a:extLst>
        </xdr:cNvPr>
        <xdr:cNvPicPr>
          <a:picLocks noChangeAspect="1"/>
        </xdr:cNvPicPr>
      </xdr:nvPicPr>
      <xdr:blipFill>
        <a:blip xmlns:r="http://schemas.openxmlformats.org/officeDocument/2006/relationships" r:embed="rId1"/>
        <a:stretch>
          <a:fillRect/>
        </a:stretch>
      </xdr:blipFill>
      <xdr:spPr>
        <a:xfrm>
          <a:off x="11122817" y="280085"/>
          <a:ext cx="1395161" cy="408019"/>
        </a:xfrm>
        <a:prstGeom prst="rect">
          <a:avLst/>
        </a:prstGeom>
      </xdr:spPr>
    </xdr:pic>
    <xdr:clientData/>
  </xdr:twoCellAnchor>
  <xdr:twoCellAnchor>
    <xdr:from>
      <xdr:col>1</xdr:col>
      <xdr:colOff>190500</xdr:colOff>
      <xdr:row>2</xdr:row>
      <xdr:rowOff>0</xdr:rowOff>
    </xdr:from>
    <xdr:to>
      <xdr:col>2</xdr:col>
      <xdr:colOff>1717675</xdr:colOff>
      <xdr:row>4</xdr:row>
      <xdr:rowOff>66675</xdr:rowOff>
    </xdr:to>
    <xdr:sp macro="" textlink="">
      <xdr:nvSpPr>
        <xdr:cNvPr id="3" name="Text Box 133">
          <a:extLst>
            <a:ext uri="{FF2B5EF4-FFF2-40B4-BE49-F238E27FC236}">
              <a16:creationId xmlns:a16="http://schemas.microsoft.com/office/drawing/2014/main" id="{74F9007C-C50C-4C67-BC47-617BF9E77B74}"/>
            </a:ext>
          </a:extLst>
        </xdr:cNvPr>
        <xdr:cNvSpPr txBox="1">
          <a:spLocks noChangeArrowheads="1"/>
        </xdr:cNvSpPr>
      </xdr:nvSpPr>
      <xdr:spPr bwMode="auto">
        <a:xfrm>
          <a:off x="800100" y="381000"/>
          <a:ext cx="2336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rot="0" vert="horz" wrap="square" lIns="0" tIns="0" rIns="0" bIns="0" anchor="t" anchorCtr="0" upright="1">
          <a:noAutofit/>
        </a:bodyPr>
        <a:lstStyle/>
        <a:p>
          <a:pPr marL="12700" algn="l">
            <a:lnSpc>
              <a:spcPts val="920"/>
            </a:lnSpc>
            <a:spcBef>
              <a:spcPts val="600"/>
            </a:spcBef>
            <a:spcAft>
              <a:spcPts val="800"/>
            </a:spcAft>
          </a:pPr>
          <a:r>
            <a:rPr lang="es-ES" sz="1400" b="1">
              <a:solidFill>
                <a:srgbClr val="008000"/>
              </a:solidFill>
              <a:effectLst/>
              <a:latin typeface="Calibri"/>
              <a:ea typeface="Arial"/>
              <a:cs typeface="Times New Roman"/>
            </a:rPr>
            <a:t>1Q2023</a:t>
          </a:r>
          <a:r>
            <a:rPr lang="es-ES" sz="1400" b="1" baseline="0">
              <a:solidFill>
                <a:srgbClr val="008000"/>
              </a:solidFill>
              <a:effectLst/>
              <a:latin typeface="Calibri"/>
              <a:ea typeface="Arial"/>
              <a:cs typeface="Times New Roman"/>
            </a:rPr>
            <a:t>- Pillar 3 Disclosure</a:t>
          </a:r>
          <a:endParaRPr lang="es-ES" sz="1400" b="1">
            <a:solidFill>
              <a:srgbClr val="008000"/>
            </a:solidFill>
            <a:effectLst/>
            <a:latin typeface="Calibri"/>
            <a:ea typeface="Arial"/>
            <a:cs typeface="Times New Roman"/>
          </a:endParaRPr>
        </a:p>
      </xdr:txBody>
    </xdr:sp>
    <xdr:clientData/>
  </xdr:twoCellAnchor>
  <xdr:twoCellAnchor>
    <xdr:from>
      <xdr:col>1</xdr:col>
      <xdr:colOff>130968</xdr:colOff>
      <xdr:row>2</xdr:row>
      <xdr:rowOff>0</xdr:rowOff>
    </xdr:from>
    <xdr:to>
      <xdr:col>1</xdr:col>
      <xdr:colOff>130968</xdr:colOff>
      <xdr:row>2</xdr:row>
      <xdr:rowOff>153670</xdr:rowOff>
    </xdr:to>
    <xdr:cxnSp macro="">
      <xdr:nvCxnSpPr>
        <xdr:cNvPr id="4" name="Line 134">
          <a:extLst>
            <a:ext uri="{FF2B5EF4-FFF2-40B4-BE49-F238E27FC236}">
              <a16:creationId xmlns:a16="http://schemas.microsoft.com/office/drawing/2014/main" id="{AB52B535-2448-45D2-9A92-B97A513BEC9F}"/>
            </a:ext>
          </a:extLst>
        </xdr:cNvPr>
        <xdr:cNvCxnSpPr>
          <a:cxnSpLocks noChangeShapeType="1"/>
        </xdr:cNvCxnSpPr>
      </xdr:nvCxnSpPr>
      <xdr:spPr bwMode="auto">
        <a:xfrm>
          <a:off x="740568" y="381000"/>
          <a:ext cx="0" cy="153670"/>
        </a:xfrm>
        <a:prstGeom prst="line">
          <a:avLst/>
        </a:prstGeom>
        <a:noFill/>
        <a:ln w="76200">
          <a:solidFill>
            <a:srgbClr val="008000"/>
          </a:solidFill>
          <a:prstDash val="solid"/>
          <a:round/>
          <a:headEnd/>
          <a:tailEnd/>
        </a:ln>
        <a:extLst>
          <a:ext uri="{909E8E84-426E-40DD-AFC4-6F175D3DCCD1}">
            <a14:hiddenFill xmlns:a14="http://schemas.microsoft.com/office/drawing/2010/main">
              <a:noFill/>
            </a14:hiddenFill>
          </a:ext>
        </a:extLst>
      </xdr:spPr>
    </xdr:cxn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881063</xdr:colOff>
      <xdr:row>1</xdr:row>
      <xdr:rowOff>71437</xdr:rowOff>
    </xdr:from>
    <xdr:to>
      <xdr:col>7</xdr:col>
      <xdr:colOff>897202</xdr:colOff>
      <xdr:row>2</xdr:row>
      <xdr:rowOff>141295</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D68884A1-4456-4710-8C50-76AAFF728341}"/>
            </a:ext>
          </a:extLst>
        </xdr:cNvPr>
        <xdr:cNvSpPr/>
      </xdr:nvSpPr>
      <xdr:spPr>
        <a:xfrm>
          <a:off x="11691938" y="261937"/>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63244</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D6A461D4-9749-4947-ABB8-8D292453CC6E}"/>
            </a:ext>
          </a:extLst>
        </xdr:cNvPr>
        <xdr:cNvSpPr/>
      </xdr:nvSpPr>
      <xdr:spPr>
        <a:xfrm>
          <a:off x="11588750" y="190500"/>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59531</xdr:colOff>
      <xdr:row>0</xdr:row>
      <xdr:rowOff>166687</xdr:rowOff>
    </xdr:from>
    <xdr:to>
      <xdr:col>6</xdr:col>
      <xdr:colOff>4233</xdr:colOff>
      <xdr:row>2</xdr:row>
      <xdr:rowOff>46045</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1798CA56-04D3-4A9E-A38D-B910A0C3BA59}"/>
            </a:ext>
          </a:extLst>
        </xdr:cNvPr>
        <xdr:cNvSpPr/>
      </xdr:nvSpPr>
      <xdr:spPr>
        <a:xfrm>
          <a:off x="7560469" y="166687"/>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547687</xdr:colOff>
      <xdr:row>0</xdr:row>
      <xdr:rowOff>130969</xdr:rowOff>
    </xdr:from>
    <xdr:to>
      <xdr:col>4</xdr:col>
      <xdr:colOff>1492514</xdr:colOff>
      <xdr:row>1</xdr:row>
      <xdr:rowOff>236546</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2153E279-9138-4235-9EA9-9F995537CA90}"/>
            </a:ext>
          </a:extLst>
        </xdr:cNvPr>
        <xdr:cNvSpPr/>
      </xdr:nvSpPr>
      <xdr:spPr>
        <a:xfrm>
          <a:off x="8370093" y="130969"/>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944827</xdr:colOff>
      <xdr:row>2</xdr:row>
      <xdr:rowOff>3754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8F202C3-EA67-4927-8051-CBE3C133501B}"/>
            </a:ext>
          </a:extLst>
        </xdr:cNvPr>
        <xdr:cNvSpPr/>
      </xdr:nvSpPr>
      <xdr:spPr>
        <a:xfrm>
          <a:off x="12709071" y="190500"/>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7019925</xdr:colOff>
      <xdr:row>0</xdr:row>
      <xdr:rowOff>152400</xdr:rowOff>
    </xdr:from>
    <xdr:to>
      <xdr:col>3</xdr:col>
      <xdr:colOff>7983802</xdr:colOff>
      <xdr:row>2</xdr:row>
      <xdr:rowOff>216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44322770-BD51-45B6-ADF8-6D2165412585}"/>
            </a:ext>
          </a:extLst>
        </xdr:cNvPr>
        <xdr:cNvSpPr/>
      </xdr:nvSpPr>
      <xdr:spPr>
        <a:xfrm>
          <a:off x="12049125" y="152400"/>
          <a:ext cx="754327" cy="278388"/>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u97524s\Mis%20documentos\CONTROL%20DEL%20RIESGO\PETICIONES%20AUDITORIA\2009\2009%2006\BP%20Junio%2020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CCM\Ej10\DIC10\MIR\Plantilla%20RP10%20Consolidado%20DIC1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u80141x\Mis%20documentos\Excel\PLANIFICACION\LIQUIDEZ\ESTADOS%20BDE\ESTADOS_OCT_09\L_1_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DRC\2011_12\CDRC\20111115_Modelo_CDRC%20consolidado%20con%20disponi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nlock\Local%20Settings\Temporary%20Internet%20Files\OLKB\MLAR%20Return%20with%20Validation%20ru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PR&#193;CTICAS%20(VIRGINIA)\M1-LMJ.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User\Workbooks\InterestRateSwa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int\RHM1\INFORMACI&#211;N%20CARTERA%20HIPOTECARIA%20AyT\OCTUBRE%202015\DATOS%202015\2001.34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mgr2653\Escritorio\LIQUIDEZ\JUNIO%202015\TEMPLATE%206%20SPE4_liquidity(NSFR%20CALCULO)_201506_revision.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ossiers.dgt.cec.eu.int\dossiers\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comun\LCR_NSFR_2014_V2%20(03.201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CCABALLERF001\My%20Documents\Clientes%202005\Unicaja\Estados%2003-04-05\Estados%202005\Diciembre\T&#180;s\T10%20Dic%20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ossiers.dgt.cec.eu.int\dossiers\Expert%20Groups\Accounting%20and%20Auditing\Other%20folders\EGFI%20Workstream%20Reporting\Circulated%20papers\2009\CP06revAnnex1_workinprog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DOCUME~1\mjgonzag\CONFIG~1\Temp\notesEA312D\DOCUME~1\clozag\CONFIG~1\Temp\Rar$DI53.7344\PLANTILLA%20RP10%20INDIVIDUAL%20SEP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ir8020/RIESGOS/Cr&#233;dito/NPE/NPE%20JUN%202020/NPE13%20Quarterly%202T2020%2025.09.2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Liquidez/INFORMACI&#211;N/NUEVOS%20ESTADOS%20LCR%20Y%20NSFR/2017/2017%2003/NSFR/PROPORCIONAN%20FINANCIACI&#211;N%20ESTABLE%20MARZO%202017.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User\workbooks\samples\FixedIncomeCalculation\BondPric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ccomun\comun\3_FOCUS_ALM\01_Projekte\07_Portugal\GBES\01_GBES_FINAL_SETUP\Report\Biggest%20Counterparties\Report%20Biggest%20Counterparties%202006-11-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U19033K-DAT02\dir8255_contabilidad_general\Alfredo\Afi\Ejercicio%20Tipos%20de%20Inter&#233;s(Resuel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rontOffice\RIESGO%20DE%20BALANCE\ESTADOS%20E%20INFORMACION\BUFFER%20DE%20LIQUIDEZ\BUFFER%20MARZO%2016\BUFFER%20GESTION%20MARZO%2016.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CCABALLERF001\My%20Documents\Clientes%202005\Unicaja\Estados%2003-04-05\Estados%202005\Diciembre\P&#250;blicos\CCP_NIC%2012-20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reaAdminControl\Contabilidad\Comun\BANCOESP\Captura5\Hojas\RP9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int\Estadistica\Liquidez\COREP\20150331\LCR\C_52a_20150331_revisi&#243;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rontOffice\RIESGO%20DE%20BALANCE\ESTADOS%20E%20INFORMACION\BUFFER%20DE%20LIQUIDEZ\BUFFER%20DIC%2015\BUFFER%20DE%20GESTION%20DIC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eriodo"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AreaAdminControl\Contabilidad\Comun\EXCEL\CONTABIL\Estados%20NIC\Consolidaci&#243;n\Junio%202011\EFFIBANK\C1%20EFFIBAN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workbooks\samples\AdTermStructure\AdTermStructu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947\carlos\CONSOLIDACION\Consolidacion\MODELOS%20BALANCES%20CONSOLIDACION\Consolidaci&#243;n%20Grupo%20Caja%20Cantabriapublico30-06-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19033K-DAT02\dir8255_contabilidad_general\PP32\swaps\SW_EX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PegadoCubo"/>
      <sheetName val="CodigoHojasCaptura"/>
    </sheetNames>
    <sheetDataSet>
      <sheetData sheetId="0" refreshError="1"/>
      <sheetData sheetId="1" refreshError="1">
        <row r="2">
          <cell r="B2">
            <v>2103</v>
          </cell>
        </row>
        <row r="3">
          <cell r="B3" t="str">
            <v>ENTIDAD: M.P. y C.A. de Ronda, Cádiz, Almería, Málaga y Antequera - UNICAJA</v>
          </cell>
        </row>
        <row r="7">
          <cell r="B7" t="str">
            <v xml:space="preserve">Firmado (por poder):  - </v>
          </cell>
        </row>
        <row r="8">
          <cell r="B8" t="str">
            <v>, a 22 de julio de 2009</v>
          </cell>
        </row>
      </sheetData>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2-2"/>
      <sheetName val="M.1.1"/>
      <sheetName val="Manual"/>
      <sheetName val="1"/>
      <sheetName val="2"/>
      <sheetName val="3"/>
      <sheetName val="4"/>
      <sheetName val="Tablas"/>
      <sheetName val="Control cambios"/>
      <sheetName val="M1-1"/>
      <sheetName val="M1-2"/>
      <sheetName val="M1-Pegado"/>
      <sheetName val="C1-1"/>
      <sheetName val="C1-2"/>
      <sheetName val="C1-3"/>
      <sheetName val="C1-Pegado"/>
      <sheetName val="C6-1"/>
      <sheetName val="C6-2"/>
      <sheetName val="C6-3"/>
      <sheetName val="C6-4"/>
      <sheetName val="C6-5"/>
      <sheetName val="C6-6"/>
      <sheetName val="C6-7"/>
      <sheetName val="C6-Pegado"/>
      <sheetName val="DEUDA COMPUTA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E.Aseguradora</v>
          </cell>
        </row>
        <row r="18">
          <cell r="A18" t="str">
            <v>NA.Otros</v>
          </cell>
        </row>
      </sheetData>
      <sheetData sheetId="10" refreshError="1"/>
      <sheetData sheetId="11" refreshError="1"/>
      <sheetData sheetId="12" refreshError="1"/>
      <sheetData sheetId="13" refreshError="1">
        <row r="2">
          <cell r="B2">
            <v>115</v>
          </cell>
        </row>
        <row r="3">
          <cell r="B3" t="str">
            <v>ENTIDAD: Banco de Castilla La Mancha S.A.</v>
          </cell>
        </row>
        <row r="5">
          <cell r="B5">
            <v>40543</v>
          </cell>
        </row>
        <row r="9">
          <cell r="B9" t="str">
            <v>CUENCA, a 4 de febrero de 2011</v>
          </cell>
        </row>
        <row r="12">
          <cell r="B12" t="str">
            <v>(Miles de euros redondeados)</v>
          </cell>
        </row>
      </sheetData>
      <sheetData sheetId="14" refreshError="1"/>
      <sheetData sheetId="15" refreshError="1"/>
      <sheetData sheetId="16" refreshError="1"/>
      <sheetData sheetId="17" refreshError="1">
        <row r="2">
          <cell r="B2">
            <v>115</v>
          </cell>
        </row>
        <row r="3">
          <cell r="B3" t="str">
            <v>ENTIDAD: Banco de Castilla La Mancha S.A.</v>
          </cell>
        </row>
        <row r="5">
          <cell r="B5">
            <v>40543</v>
          </cell>
        </row>
        <row r="8">
          <cell r="B8" t="str">
            <v>Firmado (por poder): GORKA BARRONDO AGUDÍN - DIRECTOR GENERAL</v>
          </cell>
        </row>
        <row r="9">
          <cell r="B9" t="str">
            <v>CUENCA, a 7 de febrero de 2011</v>
          </cell>
        </row>
        <row r="10">
          <cell r="B10">
            <v>2048</v>
          </cell>
        </row>
        <row r="12">
          <cell r="B12" t="str">
            <v>(Miles de euros redondeados)</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row r="2">
          <cell r="B2">
            <v>115</v>
          </cell>
        </row>
        <row r="3">
          <cell r="B3" t="str">
            <v>ENTIDAD: Banco de Castilla La Mancha S.A.</v>
          </cell>
        </row>
        <row r="5">
          <cell r="B5">
            <v>40543</v>
          </cell>
        </row>
        <row r="12">
          <cell r="B12" t="str">
            <v>(Miles de euros redondeados)</v>
          </cell>
        </row>
      </sheetData>
      <sheetData sheetId="2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rreo"/>
    </sheetNames>
    <sheetDataSet>
      <sheetData sheetId="0" refreshError="1"/>
      <sheetData sheetId="1" refreshError="1">
        <row r="1">
          <cell r="D1" t="str">
            <v>LQ01</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C"/>
      <sheetName val="Base"/>
      <sheetName val="Indicaciones"/>
    </sheetNames>
    <sheetDataSet>
      <sheetData sheetId="0">
        <row r="8">
          <cell r="D8" t="str">
            <v>a</v>
          </cell>
          <cell r="E8" t="str">
            <v>b</v>
          </cell>
          <cell r="F8" t="str">
            <v>c</v>
          </cell>
          <cell r="G8" t="str">
            <v>d</v>
          </cell>
          <cell r="H8" t="str">
            <v>e</v>
          </cell>
          <cell r="I8" t="str">
            <v>f</v>
          </cell>
          <cell r="J8" t="str">
            <v>g</v>
          </cell>
          <cell r="K8" t="str">
            <v>h</v>
          </cell>
          <cell r="L8" t="str">
            <v>i</v>
          </cell>
          <cell r="M8" t="str">
            <v>w</v>
          </cell>
          <cell r="N8" t="str">
            <v>j</v>
          </cell>
          <cell r="O8" t="str">
            <v>k</v>
          </cell>
          <cell r="P8" t="str">
            <v>l</v>
          </cell>
          <cell r="Q8" t="str">
            <v>m</v>
          </cell>
          <cell r="R8" t="str">
            <v>x</v>
          </cell>
          <cell r="S8" t="str">
            <v>n</v>
          </cell>
          <cell r="T8" t="str">
            <v>o</v>
          </cell>
          <cell r="U8" t="str">
            <v>p</v>
          </cell>
          <cell r="V8" t="str">
            <v>q</v>
          </cell>
          <cell r="W8" t="str">
            <v>y</v>
          </cell>
          <cell r="X8" t="str">
            <v>r</v>
          </cell>
          <cell r="Y8" t="str">
            <v>s</v>
          </cell>
          <cell r="Z8" t="str">
            <v>t</v>
          </cell>
          <cell r="AA8" t="str">
            <v>u</v>
          </cell>
        </row>
        <row r="9">
          <cell r="B9" t="str">
            <v>01</v>
          </cell>
        </row>
        <row r="10">
          <cell r="B10" t="str">
            <v>02</v>
          </cell>
        </row>
        <row r="11">
          <cell r="B11" t="str">
            <v>03</v>
          </cell>
        </row>
        <row r="12">
          <cell r="B12" t="str">
            <v>04</v>
          </cell>
        </row>
        <row r="13">
          <cell r="B13" t="str">
            <v>05</v>
          </cell>
        </row>
        <row r="14">
          <cell r="B14" t="str">
            <v>06</v>
          </cell>
        </row>
        <row r="15">
          <cell r="B15" t="str">
            <v>07</v>
          </cell>
        </row>
        <row r="16">
          <cell r="B16" t="str">
            <v>34</v>
          </cell>
        </row>
        <row r="17">
          <cell r="B17" t="str">
            <v>08</v>
          </cell>
        </row>
        <row r="18">
          <cell r="B18" t="str">
            <v>09</v>
          </cell>
        </row>
        <row r="19">
          <cell r="B19" t="str">
            <v>10</v>
          </cell>
        </row>
        <row r="20">
          <cell r="B20" t="str">
            <v>11</v>
          </cell>
        </row>
        <row r="21">
          <cell r="B21" t="str">
            <v>12</v>
          </cell>
        </row>
        <row r="22">
          <cell r="B22" t="str">
            <v>13</v>
          </cell>
        </row>
        <row r="23">
          <cell r="B23" t="str">
            <v>14</v>
          </cell>
        </row>
        <row r="24">
          <cell r="B24" t="str">
            <v>15</v>
          </cell>
        </row>
        <row r="25">
          <cell r="B25" t="str">
            <v>16</v>
          </cell>
        </row>
        <row r="26">
          <cell r="B26" t="str">
            <v>17</v>
          </cell>
        </row>
        <row r="27">
          <cell r="B27" t="str">
            <v>18</v>
          </cell>
        </row>
        <row r="28">
          <cell r="B28" t="str">
            <v>19</v>
          </cell>
        </row>
        <row r="29">
          <cell r="B29" t="str">
            <v>20</v>
          </cell>
        </row>
        <row r="30">
          <cell r="B30" t="str">
            <v>21</v>
          </cell>
        </row>
        <row r="31">
          <cell r="B31" t="str">
            <v>22</v>
          </cell>
        </row>
        <row r="32">
          <cell r="B32" t="str">
            <v>23</v>
          </cell>
        </row>
        <row r="33">
          <cell r="B33" t="str">
            <v>24</v>
          </cell>
        </row>
        <row r="34">
          <cell r="B34" t="str">
            <v>25</v>
          </cell>
        </row>
        <row r="35">
          <cell r="B35" t="str">
            <v>26</v>
          </cell>
        </row>
        <row r="36">
          <cell r="B36" t="str">
            <v>27</v>
          </cell>
        </row>
        <row r="37">
          <cell r="B37" t="str">
            <v>28</v>
          </cell>
        </row>
        <row r="38">
          <cell r="B38" t="str">
            <v>29</v>
          </cell>
        </row>
        <row r="39">
          <cell r="B39" t="str">
            <v>30</v>
          </cell>
        </row>
        <row r="40">
          <cell r="B40" t="str">
            <v>31</v>
          </cell>
        </row>
        <row r="41">
          <cell r="B41" t="str">
            <v>32</v>
          </cell>
        </row>
        <row r="42">
          <cell r="B42" t="str">
            <v>33</v>
          </cell>
        </row>
      </sheetData>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es"/>
      <sheetName val="Datos"/>
      <sheetName val="Dobs"/>
      <sheetName val="Cuentas"/>
      <sheetName val="Obs"/>
      <sheetName val="T1"/>
      <sheetName val="M1"/>
    </sheetNames>
    <sheetDataSet>
      <sheetData sheetId="0" refreshError="1">
        <row r="14">
          <cell r="B14" t="str">
            <v>cuentas!g1:g7500</v>
          </cell>
        </row>
        <row r="15">
          <cell r="B15" t="str">
            <v>cuentas!h1:h7500</v>
          </cell>
        </row>
        <row r="16">
          <cell r="B16" t="str">
            <v>cuentas!I1:I750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Zero curve"/>
      <sheetName val="Setup"/>
      <sheetName val="Intern"/>
      <sheetName val="Data"/>
      <sheetName val="Zero_curve"/>
    </sheetNames>
    <sheetDataSet>
      <sheetData sheetId="0" refreshError="1"/>
      <sheetData sheetId="1" refreshError="1"/>
      <sheetData sheetId="2" refreshError="1"/>
      <sheetData sheetId="3" refreshError="1"/>
      <sheetData sheetId="4" refreshError="1">
        <row r="26">
          <cell r="AH26" t="str">
            <v>Yes</v>
          </cell>
        </row>
        <row r="27">
          <cell r="AH27" t="str">
            <v>No</v>
          </cell>
        </row>
        <row r="75">
          <cell r="AJ75" t="str">
            <v/>
          </cell>
        </row>
        <row r="76">
          <cell r="AJ76" t="str">
            <v/>
          </cell>
        </row>
        <row r="77">
          <cell r="AJ77" t="str">
            <v/>
          </cell>
        </row>
        <row r="78">
          <cell r="AJ78" t="str">
            <v/>
          </cell>
        </row>
        <row r="79">
          <cell r="AJ79" t="str">
            <v/>
          </cell>
        </row>
        <row r="80">
          <cell r="AJ80" t="str">
            <v/>
          </cell>
        </row>
        <row r="81">
          <cell r="AJ81" t="str">
            <v/>
          </cell>
        </row>
        <row r="82">
          <cell r="AJ82" t="str">
            <v/>
          </cell>
        </row>
        <row r="83">
          <cell r="AJ83" t="str">
            <v/>
          </cell>
        </row>
        <row r="84">
          <cell r="AJ84" t="str">
            <v/>
          </cell>
        </row>
        <row r="85">
          <cell r="AJ85" t="str">
            <v/>
          </cell>
        </row>
        <row r="86">
          <cell r="AJ86" t="str">
            <v/>
          </cell>
        </row>
        <row r="87">
          <cell r="AJ87" t="str">
            <v/>
          </cell>
        </row>
        <row r="88">
          <cell r="AJ88" t="str">
            <v/>
          </cell>
        </row>
        <row r="89">
          <cell r="AJ89" t="str">
            <v/>
          </cell>
        </row>
        <row r="90">
          <cell r="AJ90" t="str">
            <v/>
          </cell>
        </row>
        <row r="91">
          <cell r="AJ91" t="str">
            <v/>
          </cell>
        </row>
        <row r="92">
          <cell r="AJ92" t="str">
            <v/>
          </cell>
        </row>
        <row r="93">
          <cell r="AJ93" t="str">
            <v/>
          </cell>
        </row>
        <row r="94">
          <cell r="AJ94" t="str">
            <v/>
          </cell>
        </row>
        <row r="95">
          <cell r="AJ95" t="str">
            <v/>
          </cell>
        </row>
        <row r="96">
          <cell r="AJ96" t="str">
            <v/>
          </cell>
        </row>
        <row r="97">
          <cell r="AJ97" t="str">
            <v/>
          </cell>
        </row>
        <row r="98">
          <cell r="AJ98" t="str">
            <v/>
          </cell>
        </row>
        <row r="99">
          <cell r="AJ99" t="str">
            <v/>
          </cell>
        </row>
        <row r="100">
          <cell r="AJ100" t="str">
            <v/>
          </cell>
        </row>
        <row r="101">
          <cell r="AJ101" t="str">
            <v/>
          </cell>
        </row>
        <row r="102">
          <cell r="AJ102" t="str">
            <v/>
          </cell>
        </row>
        <row r="103">
          <cell r="AJ103" t="str">
            <v/>
          </cell>
        </row>
        <row r="104">
          <cell r="AJ104" t="str">
            <v/>
          </cell>
        </row>
        <row r="105">
          <cell r="AJ105" t="str">
            <v/>
          </cell>
        </row>
        <row r="106">
          <cell r="AJ106" t="str">
            <v/>
          </cell>
        </row>
        <row r="107">
          <cell r="AJ107" t="str">
            <v/>
          </cell>
        </row>
        <row r="108">
          <cell r="AJ108" t="str">
            <v/>
          </cell>
        </row>
        <row r="109">
          <cell r="AJ109" t="str">
            <v/>
          </cell>
        </row>
        <row r="110">
          <cell r="AJ110" t="str">
            <v/>
          </cell>
        </row>
        <row r="111">
          <cell r="AJ111" t="str">
            <v/>
          </cell>
        </row>
        <row r="112">
          <cell r="AJ112" t="str">
            <v/>
          </cell>
        </row>
        <row r="113">
          <cell r="AJ113" t="str">
            <v/>
          </cell>
        </row>
        <row r="114">
          <cell r="AJ114" t="str">
            <v/>
          </cell>
        </row>
      </sheetData>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
      <sheetName val="Pegado"/>
    </sheetNames>
    <sheetDataSet>
      <sheetData sheetId="0" refreshError="1"/>
      <sheetData sheetId="1" refreshError="1"/>
      <sheetData sheetId="2">
        <row r="3">
          <cell r="B3" t="str">
            <v>ENTIDAD: BANCO DE CAJA ESPAÑA DE INVERSIONES SALAMANCA Y SORIA</v>
          </cell>
        </row>
        <row r="5">
          <cell r="B5">
            <v>42308</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0.Identification"/>
      <sheetName val="1.LCR template"/>
      <sheetName val="2.NSFR QIS template"/>
      <sheetName val="NSFR PARA LLEVAR STE1"/>
      <sheetName val="NSFR CON VINCULACIONES"/>
      <sheetName val="FINANCIERA NSFR"/>
      <sheetName val="Cuadre"/>
      <sheetName val="3.NRF - Currency template"/>
      <sheetName val="M1"/>
      <sheetName val="C1"/>
      <sheetName val="Hoja2"/>
      <sheetName val="DPM LCR"/>
      <sheetName val="Hoja4"/>
      <sheetName val="LQ21"/>
      <sheetName val="LQ22"/>
      <sheetName val="NSFR QIS DPM"/>
      <sheetName val="DPM Currency"/>
      <sheetName val="Varnames 1"/>
      <sheetName val="Varnames 2"/>
      <sheetName val="Varnames 3"/>
      <sheetName val="Hoja1"/>
      <sheetName val="C_60a"/>
      <sheetName val="C_60b"/>
      <sheetName val="C_61a"/>
      <sheetName val="C_61b"/>
      <sheetName val="Hoja3"/>
      <sheetName val="EMISIONES(dic)"/>
      <sheetName val="Hoja6"/>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D5" t="str">
            <v>LRLL0100</v>
          </cell>
          <cell r="E5" t="str">
            <v>QIS LCR</v>
          </cell>
          <cell r="G5" t="str">
            <v>Liquid assets</v>
          </cell>
          <cell r="H5" t="str">
            <v>Cash on hand, Loans and advances, Debt securities</v>
          </cell>
          <cell r="I5" t="str">
            <v>Fair value</v>
          </cell>
          <cell r="K5" t="str">
            <v>Level 1 liquid assets</v>
          </cell>
          <cell r="T5">
            <v>1</v>
          </cell>
          <cell r="U5" t="str">
            <v>0100</v>
          </cell>
        </row>
        <row r="6">
          <cell r="D6" t="str">
            <v>LRLL0200</v>
          </cell>
          <cell r="E6" t="str">
            <v>QIS LCR</v>
          </cell>
          <cell r="G6" t="str">
            <v>Liquid assets</v>
          </cell>
          <cell r="H6" t="str">
            <v>Debt securities</v>
          </cell>
          <cell r="I6" t="str">
            <v>Fair value</v>
          </cell>
          <cell r="K6" t="str">
            <v>Level 2 liquid assets</v>
          </cell>
          <cell r="T6">
            <v>2</v>
          </cell>
          <cell r="U6" t="str">
            <v>0200</v>
          </cell>
        </row>
        <row r="7">
          <cell r="D7" t="str">
            <v>LRLL0300</v>
          </cell>
          <cell r="E7" t="str">
            <v>QIS LCR</v>
          </cell>
          <cell r="G7" t="str">
            <v>Liquid assets</v>
          </cell>
          <cell r="H7" t="str">
            <v>Cash on hand, Loans and advances, Debt securities</v>
          </cell>
          <cell r="I7" t="str">
            <v>Weighted amount</v>
          </cell>
          <cell r="K7" t="str">
            <v>High quality Liquid assets</v>
          </cell>
          <cell r="T7">
            <v>3</v>
          </cell>
          <cell r="U7" t="str">
            <v>0300</v>
          </cell>
        </row>
        <row r="8">
          <cell r="D8" t="str">
            <v>LRLO0100</v>
          </cell>
          <cell r="E8" t="str">
            <v>QIS LCR</v>
          </cell>
          <cell r="G8" t="str">
            <v>Outflows</v>
          </cell>
          <cell r="H8" t="str">
            <v>Deposits</v>
          </cell>
          <cell r="I8" t="str">
            <v>Amount due 30 days</v>
          </cell>
          <cell r="K8" t="str">
            <v>Retail deposits</v>
          </cell>
          <cell r="T8">
            <v>1</v>
          </cell>
          <cell r="U8" t="str">
            <v>0100</v>
          </cell>
        </row>
        <row r="9">
          <cell r="D9" t="str">
            <v>LRLO0200</v>
          </cell>
          <cell r="E9" t="str">
            <v>QIS LCR</v>
          </cell>
          <cell r="G9" t="str">
            <v>Outflows</v>
          </cell>
          <cell r="H9" t="str">
            <v>Deposits, Debt securities issued</v>
          </cell>
          <cell r="I9" t="str">
            <v>Amount due 30 days</v>
          </cell>
          <cell r="K9" t="str">
            <v>Wholesale funding</v>
          </cell>
          <cell r="L9" t="str">
            <v>Unsecured</v>
          </cell>
          <cell r="T9">
            <v>2</v>
          </cell>
          <cell r="U9" t="str">
            <v>0200</v>
          </cell>
        </row>
        <row r="10">
          <cell r="D10" t="str">
            <v>LRLO0300</v>
          </cell>
          <cell r="E10" t="str">
            <v>QIS LCR</v>
          </cell>
          <cell r="G10" t="str">
            <v>Outflows</v>
          </cell>
          <cell r="H10" t="str">
            <v>Deposits, Debt securities issued</v>
          </cell>
          <cell r="I10" t="str">
            <v>Amount due 30 days</v>
          </cell>
          <cell r="K10" t="str">
            <v>Wholesale funding</v>
          </cell>
          <cell r="L10" t="str">
            <v>Secured</v>
          </cell>
          <cell r="T10">
            <v>3</v>
          </cell>
          <cell r="U10" t="str">
            <v>0300</v>
          </cell>
        </row>
        <row r="11">
          <cell r="D11" t="str">
            <v>LRLO0400</v>
          </cell>
          <cell r="E11" t="str">
            <v>QIS LCR</v>
          </cell>
          <cell r="G11" t="str">
            <v>Outflows</v>
          </cell>
          <cell r="H11" t="str">
            <v>All liabilities, Off-balance sheet exposures subject to credit risk, Collateral given</v>
          </cell>
          <cell r="I11" t="str">
            <v>Amount due 30 days</v>
          </cell>
          <cell r="K11" t="str">
            <v>Additional requirements</v>
          </cell>
          <cell r="T11">
            <v>4</v>
          </cell>
          <cell r="U11" t="str">
            <v>0400</v>
          </cell>
        </row>
        <row r="12">
          <cell r="D12" t="str">
            <v>LRLO0500</v>
          </cell>
          <cell r="E12" t="str">
            <v>QIS LCR</v>
          </cell>
          <cell r="G12" t="str">
            <v>Outflows</v>
          </cell>
          <cell r="H12" t="str">
            <v>All liabilities, Off-balance sheet exposures subject to credit risk, Collateral given</v>
          </cell>
          <cell r="I12" t="str">
            <v>Amount due 30 days</v>
          </cell>
          <cell r="K12" t="str">
            <v>Contingent funding other than additional requirements</v>
          </cell>
          <cell r="T12">
            <v>5</v>
          </cell>
          <cell r="U12" t="str">
            <v>0500</v>
          </cell>
        </row>
        <row r="13">
          <cell r="D13" t="str">
            <v>LRLO0600</v>
          </cell>
          <cell r="E13" t="str">
            <v>QIS LCR</v>
          </cell>
          <cell r="G13" t="str">
            <v>Outflows</v>
          </cell>
          <cell r="H13" t="str">
            <v>All liabilities, Off-balance sheet exposures subject to credit risk, Collateral given</v>
          </cell>
          <cell r="I13" t="str">
            <v>Amount due 30 days</v>
          </cell>
          <cell r="K13" t="str">
            <v>Generates expected cash outflows</v>
          </cell>
          <cell r="T13">
            <v>6</v>
          </cell>
          <cell r="U13" t="str">
            <v>0600</v>
          </cell>
          <cell r="X13">
            <v>1126635.5343927001</v>
          </cell>
        </row>
        <row r="14">
          <cell r="D14" t="str">
            <v>LRLI0100</v>
          </cell>
          <cell r="E14" t="str">
            <v>QIS LCR</v>
          </cell>
          <cell r="G14" t="str">
            <v>Inflows</v>
          </cell>
          <cell r="H14" t="str">
            <v>Loans and advances. Term loans. Reverse repurchase loans</v>
          </cell>
          <cell r="I14" t="str">
            <v>Amount due 30 days</v>
          </cell>
          <cell r="K14" t="str">
            <v>Secured lending including reverse repo and securities borrowing</v>
          </cell>
          <cell r="T14">
            <v>1</v>
          </cell>
          <cell r="U14" t="str">
            <v>0100</v>
          </cell>
        </row>
        <row r="15">
          <cell r="D15" t="str">
            <v>LRLI0200</v>
          </cell>
          <cell r="E15" t="str">
            <v>QIS LCR</v>
          </cell>
          <cell r="G15" t="str">
            <v>Inflows</v>
          </cell>
          <cell r="H15" t="str">
            <v>Loans and advances</v>
          </cell>
          <cell r="I15" t="str">
            <v>Amount due 30 days</v>
          </cell>
          <cell r="K15" t="str">
            <v>Fully perfoming loans other than secured lending</v>
          </cell>
          <cell r="T15">
            <v>2</v>
          </cell>
          <cell r="U15" t="str">
            <v>0200</v>
          </cell>
        </row>
        <row r="16">
          <cell r="D16" t="str">
            <v>LRLI0300</v>
          </cell>
          <cell r="E16" t="str">
            <v>QIS LCR</v>
          </cell>
          <cell r="G16" t="str">
            <v>Inflows</v>
          </cell>
          <cell r="H16" t="str">
            <v>All assets, Loan commitment given, Collateral received, Own debt securities issued</v>
          </cell>
          <cell r="I16" t="str">
            <v>Amount due 30 days</v>
          </cell>
          <cell r="K16" t="str">
            <v>Inflows other than secured lending and fully performing loans</v>
          </cell>
          <cell r="T16">
            <v>3</v>
          </cell>
          <cell r="U16" t="str">
            <v>0300</v>
          </cell>
        </row>
        <row r="17">
          <cell r="D17" t="str">
            <v>LRLM0100</v>
          </cell>
          <cell r="E17" t="str">
            <v>QIS LCR</v>
          </cell>
          <cell r="G17" t="str">
            <v>Memorandum items</v>
          </cell>
          <cell r="H17" t="str">
            <v>Net cash outflows</v>
          </cell>
          <cell r="I17" t="str">
            <v>Amount due 30 days</v>
          </cell>
          <cell r="L17" t="str">
            <v>Securities borrowed with non-cash collateral</v>
          </cell>
          <cell r="T17">
            <v>1</v>
          </cell>
          <cell r="U17" t="str">
            <v>0100</v>
          </cell>
        </row>
        <row r="18">
          <cell r="D18" t="str">
            <v>LRLM0200</v>
          </cell>
          <cell r="E18" t="str">
            <v>QIS LCR</v>
          </cell>
          <cell r="G18" t="str">
            <v>Memorandum items</v>
          </cell>
          <cell r="H18" t="str">
            <v>High quality liquid assets plus usage of alternative treatment</v>
          </cell>
          <cell r="I18" t="str">
            <v>Calculated total amount</v>
          </cell>
          <cell r="T18">
            <v>2</v>
          </cell>
          <cell r="U18" t="str">
            <v>0200</v>
          </cell>
        </row>
        <row r="19">
          <cell r="D19" t="str">
            <v>LRLM0300</v>
          </cell>
          <cell r="E19" t="str">
            <v>QIS LCR</v>
          </cell>
          <cell r="G19" t="str">
            <v>Memorandum items</v>
          </cell>
          <cell r="H19" t="str">
            <v>Net cash outflows</v>
          </cell>
          <cell r="I19" t="str">
            <v>Calculated total amount</v>
          </cell>
          <cell r="T19">
            <v>3</v>
          </cell>
          <cell r="U19" t="str">
            <v>0300</v>
          </cell>
          <cell r="X19">
            <v>1126635.5343927001</v>
          </cell>
        </row>
        <row r="20">
          <cell r="D20" t="str">
            <v>LRLLA004</v>
          </cell>
          <cell r="E20" t="str">
            <v>QIS LCR</v>
          </cell>
          <cell r="G20" t="str">
            <v>Liquid assets</v>
          </cell>
          <cell r="H20" t="str">
            <v>Cash on hand</v>
          </cell>
          <cell r="I20" t="str">
            <v>Carrying amount</v>
          </cell>
          <cell r="K20" t="str">
            <v>Level 1 liquid assets</v>
          </cell>
          <cell r="T20" t="str">
            <v>LA</v>
          </cell>
          <cell r="U20" t="str">
            <v>004</v>
          </cell>
          <cell r="V20" t="str">
            <v>LRLLA004</v>
          </cell>
        </row>
        <row r="21">
          <cell r="D21" t="str">
            <v>LRLLA005</v>
          </cell>
          <cell r="E21" t="str">
            <v>QIS LCR</v>
          </cell>
          <cell r="G21" t="str">
            <v>Liquid assets</v>
          </cell>
          <cell r="H21" t="str">
            <v>Loans and advances other than Loans and advances. On demand [call] and short notice [current account]</v>
          </cell>
          <cell r="I21" t="str">
            <v>Carrying amount</v>
          </cell>
          <cell r="K21" t="str">
            <v>Level 1 liquid assets</v>
          </cell>
          <cell r="N21" t="str">
            <v>Central banks</v>
          </cell>
          <cell r="T21" t="str">
            <v>LA</v>
          </cell>
          <cell r="U21" t="str">
            <v>005</v>
          </cell>
          <cell r="V21" t="str">
            <v>LRLLA005</v>
          </cell>
        </row>
        <row r="22">
          <cell r="D22" t="str">
            <v>LRLLA006</v>
          </cell>
          <cell r="E22" t="str">
            <v>QIS LCR</v>
          </cell>
          <cell r="G22" t="str">
            <v>Liquid assets</v>
          </cell>
          <cell r="H22" t="str">
            <v>Loans and advances other than Loans and advances. On demand [call] and short notice [current account]</v>
          </cell>
          <cell r="I22" t="str">
            <v>Carrying amount</v>
          </cell>
          <cell r="K22" t="str">
            <v>Level 1 liquid assets</v>
          </cell>
          <cell r="N22" t="str">
            <v>Central banks</v>
          </cell>
          <cell r="P22" t="str">
            <v>Central bank reserves that can be drawn in times of stress</v>
          </cell>
          <cell r="T22" t="str">
            <v>LA</v>
          </cell>
          <cell r="U22" t="str">
            <v>006</v>
          </cell>
          <cell r="V22" t="str">
            <v>LRLLA006</v>
          </cell>
        </row>
        <row r="23">
          <cell r="D23" t="str">
            <v>LRLLA007</v>
          </cell>
          <cell r="E23" t="str">
            <v>NRF</v>
          </cell>
          <cell r="G23" t="str">
            <v>Liquid assets</v>
          </cell>
          <cell r="H23" t="str">
            <v>Debt securities</v>
          </cell>
          <cell r="I23" t="str">
            <v>Fair value</v>
          </cell>
          <cell r="K23" t="str">
            <v>Level 1 liquid assets</v>
          </cell>
          <cell r="P23" t="str">
            <v>0% risk weight</v>
          </cell>
          <cell r="T23" t="str">
            <v>LA</v>
          </cell>
          <cell r="U23" t="str">
            <v>007</v>
          </cell>
          <cell r="V23" t="str">
            <v>LRLLA007</v>
          </cell>
        </row>
        <row r="24">
          <cell r="D24" t="str">
            <v>LRLLA008</v>
          </cell>
          <cell r="E24" t="str">
            <v>NRF</v>
          </cell>
          <cell r="G24" t="str">
            <v>Liquid assets</v>
          </cell>
          <cell r="H24" t="str">
            <v>Debt securities</v>
          </cell>
          <cell r="I24" t="str">
            <v>Fair value</v>
          </cell>
          <cell r="K24" t="str">
            <v>Level 1 liquid assets</v>
          </cell>
          <cell r="N24" t="str">
            <v>Central banks, General Governments</v>
          </cell>
          <cell r="P24" t="str">
            <v>Sovereign or central bank debt securities issued in domestic currencies,  Domestic sovereign or central bank debt securities issued in foreign currencies, up to the amount of the bank’s stressed net cash outflows in that specific foreign currency</v>
          </cell>
          <cell r="T24" t="str">
            <v>LA</v>
          </cell>
          <cell r="U24" t="str">
            <v>008</v>
          </cell>
          <cell r="V24" t="str">
            <v>LRLLA008</v>
          </cell>
        </row>
        <row r="25">
          <cell r="D25" t="str">
            <v>LRLLA009</v>
          </cell>
          <cell r="E25" t="str">
            <v>NRF</v>
          </cell>
          <cell r="G25" t="str">
            <v>Liquid assets</v>
          </cell>
          <cell r="H25" t="str">
            <v>Debt securities</v>
          </cell>
          <cell r="I25" t="str">
            <v>Fair value</v>
          </cell>
          <cell r="K25" t="str">
            <v>Level 2 liquid assets</v>
          </cell>
          <cell r="P25" t="str">
            <v>20% risk weight</v>
          </cell>
          <cell r="T25" t="str">
            <v>LA</v>
          </cell>
          <cell r="U25" t="str">
            <v>009</v>
          </cell>
          <cell r="V25" t="str">
            <v>LRLLA009</v>
          </cell>
        </row>
        <row r="26">
          <cell r="D26" t="str">
            <v>LRLLA010</v>
          </cell>
          <cell r="E26" t="str">
            <v>QIS LCR</v>
          </cell>
          <cell r="G26" t="str">
            <v>Liquid assets</v>
          </cell>
          <cell r="H26" t="str">
            <v>Debt securities issued other than Covered bonds or Asset-backed securities</v>
          </cell>
          <cell r="I26" t="str">
            <v>Fair value</v>
          </cell>
          <cell r="K26" t="str">
            <v>Level 2 liquid assets</v>
          </cell>
          <cell r="N26" t="str">
            <v>Non-financial corporations</v>
          </cell>
          <cell r="P26" t="str">
            <v>Rated AA- or better</v>
          </cell>
          <cell r="T26" t="str">
            <v>LA</v>
          </cell>
          <cell r="U26" t="str">
            <v>010</v>
          </cell>
          <cell r="V26" t="str">
            <v>LRLLA010</v>
          </cell>
        </row>
        <row r="27">
          <cell r="D27" t="str">
            <v>LRLLA011</v>
          </cell>
          <cell r="E27" t="str">
            <v>QIS LCR</v>
          </cell>
          <cell r="G27" t="str">
            <v>Liquid assets</v>
          </cell>
          <cell r="H27" t="str">
            <v>Debt securities issued. Covered bonds</v>
          </cell>
          <cell r="I27" t="str">
            <v>Fair value</v>
          </cell>
          <cell r="K27" t="str">
            <v>Level 2 liquid assets</v>
          </cell>
          <cell r="P27" t="str">
            <v>Rated AA- or better</v>
          </cell>
          <cell r="T27" t="str">
            <v>LA</v>
          </cell>
          <cell r="U27" t="str">
            <v>011</v>
          </cell>
          <cell r="V27" t="str">
            <v>LRLLA011</v>
          </cell>
        </row>
        <row r="28">
          <cell r="D28" t="str">
            <v>LRLLA012</v>
          </cell>
          <cell r="E28" t="str">
            <v>QIS LCR</v>
          </cell>
          <cell r="G28" t="str">
            <v>Liquid assets</v>
          </cell>
          <cell r="H28" t="str">
            <v>Debt securities issued. Asset-backed securities</v>
          </cell>
          <cell r="I28" t="str">
            <v>Fair value</v>
          </cell>
          <cell r="K28" t="str">
            <v>Level 2 liquid assets</v>
          </cell>
          <cell r="P28" t="str">
            <v>Rated AA- or better</v>
          </cell>
          <cell r="T28" t="str">
            <v>LA</v>
          </cell>
          <cell r="U28" t="str">
            <v>012</v>
          </cell>
          <cell r="V28" t="str">
            <v>LRLLA012</v>
          </cell>
        </row>
        <row r="29">
          <cell r="D29" t="str">
            <v>LRLLA013</v>
          </cell>
          <cell r="E29" t="str">
            <v>QIS LCR</v>
          </cell>
          <cell r="G29" t="str">
            <v>Liquid assets</v>
          </cell>
          <cell r="H29" t="str">
            <v>Debt securities</v>
          </cell>
          <cell r="I29" t="str">
            <v>Fair value</v>
          </cell>
          <cell r="K29" t="str">
            <v>Level 2 liquid assets</v>
          </cell>
          <cell r="N29" t="str">
            <v>Non-financial corporations</v>
          </cell>
          <cell r="P29" t="str">
            <v>Rated BBB- to A+</v>
          </cell>
          <cell r="T29" t="str">
            <v>LA</v>
          </cell>
          <cell r="U29" t="str">
            <v>013</v>
          </cell>
          <cell r="V29" t="str">
            <v>LRLLA013</v>
          </cell>
        </row>
        <row r="30">
          <cell r="D30" t="str">
            <v>LRLLA014</v>
          </cell>
          <cell r="E30" t="str">
            <v>QIS LCR</v>
          </cell>
          <cell r="G30" t="str">
            <v>Liquid assets</v>
          </cell>
          <cell r="H30" t="str">
            <v>Equity instruments</v>
          </cell>
          <cell r="I30" t="str">
            <v>Fair value</v>
          </cell>
          <cell r="K30" t="str">
            <v>Level 2 liquid assets</v>
          </cell>
          <cell r="N30" t="str">
            <v>Non-financial corporations</v>
          </cell>
          <cell r="T30" t="str">
            <v>LA</v>
          </cell>
          <cell r="U30" t="str">
            <v>014</v>
          </cell>
          <cell r="V30" t="str">
            <v>LRLLA014</v>
          </cell>
        </row>
        <row r="31">
          <cell r="D31" t="str">
            <v>LRNOU007</v>
          </cell>
          <cell r="E31" t="str">
            <v>NRF</v>
          </cell>
          <cell r="G31" t="str">
            <v>Outflows</v>
          </cell>
          <cell r="H31" t="str">
            <v>Deposits</v>
          </cell>
          <cell r="I31" t="str">
            <v>Amount due 7 days</v>
          </cell>
          <cell r="K31" t="str">
            <v>Retail deposits</v>
          </cell>
          <cell r="P31" t="str">
            <v>Insured deposits</v>
          </cell>
          <cell r="T31" t="str">
            <v>OU</v>
          </cell>
          <cell r="U31" t="str">
            <v>007</v>
          </cell>
          <cell r="V31" t="str">
            <v>LRNOU007</v>
          </cell>
          <cell r="X31">
            <v>7594653.9685824225</v>
          </cell>
        </row>
        <row r="32">
          <cell r="D32" t="str">
            <v>LRNOU008</v>
          </cell>
          <cell r="E32" t="str">
            <v>NRF</v>
          </cell>
          <cell r="G32" t="str">
            <v>Outflows</v>
          </cell>
          <cell r="H32" t="str">
            <v>Deposits</v>
          </cell>
          <cell r="I32" t="str">
            <v>Amount due 14 days days</v>
          </cell>
          <cell r="K32" t="str">
            <v>Retail deposits</v>
          </cell>
          <cell r="P32" t="str">
            <v>Insured deposits</v>
          </cell>
          <cell r="T32" t="str">
            <v>OU</v>
          </cell>
          <cell r="U32" t="str">
            <v>008</v>
          </cell>
          <cell r="V32" t="str">
            <v>LRNOU008</v>
          </cell>
          <cell r="X32">
            <v>128835.29884049163</v>
          </cell>
        </row>
        <row r="33">
          <cell r="D33" t="str">
            <v>LRLOU009</v>
          </cell>
          <cell r="E33" t="str">
            <v>NRF</v>
          </cell>
          <cell r="G33" t="str">
            <v>Outflows</v>
          </cell>
          <cell r="H33" t="str">
            <v>Deposits</v>
          </cell>
          <cell r="I33" t="str">
            <v>Amount due 30 days</v>
          </cell>
          <cell r="K33" t="str">
            <v>Retail deposits</v>
          </cell>
          <cell r="P33" t="str">
            <v>Insured deposits</v>
          </cell>
          <cell r="T33" t="str">
            <v>OU</v>
          </cell>
          <cell r="U33" t="str">
            <v>009</v>
          </cell>
          <cell r="V33" t="str">
            <v>LRLOU009</v>
          </cell>
          <cell r="X33">
            <v>257670.59768098325</v>
          </cell>
        </row>
        <row r="34">
          <cell r="D34" t="str">
            <v>LRNOU010</v>
          </cell>
          <cell r="E34" t="str">
            <v>NRF</v>
          </cell>
          <cell r="G34" t="str">
            <v>Outflows</v>
          </cell>
          <cell r="H34" t="str">
            <v>Deposits</v>
          </cell>
          <cell r="I34" t="str">
            <v>Amount due 60 days</v>
          </cell>
          <cell r="K34" t="str">
            <v>Retail deposits</v>
          </cell>
          <cell r="P34" t="str">
            <v>Insured deposits</v>
          </cell>
          <cell r="T34" t="str">
            <v>OU</v>
          </cell>
          <cell r="U34" t="str">
            <v>010</v>
          </cell>
          <cell r="V34" t="str">
            <v>LRNOU010</v>
          </cell>
          <cell r="X34">
            <v>311813.82568219228</v>
          </cell>
        </row>
        <row r="35">
          <cell r="D35" t="str">
            <v>LRNOU011</v>
          </cell>
          <cell r="E35" t="str">
            <v>NRF</v>
          </cell>
          <cell r="G35" t="str">
            <v>Outflows</v>
          </cell>
          <cell r="H35" t="str">
            <v>Deposits</v>
          </cell>
          <cell r="I35" t="str">
            <v>Amount due 3 months</v>
          </cell>
          <cell r="K35" t="str">
            <v>Retail deposits</v>
          </cell>
          <cell r="P35" t="str">
            <v>Insured deposits</v>
          </cell>
          <cell r="T35" t="str">
            <v>OU</v>
          </cell>
          <cell r="U35" t="str">
            <v>011</v>
          </cell>
          <cell r="V35" t="str">
            <v>LRNOU011</v>
          </cell>
          <cell r="X35">
            <v>344636.33364873886</v>
          </cell>
        </row>
        <row r="36">
          <cell r="D36" t="str">
            <v>LRNOU012</v>
          </cell>
          <cell r="E36" t="str">
            <v>NRF</v>
          </cell>
          <cell r="G36" t="str">
            <v>Outflows</v>
          </cell>
          <cell r="H36" t="str">
            <v>Deposits</v>
          </cell>
          <cell r="I36" t="str">
            <v>Amount due 6 months</v>
          </cell>
          <cell r="K36" t="str">
            <v>Retail deposits</v>
          </cell>
          <cell r="P36" t="str">
            <v>Insured deposits</v>
          </cell>
          <cell r="T36" t="str">
            <v>OU</v>
          </cell>
          <cell r="U36" t="str">
            <v>012</v>
          </cell>
          <cell r="V36" t="str">
            <v>LRNOU012</v>
          </cell>
          <cell r="X36">
            <v>930898.28005479346</v>
          </cell>
        </row>
        <row r="37">
          <cell r="D37" t="str">
            <v>LRNOU013</v>
          </cell>
          <cell r="E37" t="str">
            <v>NRF</v>
          </cell>
          <cell r="G37" t="str">
            <v>Outflows</v>
          </cell>
          <cell r="H37" t="str">
            <v>Deposits</v>
          </cell>
          <cell r="I37" t="str">
            <v>Amount due 9 months</v>
          </cell>
          <cell r="K37" t="str">
            <v>Retail deposits</v>
          </cell>
          <cell r="P37" t="str">
            <v>Insured deposits</v>
          </cell>
          <cell r="T37" t="str">
            <v>OU</v>
          </cell>
          <cell r="U37" t="str">
            <v>013</v>
          </cell>
          <cell r="V37" t="str">
            <v>LRNOU013</v>
          </cell>
          <cell r="X37">
            <v>1569844.1332389619</v>
          </cell>
        </row>
        <row r="38">
          <cell r="D38" t="str">
            <v>LRNOU014</v>
          </cell>
          <cell r="E38" t="str">
            <v>NRF</v>
          </cell>
          <cell r="G38" t="str">
            <v>Outflows</v>
          </cell>
          <cell r="H38" t="str">
            <v>Deposits</v>
          </cell>
          <cell r="I38" t="str">
            <v>Amount due 12 months</v>
          </cell>
          <cell r="K38" t="str">
            <v>Retail deposits</v>
          </cell>
          <cell r="P38" t="str">
            <v>Insured deposits</v>
          </cell>
          <cell r="T38" t="str">
            <v>OU</v>
          </cell>
          <cell r="U38" t="str">
            <v>014</v>
          </cell>
          <cell r="V38" t="str">
            <v>LRNOU014</v>
          </cell>
          <cell r="X38">
            <v>1174498.3689327489</v>
          </cell>
        </row>
        <row r="39">
          <cell r="D39" t="str">
            <v>LRNOU015</v>
          </cell>
          <cell r="E39" t="str">
            <v>NRF</v>
          </cell>
          <cell r="G39" t="str">
            <v>Outflows</v>
          </cell>
          <cell r="H39" t="str">
            <v>Deposits</v>
          </cell>
          <cell r="I39" t="str">
            <v>Amount due 7 days</v>
          </cell>
          <cell r="K39" t="str">
            <v>Retail deposits</v>
          </cell>
          <cell r="P39" t="str">
            <v>Uninsured deposits</v>
          </cell>
          <cell r="T39" t="str">
            <v>OU</v>
          </cell>
          <cell r="U39" t="str">
            <v>015</v>
          </cell>
          <cell r="V39" t="str">
            <v>LRNOU015</v>
          </cell>
          <cell r="X39">
            <v>1097231.0314175778</v>
          </cell>
        </row>
        <row r="40">
          <cell r="D40" t="str">
            <v>LRNOU016</v>
          </cell>
          <cell r="E40" t="str">
            <v>NRF</v>
          </cell>
          <cell r="G40" t="str">
            <v>Outflows</v>
          </cell>
          <cell r="H40" t="str">
            <v>Deposits</v>
          </cell>
          <cell r="I40" t="str">
            <v>Amount due 14 days days</v>
          </cell>
          <cell r="K40" t="str">
            <v>Retail deposits</v>
          </cell>
          <cell r="P40" t="str">
            <v>Uninsured deposits</v>
          </cell>
          <cell r="T40" t="str">
            <v>OU</v>
          </cell>
          <cell r="U40" t="str">
            <v>016</v>
          </cell>
          <cell r="V40" t="str">
            <v>LRNOU016</v>
          </cell>
          <cell r="X40">
            <v>18613.367826175021</v>
          </cell>
        </row>
        <row r="41">
          <cell r="D41" t="str">
            <v>LRLOU017</v>
          </cell>
          <cell r="E41" t="str">
            <v>QIS LCR</v>
          </cell>
          <cell r="G41" t="str">
            <v>Outflows</v>
          </cell>
          <cell r="H41" t="str">
            <v>Deposits</v>
          </cell>
          <cell r="I41" t="str">
            <v>Amount due 30 days</v>
          </cell>
          <cell r="K41" t="str">
            <v>Retail deposits</v>
          </cell>
          <cell r="P41" t="str">
            <v>Uninsured deposits</v>
          </cell>
          <cell r="T41" t="str">
            <v>OU</v>
          </cell>
          <cell r="U41" t="str">
            <v>017</v>
          </cell>
          <cell r="V41" t="str">
            <v>LRLOU017</v>
          </cell>
          <cell r="X41">
            <v>37226.735652350042</v>
          </cell>
        </row>
        <row r="42">
          <cell r="D42" t="str">
            <v>LRNOU018</v>
          </cell>
          <cell r="E42" t="str">
            <v>NRF</v>
          </cell>
          <cell r="G42" t="str">
            <v>Outflows</v>
          </cell>
          <cell r="H42" t="str">
            <v>Deposits</v>
          </cell>
          <cell r="I42" t="str">
            <v>Amount due 60 days</v>
          </cell>
          <cell r="K42" t="str">
            <v>Retail deposits</v>
          </cell>
          <cell r="P42" t="str">
            <v>Uninsured deposits</v>
          </cell>
          <cell r="T42" t="str">
            <v>OU</v>
          </cell>
          <cell r="U42" t="str">
            <v>018</v>
          </cell>
          <cell r="V42" t="str">
            <v>LRNOU018</v>
          </cell>
          <cell r="X42">
            <v>45049.031460664839</v>
          </cell>
        </row>
        <row r="43">
          <cell r="D43" t="str">
            <v>LRNOU019</v>
          </cell>
          <cell r="E43" t="str">
            <v>NRF</v>
          </cell>
          <cell r="G43" t="str">
            <v>Outflows</v>
          </cell>
          <cell r="H43" t="str">
            <v>Deposits</v>
          </cell>
          <cell r="I43" t="str">
            <v>Amount due 3 months</v>
          </cell>
          <cell r="K43" t="str">
            <v>Retail deposits</v>
          </cell>
          <cell r="P43" t="str">
            <v>Uninsured deposits</v>
          </cell>
          <cell r="T43" t="str">
            <v>OU</v>
          </cell>
          <cell r="U43" t="str">
            <v>019</v>
          </cell>
          <cell r="V43" t="str">
            <v>LRNOU019</v>
          </cell>
          <cell r="X43">
            <v>49791.034772313775</v>
          </cell>
        </row>
        <row r="44">
          <cell r="D44" t="str">
            <v>LRNOU020</v>
          </cell>
          <cell r="E44" t="str">
            <v>NRF</v>
          </cell>
          <cell r="G44" t="str">
            <v>Outflows</v>
          </cell>
          <cell r="H44" t="str">
            <v>Deposits</v>
          </cell>
          <cell r="I44" t="str">
            <v>Amount due 6 months</v>
          </cell>
          <cell r="K44" t="str">
            <v>Retail deposits</v>
          </cell>
          <cell r="P44" t="str">
            <v>Uninsured deposits</v>
          </cell>
          <cell r="T44" t="str">
            <v>OU</v>
          </cell>
          <cell r="U44" t="str">
            <v>020</v>
          </cell>
          <cell r="V44" t="str">
            <v>LRNOU020</v>
          </cell>
          <cell r="X44">
            <v>134490.71994520657</v>
          </cell>
        </row>
        <row r="45">
          <cell r="D45" t="str">
            <v>LRNOU021</v>
          </cell>
          <cell r="E45" t="str">
            <v>NRF</v>
          </cell>
          <cell r="G45" t="str">
            <v>Outflows</v>
          </cell>
          <cell r="H45" t="str">
            <v>Deposits</v>
          </cell>
          <cell r="I45" t="str">
            <v>Amount due 9 months</v>
          </cell>
          <cell r="K45" t="str">
            <v>Retail deposits</v>
          </cell>
          <cell r="P45" t="str">
            <v>Uninsured deposits</v>
          </cell>
          <cell r="T45" t="str">
            <v>OU</v>
          </cell>
          <cell r="U45" t="str">
            <v>021</v>
          </cell>
          <cell r="V45" t="str">
            <v>LRNOU021</v>
          </cell>
          <cell r="X45">
            <v>226801.86676103808</v>
          </cell>
        </row>
        <row r="46">
          <cell r="D46" t="str">
            <v>LRNOU022</v>
          </cell>
          <cell r="E46" t="str">
            <v>NRF</v>
          </cell>
          <cell r="G46" t="str">
            <v>Outflows</v>
          </cell>
          <cell r="H46" t="str">
            <v>Deposits</v>
          </cell>
          <cell r="I46" t="str">
            <v>Amount due 12 months</v>
          </cell>
          <cell r="K46" t="str">
            <v>Retail deposits</v>
          </cell>
          <cell r="P46" t="str">
            <v>Uninsured deposits</v>
          </cell>
          <cell r="T46" t="str">
            <v>OU</v>
          </cell>
          <cell r="U46" t="str">
            <v>022</v>
          </cell>
          <cell r="V46" t="str">
            <v>LRNOU022</v>
          </cell>
          <cell r="X46">
            <v>169684.63106725112</v>
          </cell>
        </row>
        <row r="47">
          <cell r="D47" t="str">
            <v>LRNOU023</v>
          </cell>
          <cell r="E47" t="str">
            <v>NRF</v>
          </cell>
          <cell r="G47" t="str">
            <v>Outflows</v>
          </cell>
          <cell r="H47" t="str">
            <v>Deposits</v>
          </cell>
          <cell r="I47" t="str">
            <v>Amount due 7 days</v>
          </cell>
          <cell r="K47" t="str">
            <v>Retail deposits</v>
          </cell>
          <cell r="P47" t="str">
            <v>Additional deposit categories with higher run-off rates</v>
          </cell>
          <cell r="T47" t="str">
            <v>OU</v>
          </cell>
          <cell r="U47" t="str">
            <v>023</v>
          </cell>
          <cell r="V47" t="str">
            <v>LRNOU023</v>
          </cell>
          <cell r="X47">
            <v>0</v>
          </cell>
        </row>
        <row r="48">
          <cell r="D48" t="str">
            <v>LRNOU024</v>
          </cell>
          <cell r="E48" t="str">
            <v>NRF</v>
          </cell>
          <cell r="G48" t="str">
            <v>Outflows</v>
          </cell>
          <cell r="H48" t="str">
            <v>Deposits</v>
          </cell>
          <cell r="I48" t="str">
            <v>Amount due 14 days days</v>
          </cell>
          <cell r="K48" t="str">
            <v>Retail deposits</v>
          </cell>
          <cell r="P48" t="str">
            <v>Additional deposit categories with higher run-off rates</v>
          </cell>
          <cell r="T48" t="str">
            <v>OU</v>
          </cell>
          <cell r="U48" t="str">
            <v>024</v>
          </cell>
          <cell r="V48" t="str">
            <v>LRNOU024</v>
          </cell>
          <cell r="X48">
            <v>0</v>
          </cell>
        </row>
        <row r="49">
          <cell r="D49" t="str">
            <v>LRLOU025</v>
          </cell>
          <cell r="E49" t="str">
            <v>NRF</v>
          </cell>
          <cell r="G49" t="str">
            <v>Outflows</v>
          </cell>
          <cell r="H49" t="str">
            <v>Deposits</v>
          </cell>
          <cell r="I49" t="str">
            <v>Amount due 30 days</v>
          </cell>
          <cell r="K49" t="str">
            <v>Retail deposits</v>
          </cell>
          <cell r="P49" t="str">
            <v>Additional deposit categories with higher run-off rates</v>
          </cell>
          <cell r="T49" t="str">
            <v>OU</v>
          </cell>
          <cell r="U49" t="str">
            <v>025</v>
          </cell>
          <cell r="V49" t="str">
            <v>LRLOU025</v>
          </cell>
          <cell r="X49">
            <v>0</v>
          </cell>
        </row>
        <row r="50">
          <cell r="D50" t="str">
            <v>LRNOU026</v>
          </cell>
          <cell r="E50" t="str">
            <v>NRF</v>
          </cell>
          <cell r="G50" t="str">
            <v>Outflows</v>
          </cell>
          <cell r="H50" t="str">
            <v>Deposits</v>
          </cell>
          <cell r="I50" t="str">
            <v>Amount due 60 days</v>
          </cell>
          <cell r="K50" t="str">
            <v>Retail deposits</v>
          </cell>
          <cell r="P50" t="str">
            <v>Additional deposit categories with higher run-off rates</v>
          </cell>
          <cell r="T50" t="str">
            <v>OU</v>
          </cell>
          <cell r="U50" t="str">
            <v>026</v>
          </cell>
          <cell r="V50" t="str">
            <v>LRNOU026</v>
          </cell>
          <cell r="X50">
            <v>0</v>
          </cell>
        </row>
        <row r="51">
          <cell r="D51" t="str">
            <v>LRNOU027</v>
          </cell>
          <cell r="E51" t="str">
            <v>NRF</v>
          </cell>
          <cell r="G51" t="str">
            <v>Outflows</v>
          </cell>
          <cell r="H51" t="str">
            <v>Deposits</v>
          </cell>
          <cell r="I51" t="str">
            <v>Amount due 3 months</v>
          </cell>
          <cell r="K51" t="str">
            <v>Retail deposits</v>
          </cell>
          <cell r="P51" t="str">
            <v>Additional deposit categories with higher run-off rates</v>
          </cell>
          <cell r="T51" t="str">
            <v>OU</v>
          </cell>
          <cell r="U51" t="str">
            <v>027</v>
          </cell>
          <cell r="V51" t="str">
            <v>LRNOU027</v>
          </cell>
          <cell r="X51">
            <v>0</v>
          </cell>
        </row>
        <row r="52">
          <cell r="D52" t="str">
            <v>LRNOU028</v>
          </cell>
          <cell r="E52" t="str">
            <v>NRF</v>
          </cell>
          <cell r="G52" t="str">
            <v>Outflows</v>
          </cell>
          <cell r="H52" t="str">
            <v>Deposits</v>
          </cell>
          <cell r="I52" t="str">
            <v>Amount due 6 months</v>
          </cell>
          <cell r="K52" t="str">
            <v>Retail deposits</v>
          </cell>
          <cell r="P52" t="str">
            <v>Additional deposit categories with higher run-off rates</v>
          </cell>
          <cell r="T52" t="str">
            <v>OU</v>
          </cell>
          <cell r="U52" t="str">
            <v>028</v>
          </cell>
          <cell r="V52" t="str">
            <v>LRNOU028</v>
          </cell>
          <cell r="X52">
            <v>0</v>
          </cell>
        </row>
        <row r="53">
          <cell r="D53" t="str">
            <v>LRNOU029</v>
          </cell>
          <cell r="E53" t="str">
            <v>NRF</v>
          </cell>
          <cell r="G53" t="str">
            <v>Outflows</v>
          </cell>
          <cell r="H53" t="str">
            <v>Deposits</v>
          </cell>
          <cell r="I53" t="str">
            <v>Amount due 9 months</v>
          </cell>
          <cell r="K53" t="str">
            <v>Retail deposits</v>
          </cell>
          <cell r="P53" t="str">
            <v>Additional deposit categories with higher run-off rates</v>
          </cell>
          <cell r="T53" t="str">
            <v>OU</v>
          </cell>
          <cell r="U53" t="str">
            <v>029</v>
          </cell>
          <cell r="V53" t="str">
            <v>LRNOU029</v>
          </cell>
          <cell r="X53">
            <v>0</v>
          </cell>
        </row>
        <row r="54">
          <cell r="D54" t="str">
            <v>LRNOU030</v>
          </cell>
          <cell r="E54" t="str">
            <v>NRF</v>
          </cell>
          <cell r="G54" t="str">
            <v>Outflows</v>
          </cell>
          <cell r="H54" t="str">
            <v>Deposits</v>
          </cell>
          <cell r="I54" t="str">
            <v>Amount due 12 months</v>
          </cell>
          <cell r="K54" t="str">
            <v>Retail deposits</v>
          </cell>
          <cell r="P54" t="str">
            <v>Additional deposit categories with higher run-off rates</v>
          </cell>
          <cell r="T54" t="str">
            <v>OU</v>
          </cell>
          <cell r="U54" t="str">
            <v>030</v>
          </cell>
          <cell r="V54" t="str">
            <v>LRNOU030</v>
          </cell>
          <cell r="X54">
            <v>0</v>
          </cell>
        </row>
        <row r="55">
          <cell r="D55" t="str">
            <v>LRNOU031</v>
          </cell>
          <cell r="E55" t="str">
            <v>NRF</v>
          </cell>
          <cell r="G55" t="str">
            <v>Outflows</v>
          </cell>
          <cell r="H55" t="str">
            <v>Deposits</v>
          </cell>
          <cell r="I55" t="str">
            <v>Amount due 7 days</v>
          </cell>
          <cell r="K55" t="str">
            <v>Retail deposits</v>
          </cell>
          <cell r="P55" t="str">
            <v>Term deposits</v>
          </cell>
          <cell r="T55" t="str">
            <v>OU</v>
          </cell>
          <cell r="U55" t="str">
            <v>031</v>
          </cell>
          <cell r="V55" t="str">
            <v>LRNOU031</v>
          </cell>
          <cell r="X55">
            <v>0</v>
          </cell>
        </row>
        <row r="56">
          <cell r="D56" t="str">
            <v>LRNOU032</v>
          </cell>
          <cell r="E56" t="str">
            <v>NRF</v>
          </cell>
          <cell r="G56" t="str">
            <v>Outflows</v>
          </cell>
          <cell r="H56" t="str">
            <v>Deposits</v>
          </cell>
          <cell r="I56" t="str">
            <v>Amount due 14 days days</v>
          </cell>
          <cell r="K56" t="str">
            <v>Retail deposits</v>
          </cell>
          <cell r="P56" t="str">
            <v>Term deposits</v>
          </cell>
          <cell r="T56" t="str">
            <v>OU</v>
          </cell>
          <cell r="U56" t="str">
            <v>032</v>
          </cell>
          <cell r="V56" t="str">
            <v>LRNOU032</v>
          </cell>
          <cell r="X56">
            <v>0</v>
          </cell>
        </row>
        <row r="57">
          <cell r="D57" t="str">
            <v>LRLOU033</v>
          </cell>
          <cell r="E57" t="str">
            <v>NRF</v>
          </cell>
          <cell r="G57" t="str">
            <v>Outflows</v>
          </cell>
          <cell r="H57" t="str">
            <v>Deposits</v>
          </cell>
          <cell r="I57" t="str">
            <v>Amount due 30 days</v>
          </cell>
          <cell r="K57" t="str">
            <v>Retail deposits</v>
          </cell>
          <cell r="P57" t="str">
            <v>Term deposits</v>
          </cell>
          <cell r="T57" t="str">
            <v>OU</v>
          </cell>
          <cell r="U57" t="str">
            <v>033</v>
          </cell>
          <cell r="V57" t="str">
            <v>LRLOU033</v>
          </cell>
          <cell r="X57">
            <v>0</v>
          </cell>
        </row>
        <row r="58">
          <cell r="D58" t="str">
            <v>LRNOU034</v>
          </cell>
          <cell r="E58" t="str">
            <v>NRF</v>
          </cell>
          <cell r="G58" t="str">
            <v>Outflows</v>
          </cell>
          <cell r="H58" t="str">
            <v>Deposits</v>
          </cell>
          <cell r="I58" t="str">
            <v>Amount due 60 days</v>
          </cell>
          <cell r="K58" t="str">
            <v>Retail deposits</v>
          </cell>
          <cell r="P58" t="str">
            <v>Term deposits</v>
          </cell>
          <cell r="T58" t="str">
            <v>OU</v>
          </cell>
          <cell r="U58" t="str">
            <v>034</v>
          </cell>
          <cell r="V58" t="str">
            <v>LRNOU034</v>
          </cell>
          <cell r="X58">
            <v>0</v>
          </cell>
        </row>
        <row r="59">
          <cell r="D59" t="str">
            <v>LRNOU035</v>
          </cell>
          <cell r="E59" t="str">
            <v>NRF</v>
          </cell>
          <cell r="G59" t="str">
            <v>Outflows</v>
          </cell>
          <cell r="H59" t="str">
            <v>Deposits</v>
          </cell>
          <cell r="I59" t="str">
            <v>Amount due 3 months</v>
          </cell>
          <cell r="K59" t="str">
            <v>Retail deposits</v>
          </cell>
          <cell r="P59" t="str">
            <v>Term deposits</v>
          </cell>
          <cell r="T59" t="str">
            <v>OU</v>
          </cell>
          <cell r="U59" t="str">
            <v>035</v>
          </cell>
          <cell r="V59" t="str">
            <v>LRNOU035</v>
          </cell>
          <cell r="X59">
            <v>0</v>
          </cell>
        </row>
        <row r="60">
          <cell r="D60" t="str">
            <v>LRNOU036</v>
          </cell>
          <cell r="E60" t="str">
            <v>NRF</v>
          </cell>
          <cell r="G60" t="str">
            <v>Outflows</v>
          </cell>
          <cell r="H60" t="str">
            <v>Deposits</v>
          </cell>
          <cell r="I60" t="str">
            <v>Amount due 6 months</v>
          </cell>
          <cell r="K60" t="str">
            <v>Retail deposits</v>
          </cell>
          <cell r="P60" t="str">
            <v>Term deposits</v>
          </cell>
          <cell r="T60" t="str">
            <v>OU</v>
          </cell>
          <cell r="U60" t="str">
            <v>036</v>
          </cell>
          <cell r="V60" t="str">
            <v>LRNOU036</v>
          </cell>
          <cell r="X60">
            <v>0</v>
          </cell>
        </row>
        <row r="61">
          <cell r="D61" t="str">
            <v>LRNOU037</v>
          </cell>
          <cell r="E61" t="str">
            <v>NRF</v>
          </cell>
          <cell r="G61" t="str">
            <v>Outflows</v>
          </cell>
          <cell r="H61" t="str">
            <v>Deposits</v>
          </cell>
          <cell r="I61" t="str">
            <v>Amount due 9 months</v>
          </cell>
          <cell r="K61" t="str">
            <v>Retail deposits</v>
          </cell>
          <cell r="P61" t="str">
            <v>Term deposits</v>
          </cell>
          <cell r="T61" t="str">
            <v>OU</v>
          </cell>
          <cell r="U61" t="str">
            <v>037</v>
          </cell>
          <cell r="V61" t="str">
            <v>LRNOU037</v>
          </cell>
          <cell r="X61">
            <v>0</v>
          </cell>
        </row>
        <row r="62">
          <cell r="D62" t="str">
            <v>LRNOU038</v>
          </cell>
          <cell r="E62" t="str">
            <v>NRF</v>
          </cell>
          <cell r="G62" t="str">
            <v>Outflows</v>
          </cell>
          <cell r="H62" t="str">
            <v>Deposits</v>
          </cell>
          <cell r="I62" t="str">
            <v>Amount due 12 months</v>
          </cell>
          <cell r="K62" t="str">
            <v>Retail deposits</v>
          </cell>
          <cell r="P62" t="str">
            <v>Term deposits</v>
          </cell>
          <cell r="T62" t="str">
            <v>OU</v>
          </cell>
          <cell r="U62" t="str">
            <v>038</v>
          </cell>
          <cell r="V62" t="str">
            <v>LRNOU038</v>
          </cell>
          <cell r="X62">
            <v>0</v>
          </cell>
        </row>
        <row r="63">
          <cell r="D63" t="str">
            <v>LRNOU039</v>
          </cell>
          <cell r="E63" t="str">
            <v>NRF</v>
          </cell>
          <cell r="G63" t="str">
            <v>Outflows</v>
          </cell>
          <cell r="H63" t="str">
            <v>Deposits, Debt securities issued</v>
          </cell>
          <cell r="I63" t="str">
            <v>Amount due 7 days</v>
          </cell>
          <cell r="K63" t="str">
            <v>Wholesale funding</v>
          </cell>
          <cell r="L63" t="str">
            <v>Unsecured</v>
          </cell>
          <cell r="P63" t="str">
            <v>Small business customers</v>
          </cell>
          <cell r="T63" t="str">
            <v>OU</v>
          </cell>
          <cell r="U63" t="str">
            <v>039</v>
          </cell>
          <cell r="V63" t="str">
            <v>LRNOU039</v>
          </cell>
          <cell r="X63">
            <v>0</v>
          </cell>
        </row>
        <row r="64">
          <cell r="D64" t="str">
            <v>LRNOU040</v>
          </cell>
          <cell r="E64" t="str">
            <v>NRF</v>
          </cell>
          <cell r="G64" t="str">
            <v>Outflows</v>
          </cell>
          <cell r="H64" t="str">
            <v>Deposits, Debt securities issued</v>
          </cell>
          <cell r="I64" t="str">
            <v>Amount due 14 days days</v>
          </cell>
          <cell r="K64" t="str">
            <v>Wholesale funding</v>
          </cell>
          <cell r="L64" t="str">
            <v>Unsecured</v>
          </cell>
          <cell r="P64" t="str">
            <v>Small business customers</v>
          </cell>
          <cell r="T64" t="str">
            <v>OU</v>
          </cell>
          <cell r="U64" t="str">
            <v>040</v>
          </cell>
          <cell r="V64" t="str">
            <v>LRNOU040</v>
          </cell>
          <cell r="X64">
            <v>0</v>
          </cell>
        </row>
        <row r="65">
          <cell r="D65" t="str">
            <v>LRLOU041</v>
          </cell>
          <cell r="E65" t="str">
            <v>NRF</v>
          </cell>
          <cell r="G65" t="str">
            <v>Outflows</v>
          </cell>
          <cell r="H65" t="str">
            <v>Deposits, Debt securities issued</v>
          </cell>
          <cell r="I65" t="str">
            <v>Amount due 30 days</v>
          </cell>
          <cell r="K65" t="str">
            <v>Wholesale funding</v>
          </cell>
          <cell r="L65" t="str">
            <v>Unsecured</v>
          </cell>
          <cell r="P65" t="str">
            <v>Small business customers</v>
          </cell>
          <cell r="T65" t="str">
            <v>OU</v>
          </cell>
          <cell r="U65" t="str">
            <v>041</v>
          </cell>
          <cell r="V65" t="str">
            <v>LRLOU041</v>
          </cell>
          <cell r="X65">
            <v>0</v>
          </cell>
        </row>
        <row r="66">
          <cell r="D66" t="str">
            <v>LRNOU042</v>
          </cell>
          <cell r="E66" t="str">
            <v>NRF</v>
          </cell>
          <cell r="G66" t="str">
            <v>Outflows</v>
          </cell>
          <cell r="H66" t="str">
            <v>Deposits, Debt securities issued</v>
          </cell>
          <cell r="I66" t="str">
            <v>Amount due 60 days</v>
          </cell>
          <cell r="K66" t="str">
            <v>Wholesale funding</v>
          </cell>
          <cell r="L66" t="str">
            <v>Unsecured</v>
          </cell>
          <cell r="P66" t="str">
            <v>Small business customers</v>
          </cell>
          <cell r="T66" t="str">
            <v>OU</v>
          </cell>
          <cell r="U66" t="str">
            <v>042</v>
          </cell>
          <cell r="V66" t="str">
            <v>LRNOU042</v>
          </cell>
          <cell r="X66">
            <v>0</v>
          </cell>
        </row>
        <row r="67">
          <cell r="D67" t="str">
            <v>LRNOU043</v>
          </cell>
          <cell r="E67" t="str">
            <v>NRF</v>
          </cell>
          <cell r="G67" t="str">
            <v>Outflows</v>
          </cell>
          <cell r="H67" t="str">
            <v>Deposits, Debt securities issued</v>
          </cell>
          <cell r="I67" t="str">
            <v>Amount due 3 months</v>
          </cell>
          <cell r="K67" t="str">
            <v>Wholesale funding</v>
          </cell>
          <cell r="L67" t="str">
            <v>Unsecured</v>
          </cell>
          <cell r="P67" t="str">
            <v>Small business customers</v>
          </cell>
          <cell r="T67" t="str">
            <v>OU</v>
          </cell>
          <cell r="U67" t="str">
            <v>043</v>
          </cell>
          <cell r="V67" t="str">
            <v>LRNOU043</v>
          </cell>
          <cell r="X67">
            <v>0</v>
          </cell>
        </row>
        <row r="68">
          <cell r="D68" t="str">
            <v>LRNOU044</v>
          </cell>
          <cell r="E68" t="str">
            <v>NRF</v>
          </cell>
          <cell r="G68" t="str">
            <v>Outflows</v>
          </cell>
          <cell r="H68" t="str">
            <v>Deposits, Debt securities issued</v>
          </cell>
          <cell r="I68" t="str">
            <v>Amount due 6 months</v>
          </cell>
          <cell r="K68" t="str">
            <v>Wholesale funding</v>
          </cell>
          <cell r="L68" t="str">
            <v>Unsecured</v>
          </cell>
          <cell r="P68" t="str">
            <v>Small business customers</v>
          </cell>
          <cell r="T68" t="str">
            <v>OU</v>
          </cell>
          <cell r="U68" t="str">
            <v>044</v>
          </cell>
          <cell r="V68" t="str">
            <v>LRNOU044</v>
          </cell>
          <cell r="X68">
            <v>0</v>
          </cell>
        </row>
        <row r="69">
          <cell r="D69" t="str">
            <v>LRNOU045</v>
          </cell>
          <cell r="E69" t="str">
            <v>NRF</v>
          </cell>
          <cell r="G69" t="str">
            <v>Outflows</v>
          </cell>
          <cell r="H69" t="str">
            <v>Deposits, Debt securities issued</v>
          </cell>
          <cell r="I69" t="str">
            <v>Amount due 9 months</v>
          </cell>
          <cell r="K69" t="str">
            <v>Wholesale funding</v>
          </cell>
          <cell r="L69" t="str">
            <v>Unsecured</v>
          </cell>
          <cell r="P69" t="str">
            <v>Small business customers</v>
          </cell>
          <cell r="T69" t="str">
            <v>OU</v>
          </cell>
          <cell r="U69" t="str">
            <v>045</v>
          </cell>
          <cell r="V69" t="str">
            <v>LRNOU045</v>
          </cell>
          <cell r="X69">
            <v>0</v>
          </cell>
        </row>
        <row r="70">
          <cell r="D70" t="str">
            <v>LRNOU046</v>
          </cell>
          <cell r="E70" t="str">
            <v>NRF</v>
          </cell>
          <cell r="G70" t="str">
            <v>Outflows</v>
          </cell>
          <cell r="H70" t="str">
            <v>Deposits, Debt securities issued</v>
          </cell>
          <cell r="I70" t="str">
            <v>Amount due 12 months</v>
          </cell>
          <cell r="K70" t="str">
            <v>Wholesale funding</v>
          </cell>
          <cell r="L70" t="str">
            <v>Unsecured</v>
          </cell>
          <cell r="P70" t="str">
            <v>Small business customers</v>
          </cell>
          <cell r="T70" t="str">
            <v>OU</v>
          </cell>
          <cell r="U70" t="str">
            <v>046</v>
          </cell>
          <cell r="V70" t="str">
            <v>LRNOU046</v>
          </cell>
          <cell r="X70">
            <v>0</v>
          </cell>
        </row>
        <row r="71">
          <cell r="D71" t="str">
            <v>LRNOU047</v>
          </cell>
          <cell r="E71" t="str">
            <v>NRF</v>
          </cell>
          <cell r="G71" t="str">
            <v>Outflows</v>
          </cell>
          <cell r="H71" t="str">
            <v>Deposits</v>
          </cell>
          <cell r="I71" t="str">
            <v>Amount due 7 days</v>
          </cell>
          <cell r="K71" t="str">
            <v>Wholesale funding</v>
          </cell>
          <cell r="L71" t="str">
            <v>Unsecured</v>
          </cell>
          <cell r="P71" t="str">
            <v>Small business customers. Insured deposits</v>
          </cell>
          <cell r="T71" t="str">
            <v>OU</v>
          </cell>
          <cell r="U71" t="str">
            <v>047</v>
          </cell>
          <cell r="V71" t="str">
            <v>LRNOU047</v>
          </cell>
          <cell r="X71">
            <v>0</v>
          </cell>
        </row>
        <row r="72">
          <cell r="D72" t="str">
            <v>LRNOU048</v>
          </cell>
          <cell r="E72" t="str">
            <v>NRF</v>
          </cell>
          <cell r="G72" t="str">
            <v>Outflows</v>
          </cell>
          <cell r="H72" t="str">
            <v>Deposits</v>
          </cell>
          <cell r="I72" t="str">
            <v>Amount due 14 days days</v>
          </cell>
          <cell r="K72" t="str">
            <v>Wholesale funding</v>
          </cell>
          <cell r="L72" t="str">
            <v>Unsecured</v>
          </cell>
          <cell r="P72" t="str">
            <v>Small business customers. Insured deposits</v>
          </cell>
          <cell r="T72" t="str">
            <v>OU</v>
          </cell>
          <cell r="U72" t="str">
            <v>048</v>
          </cell>
          <cell r="V72" t="str">
            <v>LRNOU048</v>
          </cell>
          <cell r="X72">
            <v>0</v>
          </cell>
        </row>
        <row r="73">
          <cell r="D73" t="str">
            <v>LRLOU049</v>
          </cell>
          <cell r="E73" t="str">
            <v>NRF</v>
          </cell>
          <cell r="G73" t="str">
            <v>Outflows</v>
          </cell>
          <cell r="H73" t="str">
            <v>Deposits</v>
          </cell>
          <cell r="I73" t="str">
            <v>Amount due 30 days</v>
          </cell>
          <cell r="K73" t="str">
            <v>Wholesale funding</v>
          </cell>
          <cell r="L73" t="str">
            <v>Unsecured</v>
          </cell>
          <cell r="P73" t="str">
            <v>Small business customers. Insured deposits</v>
          </cell>
          <cell r="T73" t="str">
            <v>OU</v>
          </cell>
          <cell r="U73" t="str">
            <v>049</v>
          </cell>
          <cell r="V73" t="str">
            <v>LRLOU049</v>
          </cell>
          <cell r="X73">
            <v>0</v>
          </cell>
        </row>
        <row r="74">
          <cell r="D74" t="str">
            <v>LRNOU050</v>
          </cell>
          <cell r="E74" t="str">
            <v>NRF</v>
          </cell>
          <cell r="G74" t="str">
            <v>Outflows</v>
          </cell>
          <cell r="H74" t="str">
            <v>Deposits</v>
          </cell>
          <cell r="I74" t="str">
            <v>Amount due 60 days</v>
          </cell>
          <cell r="K74" t="str">
            <v>Wholesale funding</v>
          </cell>
          <cell r="L74" t="str">
            <v>Unsecured</v>
          </cell>
          <cell r="P74" t="str">
            <v>Small business customers. Insured deposits</v>
          </cell>
          <cell r="T74" t="str">
            <v>OU</v>
          </cell>
          <cell r="U74" t="str">
            <v>050</v>
          </cell>
          <cell r="V74" t="str">
            <v>LRNOU050</v>
          </cell>
          <cell r="X74">
            <v>0</v>
          </cell>
        </row>
        <row r="75">
          <cell r="D75" t="str">
            <v>LRNOU051</v>
          </cell>
          <cell r="E75" t="str">
            <v>NRF</v>
          </cell>
          <cell r="G75" t="str">
            <v>Outflows</v>
          </cell>
          <cell r="H75" t="str">
            <v>Deposits</v>
          </cell>
          <cell r="I75" t="str">
            <v>Amount due 3 months</v>
          </cell>
          <cell r="K75" t="str">
            <v>Wholesale funding</v>
          </cell>
          <cell r="L75" t="str">
            <v>Unsecured</v>
          </cell>
          <cell r="P75" t="str">
            <v>Small business customers. Insured deposits</v>
          </cell>
          <cell r="T75" t="str">
            <v>OU</v>
          </cell>
          <cell r="U75" t="str">
            <v>051</v>
          </cell>
          <cell r="V75" t="str">
            <v>LRNOU051</v>
          </cell>
          <cell r="X75">
            <v>0</v>
          </cell>
        </row>
        <row r="76">
          <cell r="D76" t="str">
            <v>LRNOU052</v>
          </cell>
          <cell r="E76" t="str">
            <v>NRF</v>
          </cell>
          <cell r="G76" t="str">
            <v>Outflows</v>
          </cell>
          <cell r="H76" t="str">
            <v>Deposits</v>
          </cell>
          <cell r="I76" t="str">
            <v>Amount due 6 months</v>
          </cell>
          <cell r="K76" t="str">
            <v>Wholesale funding</v>
          </cell>
          <cell r="L76" t="str">
            <v>Unsecured</v>
          </cell>
          <cell r="P76" t="str">
            <v>Small business customers. Insured deposits</v>
          </cell>
          <cell r="T76" t="str">
            <v>OU</v>
          </cell>
          <cell r="U76" t="str">
            <v>052</v>
          </cell>
          <cell r="V76" t="str">
            <v>LRNOU052</v>
          </cell>
          <cell r="X76">
            <v>0</v>
          </cell>
        </row>
        <row r="77">
          <cell r="D77" t="str">
            <v>LRNOU053</v>
          </cell>
          <cell r="E77" t="str">
            <v>NRF</v>
          </cell>
          <cell r="G77" t="str">
            <v>Outflows</v>
          </cell>
          <cell r="H77" t="str">
            <v>Deposits</v>
          </cell>
          <cell r="I77" t="str">
            <v>Amount due 9 months</v>
          </cell>
          <cell r="K77" t="str">
            <v>Wholesale funding</v>
          </cell>
          <cell r="L77" t="str">
            <v>Unsecured</v>
          </cell>
          <cell r="P77" t="str">
            <v>Small business customers. Insured deposits</v>
          </cell>
          <cell r="T77" t="str">
            <v>OU</v>
          </cell>
          <cell r="U77" t="str">
            <v>053</v>
          </cell>
          <cell r="V77" t="str">
            <v>LRNOU053</v>
          </cell>
          <cell r="X77">
            <v>0</v>
          </cell>
        </row>
        <row r="78">
          <cell r="D78" t="str">
            <v>LRNOU054</v>
          </cell>
          <cell r="E78" t="str">
            <v>NRF</v>
          </cell>
          <cell r="G78" t="str">
            <v>Outflows</v>
          </cell>
          <cell r="H78" t="str">
            <v>Deposits</v>
          </cell>
          <cell r="I78" t="str">
            <v>Amount due 12 months</v>
          </cell>
          <cell r="K78" t="str">
            <v>Wholesale funding</v>
          </cell>
          <cell r="L78" t="str">
            <v>Unsecured</v>
          </cell>
          <cell r="P78" t="str">
            <v>Small business customers. Insured deposits</v>
          </cell>
          <cell r="T78" t="str">
            <v>OU</v>
          </cell>
          <cell r="U78" t="str">
            <v>054</v>
          </cell>
          <cell r="V78" t="str">
            <v>LRNOU054</v>
          </cell>
          <cell r="X78">
            <v>0</v>
          </cell>
        </row>
        <row r="79">
          <cell r="D79" t="str">
            <v>LRNOU055</v>
          </cell>
          <cell r="E79" t="str">
            <v>NRF</v>
          </cell>
          <cell r="G79" t="str">
            <v>Outflows</v>
          </cell>
          <cell r="H79" t="str">
            <v>Deposits</v>
          </cell>
          <cell r="I79" t="str">
            <v>Amount due 7 days</v>
          </cell>
          <cell r="K79" t="str">
            <v>Wholesale funding</v>
          </cell>
          <cell r="L79" t="str">
            <v>Unsecured</v>
          </cell>
          <cell r="P79" t="str">
            <v>Small business customers. Uninsured deposits</v>
          </cell>
          <cell r="T79" t="str">
            <v>OU</v>
          </cell>
          <cell r="U79" t="str">
            <v>055</v>
          </cell>
          <cell r="V79" t="str">
            <v>LRNOU055</v>
          </cell>
          <cell r="X79">
            <v>0</v>
          </cell>
        </row>
        <row r="80">
          <cell r="D80" t="str">
            <v>LRNOU056</v>
          </cell>
          <cell r="E80" t="str">
            <v>NRF</v>
          </cell>
          <cell r="G80" t="str">
            <v>Outflows</v>
          </cell>
          <cell r="H80" t="str">
            <v>Deposits</v>
          </cell>
          <cell r="I80" t="str">
            <v>Amount due 14 days days</v>
          </cell>
          <cell r="K80" t="str">
            <v>Wholesale funding</v>
          </cell>
          <cell r="L80" t="str">
            <v>Unsecured</v>
          </cell>
          <cell r="P80" t="str">
            <v>Small business customers. Uninsured deposits</v>
          </cell>
          <cell r="T80" t="str">
            <v>OU</v>
          </cell>
          <cell r="U80" t="str">
            <v>056</v>
          </cell>
          <cell r="V80" t="str">
            <v>LRNOU056</v>
          </cell>
          <cell r="X80">
            <v>0</v>
          </cell>
        </row>
        <row r="81">
          <cell r="D81" t="str">
            <v>LRLOU057</v>
          </cell>
          <cell r="E81" t="str">
            <v>NRF</v>
          </cell>
          <cell r="G81" t="str">
            <v>Outflows</v>
          </cell>
          <cell r="H81" t="str">
            <v>Deposits</v>
          </cell>
          <cell r="I81" t="str">
            <v>Amount due 30 days</v>
          </cell>
          <cell r="K81" t="str">
            <v>Wholesale funding</v>
          </cell>
          <cell r="L81" t="str">
            <v>Unsecured</v>
          </cell>
          <cell r="P81" t="str">
            <v>Small business customers. Uninsured deposits</v>
          </cell>
          <cell r="T81" t="str">
            <v>OU</v>
          </cell>
          <cell r="U81" t="str">
            <v>057</v>
          </cell>
          <cell r="V81" t="str">
            <v>LRLOU057</v>
          </cell>
          <cell r="X81">
            <v>0</v>
          </cell>
        </row>
        <row r="82">
          <cell r="D82" t="str">
            <v>LRNOU058</v>
          </cell>
          <cell r="E82" t="str">
            <v>NRF</v>
          </cell>
          <cell r="G82" t="str">
            <v>Outflows</v>
          </cell>
          <cell r="H82" t="str">
            <v>Deposits</v>
          </cell>
          <cell r="I82" t="str">
            <v>Amount due 60 days</v>
          </cell>
          <cell r="K82" t="str">
            <v>Wholesale funding</v>
          </cell>
          <cell r="L82" t="str">
            <v>Unsecured</v>
          </cell>
          <cell r="P82" t="str">
            <v>Small business customers. Uninsured deposits</v>
          </cell>
          <cell r="T82" t="str">
            <v>OU</v>
          </cell>
          <cell r="U82" t="str">
            <v>058</v>
          </cell>
          <cell r="V82" t="str">
            <v>LRNOU058</v>
          </cell>
          <cell r="X82">
            <v>0</v>
          </cell>
        </row>
        <row r="83">
          <cell r="D83" t="str">
            <v>LRNOU059</v>
          </cell>
          <cell r="E83" t="str">
            <v>NRF</v>
          </cell>
          <cell r="G83" t="str">
            <v>Outflows</v>
          </cell>
          <cell r="H83" t="str">
            <v>Deposits</v>
          </cell>
          <cell r="I83" t="str">
            <v>Amount due 3 months</v>
          </cell>
          <cell r="K83" t="str">
            <v>Wholesale funding</v>
          </cell>
          <cell r="L83" t="str">
            <v>Unsecured</v>
          </cell>
          <cell r="P83" t="str">
            <v>Small business customers. Uninsured deposits</v>
          </cell>
          <cell r="T83" t="str">
            <v>OU</v>
          </cell>
          <cell r="U83" t="str">
            <v>059</v>
          </cell>
          <cell r="V83" t="str">
            <v>LRNOU059</v>
          </cell>
          <cell r="X83">
            <v>0</v>
          </cell>
        </row>
        <row r="84">
          <cell r="D84" t="str">
            <v>LRNOU060</v>
          </cell>
          <cell r="E84" t="str">
            <v>NRF</v>
          </cell>
          <cell r="G84" t="str">
            <v>Outflows</v>
          </cell>
          <cell r="H84" t="str">
            <v>Deposits</v>
          </cell>
          <cell r="I84" t="str">
            <v>Amount due 6 months</v>
          </cell>
          <cell r="K84" t="str">
            <v>Wholesale funding</v>
          </cell>
          <cell r="L84" t="str">
            <v>Unsecured</v>
          </cell>
          <cell r="P84" t="str">
            <v>Small business customers. Uninsured deposits</v>
          </cell>
          <cell r="T84" t="str">
            <v>OU</v>
          </cell>
          <cell r="U84" t="str">
            <v>060</v>
          </cell>
          <cell r="V84" t="str">
            <v>LRNOU060</v>
          </cell>
          <cell r="X84">
            <v>0</v>
          </cell>
        </row>
        <row r="85">
          <cell r="D85" t="str">
            <v>LRNOU061</v>
          </cell>
          <cell r="E85" t="str">
            <v>NRF</v>
          </cell>
          <cell r="G85" t="str">
            <v>Outflows</v>
          </cell>
          <cell r="H85" t="str">
            <v>Deposits</v>
          </cell>
          <cell r="I85" t="str">
            <v>Amount due 9 months</v>
          </cell>
          <cell r="K85" t="str">
            <v>Wholesale funding</v>
          </cell>
          <cell r="L85" t="str">
            <v>Unsecured</v>
          </cell>
          <cell r="P85" t="str">
            <v>Small business customers. Uninsured deposits</v>
          </cell>
          <cell r="T85" t="str">
            <v>OU</v>
          </cell>
          <cell r="U85" t="str">
            <v>061</v>
          </cell>
          <cell r="V85" t="str">
            <v>LRNOU061</v>
          </cell>
          <cell r="X85">
            <v>0</v>
          </cell>
        </row>
        <row r="86">
          <cell r="D86" t="str">
            <v>LRNOU062</v>
          </cell>
          <cell r="E86" t="str">
            <v>NRF</v>
          </cell>
          <cell r="G86" t="str">
            <v>Outflows</v>
          </cell>
          <cell r="H86" t="str">
            <v>Deposits</v>
          </cell>
          <cell r="I86" t="str">
            <v>Amount due 12 months</v>
          </cell>
          <cell r="K86" t="str">
            <v>Wholesale funding</v>
          </cell>
          <cell r="L86" t="str">
            <v>Unsecured</v>
          </cell>
          <cell r="P86" t="str">
            <v>Small business customers. Uninsured deposits</v>
          </cell>
          <cell r="T86" t="str">
            <v>OU</v>
          </cell>
          <cell r="U86" t="str">
            <v>062</v>
          </cell>
          <cell r="V86" t="str">
            <v>LRNOU062</v>
          </cell>
          <cell r="X86">
            <v>0</v>
          </cell>
        </row>
        <row r="87">
          <cell r="D87" t="str">
            <v>LRNOU063</v>
          </cell>
          <cell r="E87" t="str">
            <v>NRF</v>
          </cell>
          <cell r="G87" t="str">
            <v>Outflows</v>
          </cell>
          <cell r="H87" t="str">
            <v>Deposits</v>
          </cell>
          <cell r="I87" t="str">
            <v>Amount due 7 days</v>
          </cell>
          <cell r="K87" t="str">
            <v>Wholesale funding</v>
          </cell>
          <cell r="L87" t="str">
            <v>Unsecured</v>
          </cell>
          <cell r="P87" t="str">
            <v>Operational deposits</v>
          </cell>
          <cell r="T87" t="str">
            <v>OU</v>
          </cell>
          <cell r="U87" t="str">
            <v>063</v>
          </cell>
          <cell r="V87" t="str">
            <v>LRNOU063</v>
          </cell>
          <cell r="X87">
            <v>1270285.9997353374</v>
          </cell>
        </row>
        <row r="88">
          <cell r="D88" t="str">
            <v>LRNOU064</v>
          </cell>
          <cell r="E88" t="str">
            <v>NRF</v>
          </cell>
          <cell r="G88" t="str">
            <v>Outflows</v>
          </cell>
          <cell r="H88" t="str">
            <v>Deposits</v>
          </cell>
          <cell r="I88" t="str">
            <v>Amount due 14 days days</v>
          </cell>
          <cell r="K88" t="str">
            <v>Wholesale funding</v>
          </cell>
          <cell r="L88" t="str">
            <v>Unsecured</v>
          </cell>
          <cell r="P88" t="str">
            <v>Operational deposits</v>
          </cell>
          <cell r="T88" t="str">
            <v>OU</v>
          </cell>
          <cell r="U88" t="str">
            <v>064</v>
          </cell>
          <cell r="V88" t="str">
            <v>LRNOU064</v>
          </cell>
          <cell r="X88">
            <v>0</v>
          </cell>
        </row>
        <row r="89">
          <cell r="D89" t="str">
            <v>LRLOU065</v>
          </cell>
          <cell r="E89" t="str">
            <v>NRF</v>
          </cell>
          <cell r="G89" t="str">
            <v>Outflows</v>
          </cell>
          <cell r="H89" t="str">
            <v>Deposits</v>
          </cell>
          <cell r="I89" t="str">
            <v>Amount due 30 days</v>
          </cell>
          <cell r="K89" t="str">
            <v>Wholesale funding</v>
          </cell>
          <cell r="L89" t="str">
            <v>Unsecured</v>
          </cell>
          <cell r="P89" t="str">
            <v>Operational deposits</v>
          </cell>
          <cell r="T89" t="str">
            <v>OU</v>
          </cell>
          <cell r="U89" t="str">
            <v>065</v>
          </cell>
          <cell r="V89" t="str">
            <v>LRLOU065</v>
          </cell>
          <cell r="X89">
            <v>0</v>
          </cell>
        </row>
        <row r="90">
          <cell r="D90" t="str">
            <v>LRNOU066</v>
          </cell>
          <cell r="E90" t="str">
            <v>NRF</v>
          </cell>
          <cell r="G90" t="str">
            <v>Outflows</v>
          </cell>
          <cell r="H90" t="str">
            <v>Deposits</v>
          </cell>
          <cell r="I90" t="str">
            <v>Amount due 60 days</v>
          </cell>
          <cell r="K90" t="str">
            <v>Wholesale funding</v>
          </cell>
          <cell r="L90" t="str">
            <v>Unsecured</v>
          </cell>
          <cell r="P90" t="str">
            <v>Operational deposits</v>
          </cell>
          <cell r="T90" t="str">
            <v>OU</v>
          </cell>
          <cell r="U90" t="str">
            <v>066</v>
          </cell>
          <cell r="V90" t="str">
            <v>LRNOU066</v>
          </cell>
          <cell r="X90">
            <v>0</v>
          </cell>
        </row>
        <row r="91">
          <cell r="D91" t="str">
            <v>LRNOU067</v>
          </cell>
          <cell r="E91" t="str">
            <v>NRF</v>
          </cell>
          <cell r="G91" t="str">
            <v>Outflows</v>
          </cell>
          <cell r="H91" t="str">
            <v>Deposits</v>
          </cell>
          <cell r="I91" t="str">
            <v>Amount due 3 months</v>
          </cell>
          <cell r="K91" t="str">
            <v>Wholesale funding</v>
          </cell>
          <cell r="L91" t="str">
            <v>Unsecured</v>
          </cell>
          <cell r="P91" t="str">
            <v>Operational deposits</v>
          </cell>
          <cell r="T91" t="str">
            <v>OU</v>
          </cell>
          <cell r="U91" t="str">
            <v>067</v>
          </cell>
          <cell r="V91" t="str">
            <v>LRNOU067</v>
          </cell>
          <cell r="X91">
            <v>0</v>
          </cell>
        </row>
        <row r="92">
          <cell r="D92" t="str">
            <v>LRNOU068</v>
          </cell>
          <cell r="E92" t="str">
            <v>NRF</v>
          </cell>
          <cell r="G92" t="str">
            <v>Outflows</v>
          </cell>
          <cell r="H92" t="str">
            <v>Deposits</v>
          </cell>
          <cell r="I92" t="str">
            <v>Amount due 6 months</v>
          </cell>
          <cell r="K92" t="str">
            <v>Wholesale funding</v>
          </cell>
          <cell r="L92" t="str">
            <v>Unsecured</v>
          </cell>
          <cell r="P92" t="str">
            <v>Operational deposits</v>
          </cell>
          <cell r="T92" t="str">
            <v>OU</v>
          </cell>
          <cell r="U92" t="str">
            <v>068</v>
          </cell>
          <cell r="V92" t="str">
            <v>LRNOU068</v>
          </cell>
          <cell r="X92">
            <v>0</v>
          </cell>
        </row>
        <row r="93">
          <cell r="D93" t="str">
            <v>LRNOU069</v>
          </cell>
          <cell r="E93" t="str">
            <v>NRF</v>
          </cell>
          <cell r="G93" t="str">
            <v>Outflows</v>
          </cell>
          <cell r="H93" t="str">
            <v>Deposits</v>
          </cell>
          <cell r="I93" t="str">
            <v>Amount due 9 months</v>
          </cell>
          <cell r="K93" t="str">
            <v>Wholesale funding</v>
          </cell>
          <cell r="L93" t="str">
            <v>Unsecured</v>
          </cell>
          <cell r="P93" t="str">
            <v>Operational deposits</v>
          </cell>
          <cell r="T93" t="str">
            <v>OU</v>
          </cell>
          <cell r="U93" t="str">
            <v>069</v>
          </cell>
          <cell r="V93" t="str">
            <v>LRNOU069</v>
          </cell>
          <cell r="X93">
            <v>0</v>
          </cell>
        </row>
        <row r="94">
          <cell r="D94" t="str">
            <v>LRNOU070</v>
          </cell>
          <cell r="E94" t="str">
            <v>NRF</v>
          </cell>
          <cell r="G94" t="str">
            <v>Outflows</v>
          </cell>
          <cell r="H94" t="str">
            <v>Deposits</v>
          </cell>
          <cell r="I94" t="str">
            <v>Amount due 12 months</v>
          </cell>
          <cell r="K94" t="str">
            <v>Wholesale funding</v>
          </cell>
          <cell r="L94" t="str">
            <v>Unsecured</v>
          </cell>
          <cell r="P94" t="str">
            <v>Operational deposits</v>
          </cell>
          <cell r="T94" t="str">
            <v>OU</v>
          </cell>
          <cell r="U94" t="str">
            <v>070</v>
          </cell>
          <cell r="V94" t="str">
            <v>LRNOU070</v>
          </cell>
          <cell r="X94">
            <v>0</v>
          </cell>
        </row>
        <row r="95">
          <cell r="D95" t="str">
            <v>LRNOU071</v>
          </cell>
          <cell r="E95" t="str">
            <v>NRF</v>
          </cell>
          <cell r="G95" t="str">
            <v>Outflows</v>
          </cell>
          <cell r="H95" t="str">
            <v>Deposits</v>
          </cell>
          <cell r="I95" t="str">
            <v>Amount due 7 days</v>
          </cell>
          <cell r="K95" t="str">
            <v>Wholesale funding</v>
          </cell>
          <cell r="L95" t="str">
            <v>Unsecured</v>
          </cell>
          <cell r="N95" t="str">
            <v>Non-financial corporations</v>
          </cell>
          <cell r="P95" t="str">
            <v>Operational deposits</v>
          </cell>
          <cell r="T95" t="str">
            <v>OU</v>
          </cell>
          <cell r="U95" t="str">
            <v>071</v>
          </cell>
          <cell r="V95" t="str">
            <v>LRNOU071</v>
          </cell>
          <cell r="X95">
            <v>435836.99973533739</v>
          </cell>
        </row>
        <row r="96">
          <cell r="D96" t="str">
            <v>LRNOU072</v>
          </cell>
          <cell r="E96" t="str">
            <v>NRF</v>
          </cell>
          <cell r="G96" t="str">
            <v>Outflows</v>
          </cell>
          <cell r="H96" t="str">
            <v>Deposits</v>
          </cell>
          <cell r="I96" t="str">
            <v>Amount due 14 days days</v>
          </cell>
          <cell r="K96" t="str">
            <v>Wholesale funding</v>
          </cell>
          <cell r="L96" t="str">
            <v>Unsecured</v>
          </cell>
          <cell r="N96" t="str">
            <v>Non-financial corporations</v>
          </cell>
          <cell r="P96" t="str">
            <v>Operational deposits</v>
          </cell>
          <cell r="T96" t="str">
            <v>OU</v>
          </cell>
          <cell r="U96" t="str">
            <v>072</v>
          </cell>
          <cell r="V96" t="str">
            <v>LRNOU072</v>
          </cell>
          <cell r="X96">
            <v>0</v>
          </cell>
        </row>
        <row r="97">
          <cell r="D97" t="str">
            <v>LRLOU073</v>
          </cell>
          <cell r="E97" t="str">
            <v>NRF</v>
          </cell>
          <cell r="G97" t="str">
            <v>Outflows</v>
          </cell>
          <cell r="H97" t="str">
            <v>Deposits</v>
          </cell>
          <cell r="I97" t="str">
            <v>Amount due 30 days</v>
          </cell>
          <cell r="K97" t="str">
            <v>Wholesale funding</v>
          </cell>
          <cell r="L97" t="str">
            <v>Unsecured</v>
          </cell>
          <cell r="N97" t="str">
            <v>Non-financial corporations</v>
          </cell>
          <cell r="P97" t="str">
            <v>Operational deposits</v>
          </cell>
          <cell r="T97" t="str">
            <v>OU</v>
          </cell>
          <cell r="U97" t="str">
            <v>073</v>
          </cell>
          <cell r="V97" t="str">
            <v>LRLOU073</v>
          </cell>
          <cell r="X97">
            <v>0</v>
          </cell>
        </row>
        <row r="98">
          <cell r="D98" t="str">
            <v>LRNOU074</v>
          </cell>
          <cell r="E98" t="str">
            <v>NRF</v>
          </cell>
          <cell r="G98" t="str">
            <v>Outflows</v>
          </cell>
          <cell r="H98" t="str">
            <v>Deposits</v>
          </cell>
          <cell r="I98" t="str">
            <v>Amount due 60 days</v>
          </cell>
          <cell r="K98" t="str">
            <v>Wholesale funding</v>
          </cell>
          <cell r="L98" t="str">
            <v>Unsecured</v>
          </cell>
          <cell r="N98" t="str">
            <v>Non-financial corporations</v>
          </cell>
          <cell r="P98" t="str">
            <v>Operational deposits</v>
          </cell>
          <cell r="T98" t="str">
            <v>OU</v>
          </cell>
          <cell r="U98" t="str">
            <v>074</v>
          </cell>
          <cell r="V98" t="str">
            <v>LRNOU074</v>
          </cell>
          <cell r="X98">
            <v>0</v>
          </cell>
        </row>
        <row r="99">
          <cell r="D99" t="str">
            <v>LRNOU075</v>
          </cell>
          <cell r="E99" t="str">
            <v>NRF</v>
          </cell>
          <cell r="G99" t="str">
            <v>Outflows</v>
          </cell>
          <cell r="H99" t="str">
            <v>Deposits</v>
          </cell>
          <cell r="I99" t="str">
            <v>Amount due 3 months</v>
          </cell>
          <cell r="K99" t="str">
            <v>Wholesale funding</v>
          </cell>
          <cell r="L99" t="str">
            <v>Unsecured</v>
          </cell>
          <cell r="N99" t="str">
            <v>Non-financial corporations</v>
          </cell>
          <cell r="P99" t="str">
            <v>Operational deposits</v>
          </cell>
          <cell r="T99" t="str">
            <v>OU</v>
          </cell>
          <cell r="U99" t="str">
            <v>075</v>
          </cell>
          <cell r="V99" t="str">
            <v>LRNOU075</v>
          </cell>
          <cell r="X99">
            <v>0</v>
          </cell>
        </row>
        <row r="100">
          <cell r="D100" t="str">
            <v>LRNOU076</v>
          </cell>
          <cell r="E100" t="str">
            <v>NRF</v>
          </cell>
          <cell r="G100" t="str">
            <v>Outflows</v>
          </cell>
          <cell r="H100" t="str">
            <v>Deposits</v>
          </cell>
          <cell r="I100" t="str">
            <v>Amount due 6 months</v>
          </cell>
          <cell r="K100" t="str">
            <v>Wholesale funding</v>
          </cell>
          <cell r="L100" t="str">
            <v>Unsecured</v>
          </cell>
          <cell r="N100" t="str">
            <v>Non-financial corporations</v>
          </cell>
          <cell r="P100" t="str">
            <v>Operational deposits</v>
          </cell>
          <cell r="T100" t="str">
            <v>OU</v>
          </cell>
          <cell r="U100" t="str">
            <v>076</v>
          </cell>
          <cell r="V100" t="str">
            <v>LRNOU076</v>
          </cell>
          <cell r="X100">
            <v>0</v>
          </cell>
        </row>
        <row r="101">
          <cell r="D101" t="str">
            <v>LRNOU077</v>
          </cell>
          <cell r="E101" t="str">
            <v>NRF</v>
          </cell>
          <cell r="G101" t="str">
            <v>Outflows</v>
          </cell>
          <cell r="H101" t="str">
            <v>Deposits</v>
          </cell>
          <cell r="I101" t="str">
            <v>Amount due 9 months</v>
          </cell>
          <cell r="K101" t="str">
            <v>Wholesale funding</v>
          </cell>
          <cell r="L101" t="str">
            <v>Unsecured</v>
          </cell>
          <cell r="N101" t="str">
            <v>Non-financial corporations</v>
          </cell>
          <cell r="P101" t="str">
            <v>Operational deposits</v>
          </cell>
          <cell r="T101" t="str">
            <v>OU</v>
          </cell>
          <cell r="U101" t="str">
            <v>077</v>
          </cell>
          <cell r="V101" t="str">
            <v>LRNOU077</v>
          </cell>
          <cell r="X101">
            <v>0</v>
          </cell>
        </row>
        <row r="102">
          <cell r="D102" t="str">
            <v>LRNOU078</v>
          </cell>
          <cell r="E102" t="str">
            <v>NRF</v>
          </cell>
          <cell r="G102" t="str">
            <v>Outflows</v>
          </cell>
          <cell r="H102" t="str">
            <v>Deposits</v>
          </cell>
          <cell r="I102" t="str">
            <v>Amount due 12 months</v>
          </cell>
          <cell r="K102" t="str">
            <v>Wholesale funding</v>
          </cell>
          <cell r="L102" t="str">
            <v>Unsecured</v>
          </cell>
          <cell r="N102" t="str">
            <v>Non-financial corporations</v>
          </cell>
          <cell r="P102" t="str">
            <v>Operational deposits</v>
          </cell>
          <cell r="T102" t="str">
            <v>OU</v>
          </cell>
          <cell r="U102" t="str">
            <v>078</v>
          </cell>
          <cell r="V102" t="str">
            <v>LRNOU078</v>
          </cell>
          <cell r="X102">
            <v>0</v>
          </cell>
        </row>
        <row r="103">
          <cell r="D103" t="str">
            <v>LRNOU079</v>
          </cell>
          <cell r="E103" t="str">
            <v>NRF</v>
          </cell>
          <cell r="G103" t="str">
            <v>Outflows</v>
          </cell>
          <cell r="H103" t="str">
            <v>Deposits</v>
          </cell>
          <cell r="I103" t="str">
            <v>Amount due 7 days</v>
          </cell>
          <cell r="K103" t="str">
            <v>Wholesale funding</v>
          </cell>
          <cell r="L103" t="str">
            <v>Unsecured</v>
          </cell>
          <cell r="N103" t="str">
            <v>Central banks, General Governments</v>
          </cell>
          <cell r="P103" t="str">
            <v>Operational deposits</v>
          </cell>
          <cell r="T103" t="str">
            <v>OU</v>
          </cell>
          <cell r="U103" t="str">
            <v>079</v>
          </cell>
          <cell r="V103" t="str">
            <v>LRNOU079</v>
          </cell>
          <cell r="X103">
            <v>705327</v>
          </cell>
        </row>
        <row r="104">
          <cell r="D104" t="str">
            <v>LRNOU080</v>
          </cell>
          <cell r="E104" t="str">
            <v>NRF</v>
          </cell>
          <cell r="G104" t="str">
            <v>Outflows</v>
          </cell>
          <cell r="H104" t="str">
            <v>Deposits</v>
          </cell>
          <cell r="I104" t="str">
            <v>Amount due 14 days days</v>
          </cell>
          <cell r="K104" t="str">
            <v>Wholesale funding</v>
          </cell>
          <cell r="L104" t="str">
            <v>Unsecured</v>
          </cell>
          <cell r="N104" t="str">
            <v>Central banks, General Governments</v>
          </cell>
          <cell r="P104" t="str">
            <v>Operational deposits</v>
          </cell>
          <cell r="T104" t="str">
            <v>OU</v>
          </cell>
          <cell r="U104" t="str">
            <v>080</v>
          </cell>
          <cell r="V104" t="str">
            <v>LRNOU080</v>
          </cell>
          <cell r="X104">
            <v>0</v>
          </cell>
        </row>
        <row r="105">
          <cell r="D105" t="str">
            <v>LRLOU081</v>
          </cell>
          <cell r="E105" t="str">
            <v>NRF</v>
          </cell>
          <cell r="G105" t="str">
            <v>Outflows</v>
          </cell>
          <cell r="H105" t="str">
            <v>Deposits</v>
          </cell>
          <cell r="I105" t="str">
            <v>Amount due 30 days</v>
          </cell>
          <cell r="K105" t="str">
            <v>Wholesale funding</v>
          </cell>
          <cell r="L105" t="str">
            <v>Unsecured</v>
          </cell>
          <cell r="N105" t="str">
            <v>Central banks, General Governments</v>
          </cell>
          <cell r="P105" t="str">
            <v>Operational deposits</v>
          </cell>
          <cell r="T105" t="str">
            <v>OU</v>
          </cell>
          <cell r="U105" t="str">
            <v>081</v>
          </cell>
          <cell r="V105" t="str">
            <v>LRLOU081</v>
          </cell>
          <cell r="X105">
            <v>0</v>
          </cell>
        </row>
        <row r="106">
          <cell r="D106" t="str">
            <v>LRNOU082</v>
          </cell>
          <cell r="E106" t="str">
            <v>NRF</v>
          </cell>
          <cell r="G106" t="str">
            <v>Outflows</v>
          </cell>
          <cell r="H106" t="str">
            <v>Deposits</v>
          </cell>
          <cell r="I106" t="str">
            <v>Amount due 60 days</v>
          </cell>
          <cell r="K106" t="str">
            <v>Wholesale funding</v>
          </cell>
          <cell r="L106" t="str">
            <v>Unsecured</v>
          </cell>
          <cell r="N106" t="str">
            <v>Central banks, General Governments</v>
          </cell>
          <cell r="P106" t="str">
            <v>Operational deposits</v>
          </cell>
          <cell r="T106" t="str">
            <v>OU</v>
          </cell>
          <cell r="U106" t="str">
            <v>082</v>
          </cell>
          <cell r="V106" t="str">
            <v>LRNOU082</v>
          </cell>
          <cell r="X106">
            <v>0</v>
          </cell>
        </row>
        <row r="107">
          <cell r="D107" t="str">
            <v>LRNOU083</v>
          </cell>
          <cell r="E107" t="str">
            <v>NRF</v>
          </cell>
          <cell r="G107" t="str">
            <v>Outflows</v>
          </cell>
          <cell r="H107" t="str">
            <v>Deposits</v>
          </cell>
          <cell r="I107" t="str">
            <v>Amount due 3 months</v>
          </cell>
          <cell r="K107" t="str">
            <v>Wholesale funding</v>
          </cell>
          <cell r="L107" t="str">
            <v>Unsecured</v>
          </cell>
          <cell r="N107" t="str">
            <v>Central banks, General Governments</v>
          </cell>
          <cell r="P107" t="str">
            <v>Operational deposits</v>
          </cell>
          <cell r="T107" t="str">
            <v>OU</v>
          </cell>
          <cell r="U107" t="str">
            <v>083</v>
          </cell>
          <cell r="V107" t="str">
            <v>LRNOU083</v>
          </cell>
          <cell r="X107">
            <v>0</v>
          </cell>
        </row>
        <row r="108">
          <cell r="D108" t="str">
            <v>LRNOU084</v>
          </cell>
          <cell r="E108" t="str">
            <v>NRF</v>
          </cell>
          <cell r="G108" t="str">
            <v>Outflows</v>
          </cell>
          <cell r="H108" t="str">
            <v>Deposits</v>
          </cell>
          <cell r="I108" t="str">
            <v>Amount due 6 months</v>
          </cell>
          <cell r="K108" t="str">
            <v>Wholesale funding</v>
          </cell>
          <cell r="L108" t="str">
            <v>Unsecured</v>
          </cell>
          <cell r="N108" t="str">
            <v>Central banks, General Governments</v>
          </cell>
          <cell r="P108" t="str">
            <v>Operational deposits</v>
          </cell>
          <cell r="T108" t="str">
            <v>OU</v>
          </cell>
          <cell r="U108" t="str">
            <v>084</v>
          </cell>
          <cell r="V108" t="str">
            <v>LRNOU084</v>
          </cell>
          <cell r="X108">
            <v>0</v>
          </cell>
        </row>
        <row r="109">
          <cell r="D109" t="str">
            <v>LRNOU085</v>
          </cell>
          <cell r="E109" t="str">
            <v>NRF</v>
          </cell>
          <cell r="G109" t="str">
            <v>Outflows</v>
          </cell>
          <cell r="H109" t="str">
            <v>Deposits</v>
          </cell>
          <cell r="I109" t="str">
            <v>Amount due 9 months</v>
          </cell>
          <cell r="K109" t="str">
            <v>Wholesale funding</v>
          </cell>
          <cell r="L109" t="str">
            <v>Unsecured</v>
          </cell>
          <cell r="N109" t="str">
            <v>Central banks, General Governments</v>
          </cell>
          <cell r="P109" t="str">
            <v>Operational deposits</v>
          </cell>
          <cell r="T109" t="str">
            <v>OU</v>
          </cell>
          <cell r="U109" t="str">
            <v>085</v>
          </cell>
          <cell r="V109" t="str">
            <v>LRNOU085</v>
          </cell>
          <cell r="X109">
            <v>0</v>
          </cell>
        </row>
        <row r="110">
          <cell r="D110" t="str">
            <v>LRNOU086</v>
          </cell>
          <cell r="E110" t="str">
            <v>NRF</v>
          </cell>
          <cell r="G110" t="str">
            <v>Outflows</v>
          </cell>
          <cell r="H110" t="str">
            <v>Deposits</v>
          </cell>
          <cell r="I110" t="str">
            <v>Amount due 12 months</v>
          </cell>
          <cell r="K110" t="str">
            <v>Wholesale funding</v>
          </cell>
          <cell r="L110" t="str">
            <v>Unsecured</v>
          </cell>
          <cell r="N110" t="str">
            <v>Central banks, General Governments</v>
          </cell>
          <cell r="P110" t="str">
            <v>Operational deposits</v>
          </cell>
          <cell r="T110" t="str">
            <v>OU</v>
          </cell>
          <cell r="U110" t="str">
            <v>086</v>
          </cell>
          <cell r="V110" t="str">
            <v>LRNOU086</v>
          </cell>
          <cell r="X110">
            <v>0</v>
          </cell>
        </row>
        <row r="111">
          <cell r="D111" t="str">
            <v>LRNOU087</v>
          </cell>
          <cell r="E111" t="str">
            <v>NRF</v>
          </cell>
          <cell r="G111" t="str">
            <v>Outflows</v>
          </cell>
          <cell r="H111" t="str">
            <v>Deposits</v>
          </cell>
          <cell r="I111" t="str">
            <v>Amount due 7 days</v>
          </cell>
          <cell r="K111" t="str">
            <v>Wholesale funding</v>
          </cell>
          <cell r="L111" t="str">
            <v>Unsecured</v>
          </cell>
          <cell r="N111" t="str">
            <v>Credit institutions</v>
          </cell>
          <cell r="P111" t="str">
            <v>Operational deposits</v>
          </cell>
          <cell r="T111" t="str">
            <v>OU</v>
          </cell>
          <cell r="U111" t="str">
            <v>087</v>
          </cell>
          <cell r="V111" t="str">
            <v>LRNOU087</v>
          </cell>
          <cell r="X111">
            <v>14752</v>
          </cell>
        </row>
        <row r="112">
          <cell r="D112" t="str">
            <v>LRNOU088</v>
          </cell>
          <cell r="E112" t="str">
            <v>NRF</v>
          </cell>
          <cell r="G112" t="str">
            <v>Outflows</v>
          </cell>
          <cell r="H112" t="str">
            <v>Deposits</v>
          </cell>
          <cell r="I112" t="str">
            <v>Amount due 14 days days</v>
          </cell>
          <cell r="K112" t="str">
            <v>Wholesale funding</v>
          </cell>
          <cell r="L112" t="str">
            <v>Unsecured</v>
          </cell>
          <cell r="N112" t="str">
            <v>Credit institutions</v>
          </cell>
          <cell r="P112" t="str">
            <v>Operational deposits</v>
          </cell>
          <cell r="T112" t="str">
            <v>OU</v>
          </cell>
          <cell r="U112" t="str">
            <v>088</v>
          </cell>
          <cell r="V112" t="str">
            <v>LRNOU088</v>
          </cell>
          <cell r="X112">
            <v>0</v>
          </cell>
        </row>
        <row r="113">
          <cell r="D113" t="str">
            <v>LRLOU089</v>
          </cell>
          <cell r="E113" t="str">
            <v>NRF</v>
          </cell>
          <cell r="G113" t="str">
            <v>Outflows</v>
          </cell>
          <cell r="H113" t="str">
            <v>Deposits</v>
          </cell>
          <cell r="I113" t="str">
            <v>Amount due 30 days</v>
          </cell>
          <cell r="K113" t="str">
            <v>Wholesale funding</v>
          </cell>
          <cell r="L113" t="str">
            <v>Unsecured</v>
          </cell>
          <cell r="N113" t="str">
            <v>Credit institutions</v>
          </cell>
          <cell r="P113" t="str">
            <v>Operational deposits</v>
          </cell>
          <cell r="T113" t="str">
            <v>OU</v>
          </cell>
          <cell r="U113" t="str">
            <v>089</v>
          </cell>
          <cell r="V113" t="str">
            <v>LRLOU089</v>
          </cell>
          <cell r="X113">
            <v>0</v>
          </cell>
        </row>
        <row r="114">
          <cell r="D114" t="str">
            <v>LRNOU090</v>
          </cell>
          <cell r="E114" t="str">
            <v>NRF</v>
          </cell>
          <cell r="G114" t="str">
            <v>Outflows</v>
          </cell>
          <cell r="H114" t="str">
            <v>Deposits</v>
          </cell>
          <cell r="I114" t="str">
            <v>Amount due 60 days</v>
          </cell>
          <cell r="K114" t="str">
            <v>Wholesale funding</v>
          </cell>
          <cell r="L114" t="str">
            <v>Unsecured</v>
          </cell>
          <cell r="N114" t="str">
            <v>Credit institutions</v>
          </cell>
          <cell r="P114" t="str">
            <v>Operational deposits</v>
          </cell>
          <cell r="T114" t="str">
            <v>OU</v>
          </cell>
          <cell r="U114" t="str">
            <v>090</v>
          </cell>
          <cell r="V114" t="str">
            <v>LRNOU090</v>
          </cell>
          <cell r="X114">
            <v>0</v>
          </cell>
        </row>
        <row r="115">
          <cell r="D115" t="str">
            <v>LRNOU091</v>
          </cell>
          <cell r="E115" t="str">
            <v>NRF</v>
          </cell>
          <cell r="G115" t="str">
            <v>Outflows</v>
          </cell>
          <cell r="H115" t="str">
            <v>Deposits</v>
          </cell>
          <cell r="I115" t="str">
            <v>Amount due 3 months</v>
          </cell>
          <cell r="K115" t="str">
            <v>Wholesale funding</v>
          </cell>
          <cell r="L115" t="str">
            <v>Unsecured</v>
          </cell>
          <cell r="N115" t="str">
            <v>Credit institutions</v>
          </cell>
          <cell r="P115" t="str">
            <v>Operational deposits</v>
          </cell>
          <cell r="T115" t="str">
            <v>OU</v>
          </cell>
          <cell r="U115" t="str">
            <v>091</v>
          </cell>
          <cell r="V115" t="str">
            <v>LRNOU091</v>
          </cell>
          <cell r="X115">
            <v>0</v>
          </cell>
        </row>
        <row r="116">
          <cell r="D116" t="str">
            <v>LRNOU092</v>
          </cell>
          <cell r="E116" t="str">
            <v>NRF</v>
          </cell>
          <cell r="G116" t="str">
            <v>Outflows</v>
          </cell>
          <cell r="H116" t="str">
            <v>Deposits</v>
          </cell>
          <cell r="I116" t="str">
            <v>Amount due 6 months</v>
          </cell>
          <cell r="K116" t="str">
            <v>Wholesale funding</v>
          </cell>
          <cell r="L116" t="str">
            <v>Unsecured</v>
          </cell>
          <cell r="N116" t="str">
            <v>Credit institutions</v>
          </cell>
          <cell r="P116" t="str">
            <v>Operational deposits</v>
          </cell>
          <cell r="T116" t="str">
            <v>OU</v>
          </cell>
          <cell r="U116" t="str">
            <v>092</v>
          </cell>
          <cell r="V116" t="str">
            <v>LRNOU092</v>
          </cell>
          <cell r="X116">
            <v>0</v>
          </cell>
        </row>
        <row r="117">
          <cell r="D117" t="str">
            <v>LRNOU093</v>
          </cell>
          <cell r="E117" t="str">
            <v>NRF</v>
          </cell>
          <cell r="G117" t="str">
            <v>Outflows</v>
          </cell>
          <cell r="H117" t="str">
            <v>Deposits</v>
          </cell>
          <cell r="I117" t="str">
            <v>Amount due 9 months</v>
          </cell>
          <cell r="K117" t="str">
            <v>Wholesale funding</v>
          </cell>
          <cell r="L117" t="str">
            <v>Unsecured</v>
          </cell>
          <cell r="N117" t="str">
            <v>Credit institutions</v>
          </cell>
          <cell r="P117" t="str">
            <v>Operational deposits</v>
          </cell>
          <cell r="T117" t="str">
            <v>OU</v>
          </cell>
          <cell r="U117" t="str">
            <v>093</v>
          </cell>
          <cell r="V117" t="str">
            <v>LRNOU093</v>
          </cell>
          <cell r="X117">
            <v>0</v>
          </cell>
        </row>
        <row r="118">
          <cell r="D118" t="str">
            <v>LRNOU094</v>
          </cell>
          <cell r="E118" t="str">
            <v>NRF</v>
          </cell>
          <cell r="G118" t="str">
            <v>Outflows</v>
          </cell>
          <cell r="H118" t="str">
            <v>Deposits</v>
          </cell>
          <cell r="I118" t="str">
            <v>Amount due 12 months</v>
          </cell>
          <cell r="K118" t="str">
            <v>Wholesale funding</v>
          </cell>
          <cell r="L118" t="str">
            <v>Unsecured</v>
          </cell>
          <cell r="N118" t="str">
            <v>Credit institutions</v>
          </cell>
          <cell r="P118" t="str">
            <v>Operational deposits</v>
          </cell>
          <cell r="T118" t="str">
            <v>OU</v>
          </cell>
          <cell r="U118" t="str">
            <v>094</v>
          </cell>
          <cell r="V118" t="str">
            <v>LRNOU094</v>
          </cell>
          <cell r="X118">
            <v>0</v>
          </cell>
        </row>
        <row r="119">
          <cell r="D119" t="str">
            <v>LRNOU095</v>
          </cell>
          <cell r="E119" t="str">
            <v>NRF</v>
          </cell>
          <cell r="G119" t="str">
            <v>Outflows</v>
          </cell>
          <cell r="H119" t="str">
            <v>Deposits</v>
          </cell>
          <cell r="I119" t="str">
            <v>Amount due 7 days</v>
          </cell>
          <cell r="K119" t="str">
            <v>Wholesale funding</v>
          </cell>
          <cell r="L119" t="str">
            <v>Unsecured</v>
          </cell>
          <cell r="N119" t="str">
            <v>Financial corporations other than credit institutions</v>
          </cell>
          <cell r="P119" t="str">
            <v>Operational deposits</v>
          </cell>
          <cell r="T119" t="str">
            <v>OU</v>
          </cell>
          <cell r="U119" t="str">
            <v>095</v>
          </cell>
          <cell r="V119" t="str">
            <v>LRNOU095</v>
          </cell>
          <cell r="X119">
            <v>114370</v>
          </cell>
        </row>
        <row r="120">
          <cell r="D120" t="str">
            <v>LRNOU096</v>
          </cell>
          <cell r="E120" t="str">
            <v>NRF</v>
          </cell>
          <cell r="G120" t="str">
            <v>Outflows</v>
          </cell>
          <cell r="H120" t="str">
            <v>Deposits</v>
          </cell>
          <cell r="I120" t="str">
            <v>Amount due 14 days days</v>
          </cell>
          <cell r="K120" t="str">
            <v>Wholesale funding</v>
          </cell>
          <cell r="L120" t="str">
            <v>Unsecured</v>
          </cell>
          <cell r="N120" t="str">
            <v>Financial corporations other than credit institutions</v>
          </cell>
          <cell r="P120" t="str">
            <v>Operational deposits</v>
          </cell>
          <cell r="T120" t="str">
            <v>OU</v>
          </cell>
          <cell r="U120" t="str">
            <v>096</v>
          </cell>
          <cell r="V120" t="str">
            <v>LRNOU096</v>
          </cell>
          <cell r="X120">
            <v>0</v>
          </cell>
        </row>
        <row r="121">
          <cell r="D121" t="str">
            <v>LRLOU097</v>
          </cell>
          <cell r="E121" t="str">
            <v>NRF</v>
          </cell>
          <cell r="G121" t="str">
            <v>Outflows</v>
          </cell>
          <cell r="H121" t="str">
            <v>Deposits</v>
          </cell>
          <cell r="I121" t="str">
            <v>Amount due 30 days</v>
          </cell>
          <cell r="K121" t="str">
            <v>Wholesale funding</v>
          </cell>
          <cell r="L121" t="str">
            <v>Unsecured</v>
          </cell>
          <cell r="N121" t="str">
            <v>Financial corporations other than credit institutions</v>
          </cell>
          <cell r="P121" t="str">
            <v>Operational deposits</v>
          </cell>
          <cell r="T121" t="str">
            <v>OU</v>
          </cell>
          <cell r="U121" t="str">
            <v>097</v>
          </cell>
          <cell r="V121" t="str">
            <v>LRLOU097</v>
          </cell>
          <cell r="X121">
            <v>0</v>
          </cell>
        </row>
        <row r="122">
          <cell r="D122" t="str">
            <v>LRNOU098</v>
          </cell>
          <cell r="E122" t="str">
            <v>NRF</v>
          </cell>
          <cell r="G122" t="str">
            <v>Outflows</v>
          </cell>
          <cell r="H122" t="str">
            <v>Deposits</v>
          </cell>
          <cell r="I122" t="str">
            <v>Amount due 60 days</v>
          </cell>
          <cell r="K122" t="str">
            <v>Wholesale funding</v>
          </cell>
          <cell r="L122" t="str">
            <v>Unsecured</v>
          </cell>
          <cell r="N122" t="str">
            <v>Financial corporations other than credit institutions</v>
          </cell>
          <cell r="P122" t="str">
            <v>Operational deposits</v>
          </cell>
          <cell r="T122" t="str">
            <v>OU</v>
          </cell>
          <cell r="U122" t="str">
            <v>098</v>
          </cell>
          <cell r="V122" t="str">
            <v>LRNOU098</v>
          </cell>
          <cell r="X122">
            <v>0</v>
          </cell>
        </row>
        <row r="123">
          <cell r="D123" t="str">
            <v>LRNOU099</v>
          </cell>
          <cell r="E123" t="str">
            <v>NRF</v>
          </cell>
          <cell r="G123" t="str">
            <v>Outflows</v>
          </cell>
          <cell r="H123" t="str">
            <v>Deposits</v>
          </cell>
          <cell r="I123" t="str">
            <v>Amount due 3 months</v>
          </cell>
          <cell r="K123" t="str">
            <v>Wholesale funding</v>
          </cell>
          <cell r="L123" t="str">
            <v>Unsecured</v>
          </cell>
          <cell r="N123" t="str">
            <v>Financial corporations other than credit institutions</v>
          </cell>
          <cell r="P123" t="str">
            <v>Operational deposits</v>
          </cell>
          <cell r="T123" t="str">
            <v>OU</v>
          </cell>
          <cell r="U123" t="str">
            <v>099</v>
          </cell>
          <cell r="V123" t="str">
            <v>LRNOU099</v>
          </cell>
          <cell r="X123">
            <v>0</v>
          </cell>
        </row>
        <row r="124">
          <cell r="D124" t="str">
            <v>LRNOU100</v>
          </cell>
          <cell r="E124" t="str">
            <v>NRF</v>
          </cell>
          <cell r="G124" t="str">
            <v>Outflows</v>
          </cell>
          <cell r="H124" t="str">
            <v>Deposits</v>
          </cell>
          <cell r="I124" t="str">
            <v>Amount due 6 months</v>
          </cell>
          <cell r="K124" t="str">
            <v>Wholesale funding</v>
          </cell>
          <cell r="L124" t="str">
            <v>Unsecured</v>
          </cell>
          <cell r="N124" t="str">
            <v>Financial corporations other than credit institutions</v>
          </cell>
          <cell r="P124" t="str">
            <v>Operational deposits</v>
          </cell>
          <cell r="T124" t="str">
            <v>OU</v>
          </cell>
          <cell r="U124" t="str">
            <v>100</v>
          </cell>
          <cell r="V124" t="str">
            <v>LRNOU100</v>
          </cell>
          <cell r="X124">
            <v>0</v>
          </cell>
        </row>
        <row r="125">
          <cell r="D125" t="str">
            <v>LRNOU101</v>
          </cell>
          <cell r="E125" t="str">
            <v>NRF</v>
          </cell>
          <cell r="G125" t="str">
            <v>Outflows</v>
          </cell>
          <cell r="H125" t="str">
            <v>Deposits</v>
          </cell>
          <cell r="I125" t="str">
            <v>Amount due 9 months</v>
          </cell>
          <cell r="K125" t="str">
            <v>Wholesale funding</v>
          </cell>
          <cell r="L125" t="str">
            <v>Unsecured</v>
          </cell>
          <cell r="N125" t="str">
            <v>Financial corporations other than credit institutions</v>
          </cell>
          <cell r="P125" t="str">
            <v>Operational deposits</v>
          </cell>
          <cell r="T125" t="str">
            <v>OU</v>
          </cell>
          <cell r="U125" t="str">
            <v>101</v>
          </cell>
          <cell r="V125" t="str">
            <v>LRNOU101</v>
          </cell>
          <cell r="X125">
            <v>0</v>
          </cell>
        </row>
        <row r="126">
          <cell r="D126" t="str">
            <v>LRNOU102</v>
          </cell>
          <cell r="E126" t="str">
            <v>NRF</v>
          </cell>
          <cell r="G126" t="str">
            <v>Outflows</v>
          </cell>
          <cell r="H126" t="str">
            <v>Deposits</v>
          </cell>
          <cell r="I126" t="str">
            <v>Amount due 12 months</v>
          </cell>
          <cell r="K126" t="str">
            <v>Wholesale funding</v>
          </cell>
          <cell r="L126" t="str">
            <v>Unsecured</v>
          </cell>
          <cell r="N126" t="str">
            <v>Financial corporations other than credit institutions</v>
          </cell>
          <cell r="P126" t="str">
            <v>Operational deposits</v>
          </cell>
          <cell r="T126" t="str">
            <v>OU</v>
          </cell>
          <cell r="U126" t="str">
            <v>102</v>
          </cell>
          <cell r="V126" t="str">
            <v>LRNOU102</v>
          </cell>
          <cell r="X126">
            <v>0</v>
          </cell>
        </row>
        <row r="127">
          <cell r="D127" t="str">
            <v>LRNOU127</v>
          </cell>
          <cell r="E127" t="str">
            <v>NRF</v>
          </cell>
          <cell r="G127" t="str">
            <v>Outflows</v>
          </cell>
          <cell r="H127" t="str">
            <v>Deposits</v>
          </cell>
          <cell r="I127" t="str">
            <v>Amount due 7 days</v>
          </cell>
          <cell r="K127" t="str">
            <v>Wholesale funding</v>
          </cell>
          <cell r="L127" t="str">
            <v>Unsecured</v>
          </cell>
          <cell r="P127" t="str">
            <v>Non-operational deposits</v>
          </cell>
          <cell r="T127" t="str">
            <v>OU</v>
          </cell>
          <cell r="U127" t="str">
            <v>127</v>
          </cell>
          <cell r="V127" t="str">
            <v>LRNOU127</v>
          </cell>
          <cell r="X127" t="e">
            <v>#DIV/0!</v>
          </cell>
        </row>
        <row r="128">
          <cell r="D128" t="str">
            <v>LRNOU128</v>
          </cell>
          <cell r="E128" t="str">
            <v>NRF</v>
          </cell>
          <cell r="G128" t="str">
            <v>Outflows</v>
          </cell>
          <cell r="H128" t="str">
            <v>Deposits</v>
          </cell>
          <cell r="I128" t="str">
            <v>Amount due 14 days days</v>
          </cell>
          <cell r="K128" t="str">
            <v>Wholesale funding</v>
          </cell>
          <cell r="L128" t="str">
            <v>Unsecured</v>
          </cell>
          <cell r="P128" t="str">
            <v>Non-operational deposits</v>
          </cell>
          <cell r="T128" t="str">
            <v>OU</v>
          </cell>
          <cell r="U128" t="str">
            <v>128</v>
          </cell>
          <cell r="V128" t="str">
            <v>LRNOU128</v>
          </cell>
          <cell r="X128" t="e">
            <v>#DIV/0!</v>
          </cell>
        </row>
        <row r="129">
          <cell r="D129" t="str">
            <v>LRLOU129</v>
          </cell>
          <cell r="E129" t="str">
            <v>NRF</v>
          </cell>
          <cell r="G129" t="str">
            <v>Outflows</v>
          </cell>
          <cell r="H129" t="str">
            <v>Deposits</v>
          </cell>
          <cell r="I129" t="str">
            <v>Amount due 30 days</v>
          </cell>
          <cell r="K129" t="str">
            <v>Wholesale funding</v>
          </cell>
          <cell r="L129" t="str">
            <v>Unsecured</v>
          </cell>
          <cell r="P129" t="str">
            <v>Non-operational deposits</v>
          </cell>
          <cell r="T129" t="str">
            <v>OU</v>
          </cell>
          <cell r="U129" t="str">
            <v>129</v>
          </cell>
          <cell r="V129" t="str">
            <v>LRLOU129</v>
          </cell>
          <cell r="X129" t="e">
            <v>#DIV/0!</v>
          </cell>
        </row>
        <row r="130">
          <cell r="D130" t="str">
            <v>LRNOU130</v>
          </cell>
          <cell r="E130" t="str">
            <v>NRF</v>
          </cell>
          <cell r="G130" t="str">
            <v>Outflows</v>
          </cell>
          <cell r="H130" t="str">
            <v>Deposits</v>
          </cell>
          <cell r="I130" t="str">
            <v>Amount due 60 days</v>
          </cell>
          <cell r="K130" t="str">
            <v>Wholesale funding</v>
          </cell>
          <cell r="L130" t="str">
            <v>Unsecured</v>
          </cell>
          <cell r="P130" t="str">
            <v>Non-operational deposits</v>
          </cell>
          <cell r="T130" t="str">
            <v>OU</v>
          </cell>
          <cell r="U130" t="str">
            <v>130</v>
          </cell>
          <cell r="V130" t="str">
            <v>LRNOU130</v>
          </cell>
          <cell r="X130" t="e">
            <v>#DIV/0!</v>
          </cell>
        </row>
        <row r="131">
          <cell r="D131" t="str">
            <v>LRNOU131</v>
          </cell>
          <cell r="E131" t="str">
            <v>NRF</v>
          </cell>
          <cell r="G131" t="str">
            <v>Outflows</v>
          </cell>
          <cell r="H131" t="str">
            <v>Deposits</v>
          </cell>
          <cell r="I131" t="str">
            <v>Amount due 3 months</v>
          </cell>
          <cell r="K131" t="str">
            <v>Wholesale funding</v>
          </cell>
          <cell r="L131" t="str">
            <v>Unsecured</v>
          </cell>
          <cell r="P131" t="str">
            <v>Non-operational deposits</v>
          </cell>
          <cell r="T131" t="str">
            <v>OU</v>
          </cell>
          <cell r="U131" t="str">
            <v>131</v>
          </cell>
          <cell r="V131" t="str">
            <v>LRNOU131</v>
          </cell>
          <cell r="X131" t="e">
            <v>#DIV/0!</v>
          </cell>
        </row>
        <row r="132">
          <cell r="D132" t="str">
            <v>LRNOU132</v>
          </cell>
          <cell r="E132" t="str">
            <v>NRF</v>
          </cell>
          <cell r="G132" t="str">
            <v>Outflows</v>
          </cell>
          <cell r="H132" t="str">
            <v>Deposits</v>
          </cell>
          <cell r="I132" t="str">
            <v>Amount due 6 months</v>
          </cell>
          <cell r="K132" t="str">
            <v>Wholesale funding</v>
          </cell>
          <cell r="L132" t="str">
            <v>Unsecured</v>
          </cell>
          <cell r="P132" t="str">
            <v>Non-operational deposits</v>
          </cell>
          <cell r="T132" t="str">
            <v>OU</v>
          </cell>
          <cell r="U132" t="str">
            <v>132</v>
          </cell>
          <cell r="V132" t="str">
            <v>LRNOU132</v>
          </cell>
          <cell r="X132" t="e">
            <v>#DIV/0!</v>
          </cell>
        </row>
        <row r="133">
          <cell r="D133" t="str">
            <v>LRNOU133</v>
          </cell>
          <cell r="E133" t="str">
            <v>NRF</v>
          </cell>
          <cell r="G133" t="str">
            <v>Outflows</v>
          </cell>
          <cell r="H133" t="str">
            <v>Deposits</v>
          </cell>
          <cell r="I133" t="str">
            <v>Amount due 9 months</v>
          </cell>
          <cell r="K133" t="str">
            <v>Wholesale funding</v>
          </cell>
          <cell r="L133" t="str">
            <v>Unsecured</v>
          </cell>
          <cell r="P133" t="str">
            <v>Non-operational deposits</v>
          </cell>
          <cell r="T133" t="str">
            <v>OU</v>
          </cell>
          <cell r="U133" t="str">
            <v>133</v>
          </cell>
          <cell r="V133" t="str">
            <v>LRNOU133</v>
          </cell>
          <cell r="X133" t="e">
            <v>#DIV/0!</v>
          </cell>
        </row>
        <row r="134">
          <cell r="D134" t="str">
            <v>LRNOU134</v>
          </cell>
          <cell r="E134" t="str">
            <v>NRF</v>
          </cell>
          <cell r="G134" t="str">
            <v>Outflows</v>
          </cell>
          <cell r="H134" t="str">
            <v>Deposits</v>
          </cell>
          <cell r="I134" t="str">
            <v>Amount due 12 months</v>
          </cell>
          <cell r="K134" t="str">
            <v>Wholesale funding</v>
          </cell>
          <cell r="L134" t="str">
            <v>Unsecured</v>
          </cell>
          <cell r="P134" t="str">
            <v>Non-operational deposits</v>
          </cell>
          <cell r="T134" t="str">
            <v>OU</v>
          </cell>
          <cell r="U134" t="str">
            <v>134</v>
          </cell>
          <cell r="V134" t="str">
            <v>LRNOU134</v>
          </cell>
          <cell r="X134" t="e">
            <v>#DIV/0!</v>
          </cell>
        </row>
        <row r="135">
          <cell r="D135" t="str">
            <v>LRNOU135</v>
          </cell>
          <cell r="E135" t="str">
            <v>NRF</v>
          </cell>
          <cell r="G135" t="str">
            <v>Outflows</v>
          </cell>
          <cell r="H135" t="str">
            <v>Deposits</v>
          </cell>
          <cell r="I135" t="str">
            <v>Amount due 7 days</v>
          </cell>
          <cell r="K135" t="str">
            <v>Wholesale funding</v>
          </cell>
          <cell r="L135" t="str">
            <v>Unsecured</v>
          </cell>
          <cell r="N135" t="str">
            <v>Non-financial corporations</v>
          </cell>
          <cell r="P135" t="str">
            <v>Non-operational deposits</v>
          </cell>
          <cell r="T135" t="str">
            <v>OU</v>
          </cell>
          <cell r="U135" t="str">
            <v>135</v>
          </cell>
          <cell r="V135" t="str">
            <v>LRNOU135</v>
          </cell>
          <cell r="X135" t="e">
            <v>#DIV/0!</v>
          </cell>
        </row>
        <row r="136">
          <cell r="D136" t="str">
            <v>LRNOU136</v>
          </cell>
          <cell r="E136" t="str">
            <v>NRF</v>
          </cell>
          <cell r="G136" t="str">
            <v>Outflows</v>
          </cell>
          <cell r="H136" t="str">
            <v>Deposits</v>
          </cell>
          <cell r="I136" t="str">
            <v>Amount due 14 days days</v>
          </cell>
          <cell r="K136" t="str">
            <v>Wholesale funding</v>
          </cell>
          <cell r="L136" t="str">
            <v>Unsecured</v>
          </cell>
          <cell r="N136" t="str">
            <v>Non-financial corporations</v>
          </cell>
          <cell r="P136" t="str">
            <v>Non-operational deposits</v>
          </cell>
          <cell r="T136" t="str">
            <v>OU</v>
          </cell>
          <cell r="U136" t="str">
            <v>136</v>
          </cell>
          <cell r="V136" t="str">
            <v>LRNOU136</v>
          </cell>
          <cell r="X136" t="e">
            <v>#DIV/0!</v>
          </cell>
        </row>
        <row r="137">
          <cell r="D137" t="str">
            <v>LRLOU137</v>
          </cell>
          <cell r="E137" t="str">
            <v>NRF</v>
          </cell>
          <cell r="G137" t="str">
            <v>Outflows</v>
          </cell>
          <cell r="H137" t="str">
            <v>Deposits</v>
          </cell>
          <cell r="I137" t="str">
            <v>Amount due 30 days</v>
          </cell>
          <cell r="K137" t="str">
            <v>Wholesale funding</v>
          </cell>
          <cell r="L137" t="str">
            <v>Unsecured</v>
          </cell>
          <cell r="N137" t="str">
            <v>Non-financial corporations</v>
          </cell>
          <cell r="P137" t="str">
            <v>Non-operational deposits</v>
          </cell>
          <cell r="T137" t="str">
            <v>OU</v>
          </cell>
          <cell r="U137" t="str">
            <v>137</v>
          </cell>
          <cell r="V137" t="str">
            <v>LRLOU137</v>
          </cell>
          <cell r="X137" t="e">
            <v>#DIV/0!</v>
          </cell>
        </row>
        <row r="138">
          <cell r="D138" t="str">
            <v>LRNOU138</v>
          </cell>
          <cell r="E138" t="str">
            <v>NRF</v>
          </cell>
          <cell r="G138" t="str">
            <v>Outflows</v>
          </cell>
          <cell r="H138" t="str">
            <v>Deposits</v>
          </cell>
          <cell r="I138" t="str">
            <v>Amount due 60 days</v>
          </cell>
          <cell r="K138" t="str">
            <v>Wholesale funding</v>
          </cell>
          <cell r="L138" t="str">
            <v>Unsecured</v>
          </cell>
          <cell r="N138" t="str">
            <v>Non-financial corporations</v>
          </cell>
          <cell r="P138" t="str">
            <v>Non-operational deposits</v>
          </cell>
          <cell r="T138" t="str">
            <v>OU</v>
          </cell>
          <cell r="U138" t="str">
            <v>138</v>
          </cell>
          <cell r="V138" t="str">
            <v>LRNOU138</v>
          </cell>
          <cell r="X138" t="e">
            <v>#DIV/0!</v>
          </cell>
        </row>
        <row r="139">
          <cell r="D139" t="str">
            <v>LRNOU139</v>
          </cell>
          <cell r="E139" t="str">
            <v>NRF</v>
          </cell>
          <cell r="G139" t="str">
            <v>Outflows</v>
          </cell>
          <cell r="H139" t="str">
            <v>Deposits</v>
          </cell>
          <cell r="I139" t="str">
            <v>Amount due 3 months</v>
          </cell>
          <cell r="K139" t="str">
            <v>Wholesale funding</v>
          </cell>
          <cell r="L139" t="str">
            <v>Unsecured</v>
          </cell>
          <cell r="N139" t="str">
            <v>Non-financial corporations</v>
          </cell>
          <cell r="P139" t="str">
            <v>Non-operational deposits</v>
          </cell>
          <cell r="T139" t="str">
            <v>OU</v>
          </cell>
          <cell r="U139" t="str">
            <v>139</v>
          </cell>
          <cell r="V139" t="str">
            <v>LRNOU139</v>
          </cell>
          <cell r="X139" t="e">
            <v>#DIV/0!</v>
          </cell>
        </row>
        <row r="140">
          <cell r="D140" t="str">
            <v>LRNOU140</v>
          </cell>
          <cell r="E140" t="str">
            <v>NRF</v>
          </cell>
          <cell r="G140" t="str">
            <v>Outflows</v>
          </cell>
          <cell r="H140" t="str">
            <v>Deposits</v>
          </cell>
          <cell r="I140" t="str">
            <v>Amount due 6 months</v>
          </cell>
          <cell r="K140" t="str">
            <v>Wholesale funding</v>
          </cell>
          <cell r="L140" t="str">
            <v>Unsecured</v>
          </cell>
          <cell r="N140" t="str">
            <v>Non-financial corporations</v>
          </cell>
          <cell r="P140" t="str">
            <v>Non-operational deposits</v>
          </cell>
          <cell r="T140" t="str">
            <v>OU</v>
          </cell>
          <cell r="U140" t="str">
            <v>140</v>
          </cell>
          <cell r="V140" t="str">
            <v>LRNOU140</v>
          </cell>
          <cell r="X140" t="e">
            <v>#DIV/0!</v>
          </cell>
        </row>
        <row r="141">
          <cell r="D141" t="str">
            <v>LRNOU141</v>
          </cell>
          <cell r="E141" t="str">
            <v>NRF</v>
          </cell>
          <cell r="G141" t="str">
            <v>Outflows</v>
          </cell>
          <cell r="H141" t="str">
            <v>Deposits</v>
          </cell>
          <cell r="I141" t="str">
            <v>Amount due 9 months</v>
          </cell>
          <cell r="K141" t="str">
            <v>Wholesale funding</v>
          </cell>
          <cell r="L141" t="str">
            <v>Unsecured</v>
          </cell>
          <cell r="N141" t="str">
            <v>Non-financial corporations</v>
          </cell>
          <cell r="P141" t="str">
            <v>Non-operational deposits</v>
          </cell>
          <cell r="T141" t="str">
            <v>OU</v>
          </cell>
          <cell r="U141" t="str">
            <v>141</v>
          </cell>
          <cell r="V141" t="str">
            <v>LRNOU141</v>
          </cell>
          <cell r="X141" t="e">
            <v>#DIV/0!</v>
          </cell>
        </row>
        <row r="142">
          <cell r="D142" t="str">
            <v>LRNOU142</v>
          </cell>
          <cell r="E142" t="str">
            <v>NRF</v>
          </cell>
          <cell r="G142" t="str">
            <v>Outflows</v>
          </cell>
          <cell r="H142" t="str">
            <v>Deposits</v>
          </cell>
          <cell r="I142" t="str">
            <v>Amount due 12 months</v>
          </cell>
          <cell r="K142" t="str">
            <v>Wholesale funding</v>
          </cell>
          <cell r="L142" t="str">
            <v>Unsecured</v>
          </cell>
          <cell r="N142" t="str">
            <v>Non-financial corporations</v>
          </cell>
          <cell r="P142" t="str">
            <v>Non-operational deposits</v>
          </cell>
          <cell r="T142" t="str">
            <v>OU</v>
          </cell>
          <cell r="U142" t="str">
            <v>142</v>
          </cell>
          <cell r="V142" t="str">
            <v>LRNOU142</v>
          </cell>
          <cell r="X142" t="e">
            <v>#DIV/0!</v>
          </cell>
        </row>
        <row r="143">
          <cell r="D143" t="str">
            <v>LRNOU143</v>
          </cell>
          <cell r="E143" t="str">
            <v>NRF</v>
          </cell>
          <cell r="G143" t="str">
            <v>Outflows</v>
          </cell>
          <cell r="H143" t="str">
            <v>Deposits</v>
          </cell>
          <cell r="I143" t="str">
            <v>Amount due 7 days</v>
          </cell>
          <cell r="K143" t="str">
            <v>Wholesale funding</v>
          </cell>
          <cell r="L143" t="str">
            <v>Unsecured</v>
          </cell>
          <cell r="N143" t="str">
            <v>Central banks, General Governments</v>
          </cell>
          <cell r="P143" t="str">
            <v>Non-operational deposits. Credit institutions that are members of institutional networks</v>
          </cell>
          <cell r="T143" t="str">
            <v>OU</v>
          </cell>
          <cell r="U143" t="str">
            <v>143</v>
          </cell>
          <cell r="V143" t="str">
            <v>LRNOU143</v>
          </cell>
          <cell r="X143" t="e">
            <v>#DIV/0!</v>
          </cell>
        </row>
        <row r="144">
          <cell r="D144" t="str">
            <v>LRNOU144</v>
          </cell>
          <cell r="E144" t="str">
            <v>NRF</v>
          </cell>
          <cell r="G144" t="str">
            <v>Outflows</v>
          </cell>
          <cell r="H144" t="str">
            <v>Deposits</v>
          </cell>
          <cell r="I144" t="str">
            <v>Amount due 14 days days</v>
          </cell>
          <cell r="K144" t="str">
            <v>Wholesale funding</v>
          </cell>
          <cell r="L144" t="str">
            <v>Unsecured</v>
          </cell>
          <cell r="N144" t="str">
            <v>Central banks, General Governments</v>
          </cell>
          <cell r="P144" t="str">
            <v>Non-operational deposits. Credit institutions that are members of institutional networks</v>
          </cell>
          <cell r="T144" t="str">
            <v>OU</v>
          </cell>
          <cell r="U144" t="str">
            <v>144</v>
          </cell>
          <cell r="V144" t="str">
            <v>LRNOU144</v>
          </cell>
          <cell r="X144" t="e">
            <v>#DIV/0!</v>
          </cell>
        </row>
        <row r="145">
          <cell r="D145" t="str">
            <v>LRLOU145</v>
          </cell>
          <cell r="E145" t="str">
            <v>NRF</v>
          </cell>
          <cell r="G145" t="str">
            <v>Outflows</v>
          </cell>
          <cell r="H145" t="str">
            <v>Deposits</v>
          </cell>
          <cell r="I145" t="str">
            <v>Amount due 30 days</v>
          </cell>
          <cell r="K145" t="str">
            <v>Wholesale funding</v>
          </cell>
          <cell r="L145" t="str">
            <v>Unsecured</v>
          </cell>
          <cell r="N145" t="str">
            <v>Central banks, General Governments</v>
          </cell>
          <cell r="P145" t="str">
            <v>Non-operational deposits. Credit institutions that are members of institutional networks</v>
          </cell>
          <cell r="T145" t="str">
            <v>OU</v>
          </cell>
          <cell r="U145" t="str">
            <v>145</v>
          </cell>
          <cell r="V145" t="str">
            <v>LRLOU145</v>
          </cell>
          <cell r="X145" t="e">
            <v>#DIV/0!</v>
          </cell>
        </row>
        <row r="146">
          <cell r="D146" t="str">
            <v>LRNOU146</v>
          </cell>
          <cell r="E146" t="str">
            <v>NRF</v>
          </cell>
          <cell r="G146" t="str">
            <v>Outflows</v>
          </cell>
          <cell r="H146" t="str">
            <v>Deposits</v>
          </cell>
          <cell r="I146" t="str">
            <v>Amount due 60 days</v>
          </cell>
          <cell r="K146" t="str">
            <v>Wholesale funding</v>
          </cell>
          <cell r="L146" t="str">
            <v>Unsecured</v>
          </cell>
          <cell r="N146" t="str">
            <v>Central banks, General Governments</v>
          </cell>
          <cell r="P146" t="str">
            <v>Non-operational deposits. Credit institutions that are members of institutional networks</v>
          </cell>
          <cell r="T146" t="str">
            <v>OU</v>
          </cell>
          <cell r="U146" t="str">
            <v>146</v>
          </cell>
          <cell r="V146" t="str">
            <v>LRNOU146</v>
          </cell>
          <cell r="X146" t="e">
            <v>#DIV/0!</v>
          </cell>
        </row>
        <row r="147">
          <cell r="D147" t="str">
            <v>LRNOU147</v>
          </cell>
          <cell r="E147" t="str">
            <v>NRF</v>
          </cell>
          <cell r="G147" t="str">
            <v>Outflows</v>
          </cell>
          <cell r="H147" t="str">
            <v>Deposits</v>
          </cell>
          <cell r="I147" t="str">
            <v>Amount due 3 months</v>
          </cell>
          <cell r="K147" t="str">
            <v>Wholesale funding</v>
          </cell>
          <cell r="L147" t="str">
            <v>Unsecured</v>
          </cell>
          <cell r="N147" t="str">
            <v>Central banks, General Governments</v>
          </cell>
          <cell r="P147" t="str">
            <v>Non-operational deposits. Credit institutions that are members of institutional networks</v>
          </cell>
          <cell r="T147" t="str">
            <v>OU</v>
          </cell>
          <cell r="U147" t="str">
            <v>147</v>
          </cell>
          <cell r="V147" t="str">
            <v>LRNOU147</v>
          </cell>
          <cell r="X147" t="e">
            <v>#DIV/0!</v>
          </cell>
        </row>
        <row r="148">
          <cell r="D148" t="str">
            <v>LRNOU148</v>
          </cell>
          <cell r="E148" t="str">
            <v>NRF</v>
          </cell>
          <cell r="G148" t="str">
            <v>Outflows</v>
          </cell>
          <cell r="H148" t="str">
            <v>Deposits</v>
          </cell>
          <cell r="I148" t="str">
            <v>Amount due 6 months</v>
          </cell>
          <cell r="K148" t="str">
            <v>Wholesale funding</v>
          </cell>
          <cell r="L148" t="str">
            <v>Unsecured</v>
          </cell>
          <cell r="N148" t="str">
            <v>Central banks, General Governments</v>
          </cell>
          <cell r="P148" t="str">
            <v>Non-operational deposits. Credit institutions that are members of institutional networks</v>
          </cell>
          <cell r="T148" t="str">
            <v>OU</v>
          </cell>
          <cell r="U148" t="str">
            <v>148</v>
          </cell>
          <cell r="V148" t="str">
            <v>LRNOU148</v>
          </cell>
          <cell r="X148" t="e">
            <v>#DIV/0!</v>
          </cell>
        </row>
        <row r="149">
          <cell r="D149" t="str">
            <v>LRNOU149</v>
          </cell>
          <cell r="E149" t="str">
            <v>NRF</v>
          </cell>
          <cell r="G149" t="str">
            <v>Outflows</v>
          </cell>
          <cell r="H149" t="str">
            <v>Deposits</v>
          </cell>
          <cell r="I149" t="str">
            <v>Amount due 9 months</v>
          </cell>
          <cell r="K149" t="str">
            <v>Wholesale funding</v>
          </cell>
          <cell r="L149" t="str">
            <v>Unsecured</v>
          </cell>
          <cell r="N149" t="str">
            <v>Central banks, General Governments</v>
          </cell>
          <cell r="P149" t="str">
            <v>Non-operational deposits. Credit institutions that are members of institutional networks</v>
          </cell>
          <cell r="T149" t="str">
            <v>OU</v>
          </cell>
          <cell r="U149" t="str">
            <v>149</v>
          </cell>
          <cell r="V149" t="str">
            <v>LRNOU149</v>
          </cell>
          <cell r="X149" t="e">
            <v>#DIV/0!</v>
          </cell>
        </row>
        <row r="150">
          <cell r="D150" t="str">
            <v>LRNOU150</v>
          </cell>
          <cell r="E150" t="str">
            <v>NRF</v>
          </cell>
          <cell r="G150" t="str">
            <v>Outflows</v>
          </cell>
          <cell r="H150" t="str">
            <v>Deposits</v>
          </cell>
          <cell r="I150" t="str">
            <v>Amount due 12 months</v>
          </cell>
          <cell r="K150" t="str">
            <v>Wholesale funding</v>
          </cell>
          <cell r="L150" t="str">
            <v>Unsecured</v>
          </cell>
          <cell r="N150" t="str">
            <v>Central banks, General Governments</v>
          </cell>
          <cell r="P150" t="str">
            <v>Non-operational deposits. Credit institutions that are members of institutional networks</v>
          </cell>
          <cell r="T150" t="str">
            <v>OU</v>
          </cell>
          <cell r="U150" t="str">
            <v>150</v>
          </cell>
          <cell r="V150" t="str">
            <v>LRNOU150</v>
          </cell>
          <cell r="X150" t="e">
            <v>#DIV/0!</v>
          </cell>
        </row>
        <row r="151">
          <cell r="D151" t="str">
            <v>LRNOU151</v>
          </cell>
          <cell r="E151" t="str">
            <v>NRF</v>
          </cell>
          <cell r="G151" t="str">
            <v>Outflows</v>
          </cell>
          <cell r="H151" t="str">
            <v>Deposits</v>
          </cell>
          <cell r="I151" t="str">
            <v>Amount due 7 days</v>
          </cell>
          <cell r="K151" t="str">
            <v>Wholesale funding</v>
          </cell>
          <cell r="L151" t="str">
            <v>Unsecured</v>
          </cell>
          <cell r="N151" t="str">
            <v>Credit institutions</v>
          </cell>
          <cell r="P151" t="str">
            <v>Non-operational deposits. Credit institutions that are not members of institutional networks</v>
          </cell>
          <cell r="T151" t="str">
            <v>OU</v>
          </cell>
          <cell r="U151" t="str">
            <v>151</v>
          </cell>
          <cell r="V151" t="str">
            <v>LRNOU151</v>
          </cell>
          <cell r="X151">
            <v>0</v>
          </cell>
        </row>
        <row r="152">
          <cell r="D152" t="str">
            <v>LRNOU152</v>
          </cell>
          <cell r="E152" t="str">
            <v>NRF</v>
          </cell>
          <cell r="G152" t="str">
            <v>Outflows</v>
          </cell>
          <cell r="H152" t="str">
            <v>Deposits</v>
          </cell>
          <cell r="I152" t="str">
            <v>Amount due 14 days days</v>
          </cell>
          <cell r="K152" t="str">
            <v>Wholesale funding</v>
          </cell>
          <cell r="L152" t="str">
            <v>Unsecured</v>
          </cell>
          <cell r="N152" t="str">
            <v>Credit institutions</v>
          </cell>
          <cell r="P152" t="str">
            <v>Non-operational deposits. Credit institutions that are not members of institutional networks</v>
          </cell>
          <cell r="T152" t="str">
            <v>OU</v>
          </cell>
          <cell r="U152" t="str">
            <v>152</v>
          </cell>
          <cell r="V152" t="str">
            <v>LRNOU152</v>
          </cell>
          <cell r="X152">
            <v>0</v>
          </cell>
        </row>
        <row r="153">
          <cell r="D153" t="str">
            <v>LRLOU153</v>
          </cell>
          <cell r="E153" t="str">
            <v>QIS LCR</v>
          </cell>
          <cell r="G153" t="str">
            <v>Outflows</v>
          </cell>
          <cell r="H153" t="str">
            <v>Deposits</v>
          </cell>
          <cell r="I153" t="str">
            <v>Amount due 30 days</v>
          </cell>
          <cell r="K153" t="str">
            <v>Wholesale funding</v>
          </cell>
          <cell r="L153" t="str">
            <v>Unsecured</v>
          </cell>
          <cell r="N153" t="str">
            <v>Credit institutions</v>
          </cell>
          <cell r="P153" t="str">
            <v>Non-operational deposits. Credit institutions that are not members of institutional networks</v>
          </cell>
          <cell r="T153" t="str">
            <v>OU</v>
          </cell>
          <cell r="U153" t="str">
            <v>153</v>
          </cell>
          <cell r="V153" t="str">
            <v>LRLOU153</v>
          </cell>
          <cell r="X153">
            <v>0</v>
          </cell>
        </row>
        <row r="154">
          <cell r="D154" t="str">
            <v>LRNOU154</v>
          </cell>
          <cell r="E154" t="str">
            <v>NRF</v>
          </cell>
          <cell r="G154" t="str">
            <v>Outflows</v>
          </cell>
          <cell r="H154" t="str">
            <v>Deposits</v>
          </cell>
          <cell r="I154" t="str">
            <v>Amount due 60 days</v>
          </cell>
          <cell r="K154" t="str">
            <v>Wholesale funding</v>
          </cell>
          <cell r="L154" t="str">
            <v>Unsecured</v>
          </cell>
          <cell r="N154" t="str">
            <v>Credit institutions</v>
          </cell>
          <cell r="P154" t="str">
            <v>Non-operational deposits. Credit institutions that are not members of institutional networks</v>
          </cell>
          <cell r="T154" t="str">
            <v>OU</v>
          </cell>
          <cell r="U154" t="str">
            <v>154</v>
          </cell>
          <cell r="V154" t="str">
            <v>LRNOU154</v>
          </cell>
          <cell r="X154">
            <v>0</v>
          </cell>
        </row>
        <row r="155">
          <cell r="D155" t="str">
            <v>LRNOU155</v>
          </cell>
          <cell r="E155" t="str">
            <v>NRF</v>
          </cell>
          <cell r="G155" t="str">
            <v>Outflows</v>
          </cell>
          <cell r="H155" t="str">
            <v>Deposits</v>
          </cell>
          <cell r="I155" t="str">
            <v>Amount due 3 months</v>
          </cell>
          <cell r="K155" t="str">
            <v>Wholesale funding</v>
          </cell>
          <cell r="L155" t="str">
            <v>Unsecured</v>
          </cell>
          <cell r="N155" t="str">
            <v>Credit institutions</v>
          </cell>
          <cell r="P155" t="str">
            <v>Non-operational deposits. Credit institutions that are not members of institutional networks</v>
          </cell>
          <cell r="T155" t="str">
            <v>OU</v>
          </cell>
          <cell r="U155" t="str">
            <v>155</v>
          </cell>
          <cell r="V155" t="str">
            <v>LRNOU155</v>
          </cell>
          <cell r="X155">
            <v>0</v>
          </cell>
        </row>
        <row r="156">
          <cell r="D156" t="str">
            <v>LRNOU156</v>
          </cell>
          <cell r="E156" t="str">
            <v>NRF</v>
          </cell>
          <cell r="G156" t="str">
            <v>Outflows</v>
          </cell>
          <cell r="H156" t="str">
            <v>Deposits</v>
          </cell>
          <cell r="I156" t="str">
            <v>Amount due 6 months</v>
          </cell>
          <cell r="K156" t="str">
            <v>Wholesale funding</v>
          </cell>
          <cell r="L156" t="str">
            <v>Unsecured</v>
          </cell>
          <cell r="N156" t="str">
            <v>Credit institutions</v>
          </cell>
          <cell r="P156" t="str">
            <v>Non-operational deposits. Credit institutions that are not members of institutional networks</v>
          </cell>
          <cell r="T156" t="str">
            <v>OU</v>
          </cell>
          <cell r="U156" t="str">
            <v>156</v>
          </cell>
          <cell r="V156" t="str">
            <v>LRNOU156</v>
          </cell>
          <cell r="X156">
            <v>0</v>
          </cell>
        </row>
        <row r="157">
          <cell r="D157" t="str">
            <v>LRNOU157</v>
          </cell>
          <cell r="E157" t="str">
            <v>NRF</v>
          </cell>
          <cell r="G157" t="str">
            <v>Outflows</v>
          </cell>
          <cell r="H157" t="str">
            <v>Deposits</v>
          </cell>
          <cell r="I157" t="str">
            <v>Amount due 9 months</v>
          </cell>
          <cell r="K157" t="str">
            <v>Wholesale funding</v>
          </cell>
          <cell r="L157" t="str">
            <v>Unsecured</v>
          </cell>
          <cell r="N157" t="str">
            <v>Credit institutions</v>
          </cell>
          <cell r="P157" t="str">
            <v>Non-operational deposits. Credit institutions that are not members of institutional networks</v>
          </cell>
          <cell r="T157" t="str">
            <v>OU</v>
          </cell>
          <cell r="U157" t="str">
            <v>157</v>
          </cell>
          <cell r="V157" t="str">
            <v>LRNOU157</v>
          </cell>
          <cell r="X157">
            <v>0</v>
          </cell>
        </row>
        <row r="158">
          <cell r="D158" t="str">
            <v>LRNOU158</v>
          </cell>
          <cell r="E158" t="str">
            <v>NRF</v>
          </cell>
          <cell r="G158" t="str">
            <v>Outflows</v>
          </cell>
          <cell r="H158" t="str">
            <v>Deposits</v>
          </cell>
          <cell r="I158" t="str">
            <v>Amount due 12 months</v>
          </cell>
          <cell r="K158" t="str">
            <v>Wholesale funding</v>
          </cell>
          <cell r="L158" t="str">
            <v>Unsecured</v>
          </cell>
          <cell r="N158" t="str">
            <v>Credit institutions</v>
          </cell>
          <cell r="P158" t="str">
            <v>Non-operational deposits. Credit institutions that are not members of institutional networks</v>
          </cell>
          <cell r="T158" t="str">
            <v>OU</v>
          </cell>
          <cell r="U158" t="str">
            <v>158</v>
          </cell>
          <cell r="V158" t="str">
            <v>LRNOU158</v>
          </cell>
          <cell r="X158">
            <v>0</v>
          </cell>
        </row>
        <row r="159">
          <cell r="D159" t="str">
            <v>LRNOU159</v>
          </cell>
          <cell r="E159" t="str">
            <v>NRF</v>
          </cell>
          <cell r="G159" t="str">
            <v>Outflows</v>
          </cell>
          <cell r="H159" t="str">
            <v>Deposits</v>
          </cell>
          <cell r="I159" t="str">
            <v>Amount due 7 days</v>
          </cell>
          <cell r="K159" t="str">
            <v>Wholesale funding</v>
          </cell>
          <cell r="L159" t="str">
            <v>Unsecured</v>
          </cell>
          <cell r="N159" t="str">
            <v>Credit institutions</v>
          </cell>
          <cell r="P159" t="str">
            <v>Non-operational deposits. Credit institutions that are members of institutional networks</v>
          </cell>
          <cell r="T159" t="str">
            <v>OU</v>
          </cell>
          <cell r="U159" t="str">
            <v>159</v>
          </cell>
          <cell r="V159" t="str">
            <v>LRNOU159</v>
          </cell>
          <cell r="X159">
            <v>14571</v>
          </cell>
        </row>
        <row r="160">
          <cell r="D160" t="str">
            <v>LRNOU160</v>
          </cell>
          <cell r="E160" t="str">
            <v>NRF</v>
          </cell>
          <cell r="G160" t="str">
            <v>Outflows</v>
          </cell>
          <cell r="H160" t="str">
            <v>Deposits</v>
          </cell>
          <cell r="I160" t="str">
            <v>Amount due 14 days days</v>
          </cell>
          <cell r="K160" t="str">
            <v>Wholesale funding</v>
          </cell>
          <cell r="L160" t="str">
            <v>Unsecured</v>
          </cell>
          <cell r="N160" t="str">
            <v>Credit institutions</v>
          </cell>
          <cell r="P160" t="str">
            <v>Non-operational deposits. Credit institutions that are members of institutional networks</v>
          </cell>
          <cell r="T160" t="str">
            <v>OU</v>
          </cell>
          <cell r="U160" t="str">
            <v>160</v>
          </cell>
          <cell r="V160" t="str">
            <v>LRNOU160</v>
          </cell>
          <cell r="X160">
            <v>0</v>
          </cell>
        </row>
        <row r="161">
          <cell r="D161" t="str">
            <v>LRLOU161</v>
          </cell>
          <cell r="E161" t="str">
            <v>QIS LCR</v>
          </cell>
          <cell r="G161" t="str">
            <v>Outflows</v>
          </cell>
          <cell r="H161" t="str">
            <v>Deposits</v>
          </cell>
          <cell r="I161" t="str">
            <v>Amount due 30 days</v>
          </cell>
          <cell r="K161" t="str">
            <v>Wholesale funding</v>
          </cell>
          <cell r="L161" t="str">
            <v>Unsecured</v>
          </cell>
          <cell r="N161" t="str">
            <v>Credit institutions</v>
          </cell>
          <cell r="P161" t="str">
            <v>Non-operational deposits. Credit institutions that are members of institutional networks</v>
          </cell>
          <cell r="T161" t="str">
            <v>OU</v>
          </cell>
          <cell r="U161" t="str">
            <v>161</v>
          </cell>
          <cell r="V161" t="str">
            <v>LRLOU161</v>
          </cell>
          <cell r="X161">
            <v>0</v>
          </cell>
        </row>
        <row r="162">
          <cell r="D162" t="str">
            <v>LRNOU162</v>
          </cell>
          <cell r="E162" t="str">
            <v>NRF</v>
          </cell>
          <cell r="G162" t="str">
            <v>Outflows</v>
          </cell>
          <cell r="H162" t="str">
            <v>Deposits</v>
          </cell>
          <cell r="I162" t="str">
            <v>Amount due 60 days</v>
          </cell>
          <cell r="K162" t="str">
            <v>Wholesale funding</v>
          </cell>
          <cell r="L162" t="str">
            <v>Unsecured</v>
          </cell>
          <cell r="N162" t="str">
            <v>Credit institutions</v>
          </cell>
          <cell r="P162" t="str">
            <v>Non-operational deposits. Credit institutions that are members of institutional networks</v>
          </cell>
          <cell r="T162" t="str">
            <v>OU</v>
          </cell>
          <cell r="U162" t="str">
            <v>162</v>
          </cell>
          <cell r="V162" t="str">
            <v>LRNOU162</v>
          </cell>
          <cell r="X162">
            <v>0</v>
          </cell>
        </row>
        <row r="163">
          <cell r="D163" t="str">
            <v>LRNOU163</v>
          </cell>
          <cell r="E163" t="str">
            <v>NRF</v>
          </cell>
          <cell r="G163" t="str">
            <v>Outflows</v>
          </cell>
          <cell r="H163" t="str">
            <v>Deposits</v>
          </cell>
          <cell r="I163" t="str">
            <v>Amount due 3 months</v>
          </cell>
          <cell r="K163" t="str">
            <v>Wholesale funding</v>
          </cell>
          <cell r="L163" t="str">
            <v>Unsecured</v>
          </cell>
          <cell r="N163" t="str">
            <v>Credit institutions</v>
          </cell>
          <cell r="P163" t="str">
            <v>Non-operational deposits. Credit institutions that are members of institutional networks</v>
          </cell>
          <cell r="T163" t="str">
            <v>OU</v>
          </cell>
          <cell r="U163" t="str">
            <v>163</v>
          </cell>
          <cell r="V163" t="str">
            <v>LRNOU163</v>
          </cell>
          <cell r="X163">
            <v>0</v>
          </cell>
        </row>
        <row r="164">
          <cell r="D164" t="str">
            <v>LRNOU164</v>
          </cell>
          <cell r="E164" t="str">
            <v>NRF</v>
          </cell>
          <cell r="G164" t="str">
            <v>Outflows</v>
          </cell>
          <cell r="H164" t="str">
            <v>Deposits</v>
          </cell>
          <cell r="I164" t="str">
            <v>Amount due 6 months</v>
          </cell>
          <cell r="K164" t="str">
            <v>Wholesale funding</v>
          </cell>
          <cell r="L164" t="str">
            <v>Unsecured</v>
          </cell>
          <cell r="N164" t="str">
            <v>Credit institutions</v>
          </cell>
          <cell r="P164" t="str">
            <v>Non-operational deposits. Credit institutions that are members of institutional networks</v>
          </cell>
          <cell r="T164" t="str">
            <v>OU</v>
          </cell>
          <cell r="U164" t="str">
            <v>164</v>
          </cell>
          <cell r="V164" t="str">
            <v>LRNOU164</v>
          </cell>
          <cell r="X164">
            <v>0</v>
          </cell>
        </row>
        <row r="165">
          <cell r="D165" t="str">
            <v>LRNOU165</v>
          </cell>
          <cell r="E165" t="str">
            <v>NRF</v>
          </cell>
          <cell r="G165" t="str">
            <v>Outflows</v>
          </cell>
          <cell r="H165" t="str">
            <v>Deposits</v>
          </cell>
          <cell r="I165" t="str">
            <v>Amount due 9 months</v>
          </cell>
          <cell r="K165" t="str">
            <v>Wholesale funding</v>
          </cell>
          <cell r="L165" t="str">
            <v>Unsecured</v>
          </cell>
          <cell r="N165" t="str">
            <v>Credit institutions</v>
          </cell>
          <cell r="P165" t="str">
            <v>Non-operational deposits. Credit institutions that are members of institutional networks</v>
          </cell>
          <cell r="T165" t="str">
            <v>OU</v>
          </cell>
          <cell r="U165" t="str">
            <v>165</v>
          </cell>
          <cell r="V165" t="str">
            <v>LRNOU165</v>
          </cell>
          <cell r="X165">
            <v>0</v>
          </cell>
        </row>
        <row r="166">
          <cell r="D166" t="str">
            <v>LRNOU166</v>
          </cell>
          <cell r="E166" t="str">
            <v>NRF</v>
          </cell>
          <cell r="G166" t="str">
            <v>Outflows</v>
          </cell>
          <cell r="H166" t="str">
            <v>Deposits</v>
          </cell>
          <cell r="I166" t="str">
            <v>Amount due 12 months</v>
          </cell>
          <cell r="K166" t="str">
            <v>Wholesale funding</v>
          </cell>
          <cell r="L166" t="str">
            <v>Unsecured</v>
          </cell>
          <cell r="N166" t="str">
            <v>Credit institutions</v>
          </cell>
          <cell r="P166" t="str">
            <v>Non-operational deposits. Credit institutions that are members of institutional networks</v>
          </cell>
          <cell r="T166" t="str">
            <v>OU</v>
          </cell>
          <cell r="U166" t="str">
            <v>166</v>
          </cell>
          <cell r="V166" t="str">
            <v>LRNOU166</v>
          </cell>
          <cell r="X166">
            <v>0</v>
          </cell>
        </row>
        <row r="167">
          <cell r="D167" t="str">
            <v>LRNOU167</v>
          </cell>
          <cell r="E167" t="str">
            <v>NRF</v>
          </cell>
          <cell r="G167" t="str">
            <v>Outflows</v>
          </cell>
          <cell r="H167" t="str">
            <v>Deposits</v>
          </cell>
          <cell r="I167" t="str">
            <v>Amount due 7 days</v>
          </cell>
          <cell r="K167" t="str">
            <v>Wholesale funding</v>
          </cell>
          <cell r="L167" t="str">
            <v>Unsecured</v>
          </cell>
          <cell r="N167" t="str">
            <v>Financial corporations other than credit institutions</v>
          </cell>
          <cell r="P167" t="str">
            <v>Non-operational deposits</v>
          </cell>
          <cell r="T167" t="str">
            <v>OU</v>
          </cell>
          <cell r="U167" t="str">
            <v>167</v>
          </cell>
          <cell r="V167" t="str">
            <v>LRNOU167</v>
          </cell>
          <cell r="X167">
            <v>279321</v>
          </cell>
        </row>
        <row r="168">
          <cell r="D168" t="str">
            <v>LRNOU168</v>
          </cell>
          <cell r="E168" t="str">
            <v>NRF</v>
          </cell>
          <cell r="G168" t="str">
            <v>Outflows</v>
          </cell>
          <cell r="H168" t="str">
            <v>Deposits</v>
          </cell>
          <cell r="I168" t="str">
            <v>Amount due 14 days days</v>
          </cell>
          <cell r="K168" t="str">
            <v>Wholesale funding</v>
          </cell>
          <cell r="L168" t="str">
            <v>Unsecured</v>
          </cell>
          <cell r="N168" t="str">
            <v>Financial corporations other than credit institutions</v>
          </cell>
          <cell r="P168" t="str">
            <v>Non-operational deposits</v>
          </cell>
          <cell r="T168" t="str">
            <v>OU</v>
          </cell>
          <cell r="U168" t="str">
            <v>168</v>
          </cell>
          <cell r="V168" t="str">
            <v>LRNOU168</v>
          </cell>
          <cell r="X168">
            <v>66.666666666666671</v>
          </cell>
        </row>
        <row r="169">
          <cell r="D169" t="str">
            <v>LRLOU169</v>
          </cell>
          <cell r="E169" t="str">
            <v>QIS LCR</v>
          </cell>
          <cell r="G169" t="str">
            <v>Outflows</v>
          </cell>
          <cell r="H169" t="str">
            <v>Deposits</v>
          </cell>
          <cell r="I169" t="str">
            <v>Amount due 30 days</v>
          </cell>
          <cell r="K169" t="str">
            <v>Wholesale funding</v>
          </cell>
          <cell r="L169" t="str">
            <v>Unsecured</v>
          </cell>
          <cell r="N169" t="str">
            <v>Financial corporations other than credit institutions</v>
          </cell>
          <cell r="P169" t="str">
            <v>Non-operational deposits</v>
          </cell>
          <cell r="T169" t="str">
            <v>OU</v>
          </cell>
          <cell r="U169" t="str">
            <v>169</v>
          </cell>
          <cell r="V169" t="str">
            <v>LRLOU169</v>
          </cell>
          <cell r="X169">
            <v>133.33333333333334</v>
          </cell>
        </row>
        <row r="170">
          <cell r="D170" t="str">
            <v>LRNOU170</v>
          </cell>
          <cell r="E170" t="str">
            <v>NRF</v>
          </cell>
          <cell r="G170" t="str">
            <v>Outflows</v>
          </cell>
          <cell r="H170" t="str">
            <v>Deposits</v>
          </cell>
          <cell r="I170" t="str">
            <v>Amount due 60 days</v>
          </cell>
          <cell r="K170" t="str">
            <v>Wholesale funding</v>
          </cell>
          <cell r="L170" t="str">
            <v>Unsecured</v>
          </cell>
          <cell r="N170" t="str">
            <v>Financial corporations other than credit institutions</v>
          </cell>
          <cell r="P170" t="str">
            <v>Non-operational deposits</v>
          </cell>
          <cell r="T170" t="str">
            <v>OU</v>
          </cell>
          <cell r="U170" t="str">
            <v>170</v>
          </cell>
          <cell r="V170" t="str">
            <v>LRNOU170</v>
          </cell>
          <cell r="X170">
            <v>1428.5714285714284</v>
          </cell>
        </row>
        <row r="171">
          <cell r="D171" t="str">
            <v>LRNOU171</v>
          </cell>
          <cell r="E171" t="str">
            <v>NRF</v>
          </cell>
          <cell r="G171" t="str">
            <v>Outflows</v>
          </cell>
          <cell r="H171" t="str">
            <v>Deposits</v>
          </cell>
          <cell r="I171" t="str">
            <v>Amount due 3 months</v>
          </cell>
          <cell r="K171" t="str">
            <v>Wholesale funding</v>
          </cell>
          <cell r="L171" t="str">
            <v>Unsecured</v>
          </cell>
          <cell r="N171" t="str">
            <v>Financial corporations other than credit institutions</v>
          </cell>
          <cell r="P171" t="str">
            <v>Non-operational deposits</v>
          </cell>
          <cell r="T171" t="str">
            <v>OU</v>
          </cell>
          <cell r="U171" t="str">
            <v>171</v>
          </cell>
          <cell r="V171" t="str">
            <v>LRNOU171</v>
          </cell>
          <cell r="X171">
            <v>1578.9473684210527</v>
          </cell>
        </row>
        <row r="172">
          <cell r="D172" t="str">
            <v>LRNOU172</v>
          </cell>
          <cell r="E172" t="str">
            <v>NRF</v>
          </cell>
          <cell r="G172" t="str">
            <v>Outflows</v>
          </cell>
          <cell r="H172" t="str">
            <v>Deposits</v>
          </cell>
          <cell r="I172" t="str">
            <v>Amount due 6 months</v>
          </cell>
          <cell r="K172" t="str">
            <v>Wholesale funding</v>
          </cell>
          <cell r="L172" t="str">
            <v>Unsecured</v>
          </cell>
          <cell r="N172" t="str">
            <v>Financial corporations other than credit institutions</v>
          </cell>
          <cell r="P172" t="str">
            <v>Non-operational deposits</v>
          </cell>
          <cell r="T172" t="str">
            <v>OU</v>
          </cell>
          <cell r="U172" t="str">
            <v>172</v>
          </cell>
          <cell r="V172" t="str">
            <v>LRNOU172</v>
          </cell>
          <cell r="X172">
            <v>1308</v>
          </cell>
        </row>
        <row r="173">
          <cell r="D173" t="str">
            <v>LRNOU173</v>
          </cell>
          <cell r="E173" t="str">
            <v>NRF</v>
          </cell>
          <cell r="G173" t="str">
            <v>Outflows</v>
          </cell>
          <cell r="H173" t="str">
            <v>Deposits</v>
          </cell>
          <cell r="I173" t="str">
            <v>Amount due 9 months</v>
          </cell>
          <cell r="K173" t="str">
            <v>Wholesale funding</v>
          </cell>
          <cell r="L173" t="str">
            <v>Unsecured</v>
          </cell>
          <cell r="N173" t="str">
            <v>Financial corporations other than credit institutions</v>
          </cell>
          <cell r="P173" t="str">
            <v>Non-operational deposits</v>
          </cell>
          <cell r="T173" t="str">
            <v>OU</v>
          </cell>
          <cell r="U173" t="str">
            <v>173</v>
          </cell>
          <cell r="V173" t="str">
            <v>LRNOU173</v>
          </cell>
          <cell r="X173">
            <v>13183</v>
          </cell>
        </row>
        <row r="174">
          <cell r="D174" t="str">
            <v>LRNOU174</v>
          </cell>
          <cell r="E174" t="str">
            <v>NRF</v>
          </cell>
          <cell r="G174" t="str">
            <v>Outflows</v>
          </cell>
          <cell r="H174" t="str">
            <v>Deposits</v>
          </cell>
          <cell r="I174" t="str">
            <v>Amount due 12 months</v>
          </cell>
          <cell r="K174" t="str">
            <v>Wholesale funding</v>
          </cell>
          <cell r="L174" t="str">
            <v>Unsecured</v>
          </cell>
          <cell r="N174" t="str">
            <v>Financial corporations other than credit institutions</v>
          </cell>
          <cell r="P174" t="str">
            <v>Non-operational deposits</v>
          </cell>
          <cell r="T174" t="str">
            <v>OU</v>
          </cell>
          <cell r="U174" t="str">
            <v>174</v>
          </cell>
          <cell r="V174" t="str">
            <v>LRNOU174</v>
          </cell>
          <cell r="X174">
            <v>18949</v>
          </cell>
        </row>
        <row r="175">
          <cell r="D175" t="str">
            <v>LRNOU175</v>
          </cell>
          <cell r="E175" t="str">
            <v>NRF</v>
          </cell>
          <cell r="G175" t="str">
            <v>Outflows</v>
          </cell>
          <cell r="H175" t="str">
            <v>Deposits, Debt securities issued</v>
          </cell>
          <cell r="I175" t="str">
            <v>Amount due 7 days</v>
          </cell>
          <cell r="K175" t="str">
            <v>Wholesale funding</v>
          </cell>
          <cell r="L175" t="str">
            <v>Unsecured</v>
          </cell>
          <cell r="P175" t="str">
            <v>Debt issuance</v>
          </cell>
          <cell r="T175" t="str">
            <v>OU</v>
          </cell>
          <cell r="U175" t="str">
            <v>175</v>
          </cell>
          <cell r="V175" t="str">
            <v>LRNOU175</v>
          </cell>
        </row>
        <row r="176">
          <cell r="D176" t="str">
            <v>LRNOU176</v>
          </cell>
          <cell r="E176" t="str">
            <v>NRF</v>
          </cell>
          <cell r="G176" t="str">
            <v>Outflows</v>
          </cell>
          <cell r="H176" t="str">
            <v>Deposits, Debt securities issued</v>
          </cell>
          <cell r="I176" t="str">
            <v>Amount due 14 days days</v>
          </cell>
          <cell r="K176" t="str">
            <v>Wholesale funding</v>
          </cell>
          <cell r="L176" t="str">
            <v>Unsecured</v>
          </cell>
          <cell r="P176" t="str">
            <v>Debt issuance</v>
          </cell>
          <cell r="T176" t="str">
            <v>OU</v>
          </cell>
          <cell r="U176" t="str">
            <v>176</v>
          </cell>
          <cell r="V176" t="str">
            <v>LRNOU176</v>
          </cell>
        </row>
        <row r="177">
          <cell r="D177" t="str">
            <v>LRLOU177</v>
          </cell>
          <cell r="E177" t="str">
            <v>QIS LCR</v>
          </cell>
          <cell r="G177" t="str">
            <v>Outflows</v>
          </cell>
          <cell r="H177" t="str">
            <v>Deposits, Debt securities issued</v>
          </cell>
          <cell r="I177" t="str">
            <v>Amount due 30 days</v>
          </cell>
          <cell r="K177" t="str">
            <v>Wholesale funding</v>
          </cell>
          <cell r="L177" t="str">
            <v>Unsecured</v>
          </cell>
          <cell r="P177" t="str">
            <v>Debt issuance</v>
          </cell>
          <cell r="T177" t="str">
            <v>OU</v>
          </cell>
          <cell r="U177" t="str">
            <v>177</v>
          </cell>
          <cell r="V177" t="str">
            <v>LRLOU177</v>
          </cell>
        </row>
        <row r="178">
          <cell r="D178" t="str">
            <v>LRNOU178</v>
          </cell>
          <cell r="E178" t="str">
            <v>NRF</v>
          </cell>
          <cell r="G178" t="str">
            <v>Outflows</v>
          </cell>
          <cell r="H178" t="str">
            <v>Deposits, Debt securities issued</v>
          </cell>
          <cell r="I178" t="str">
            <v>Amount due 60 days</v>
          </cell>
          <cell r="K178" t="str">
            <v>Wholesale funding</v>
          </cell>
          <cell r="L178" t="str">
            <v>Unsecured</v>
          </cell>
          <cell r="P178" t="str">
            <v>Debt issuance</v>
          </cell>
          <cell r="T178" t="str">
            <v>OU</v>
          </cell>
          <cell r="U178" t="str">
            <v>178</v>
          </cell>
          <cell r="V178" t="str">
            <v>LRNOU178</v>
          </cell>
        </row>
        <row r="179">
          <cell r="D179" t="str">
            <v>LRNOU179</v>
          </cell>
          <cell r="E179" t="str">
            <v>NRF</v>
          </cell>
          <cell r="G179" t="str">
            <v>Outflows</v>
          </cell>
          <cell r="H179" t="str">
            <v>Deposits, Debt securities issued</v>
          </cell>
          <cell r="I179" t="str">
            <v>Amount due 3 months</v>
          </cell>
          <cell r="K179" t="str">
            <v>Wholesale funding</v>
          </cell>
          <cell r="L179" t="str">
            <v>Unsecured</v>
          </cell>
          <cell r="P179" t="str">
            <v>Debt issuance</v>
          </cell>
          <cell r="T179" t="str">
            <v>OU</v>
          </cell>
          <cell r="U179" t="str">
            <v>179</v>
          </cell>
          <cell r="V179" t="str">
            <v>LRNOU179</v>
          </cell>
        </row>
        <row r="180">
          <cell r="D180" t="str">
            <v>LRNOU180</v>
          </cell>
          <cell r="E180" t="str">
            <v>NRF</v>
          </cell>
          <cell r="G180" t="str">
            <v>Outflows</v>
          </cell>
          <cell r="H180" t="str">
            <v>Deposits, Debt securities issued</v>
          </cell>
          <cell r="I180" t="str">
            <v>Amount due 6 months</v>
          </cell>
          <cell r="K180" t="str">
            <v>Wholesale funding</v>
          </cell>
          <cell r="L180" t="str">
            <v>Unsecured</v>
          </cell>
          <cell r="P180" t="str">
            <v>Debt issuance</v>
          </cell>
          <cell r="T180" t="str">
            <v>OU</v>
          </cell>
          <cell r="U180" t="str">
            <v>180</v>
          </cell>
          <cell r="V180" t="str">
            <v>LRNOU180</v>
          </cell>
        </row>
        <row r="181">
          <cell r="D181" t="str">
            <v>LRNOU181</v>
          </cell>
          <cell r="E181" t="str">
            <v>NRF</v>
          </cell>
          <cell r="G181" t="str">
            <v>Outflows</v>
          </cell>
          <cell r="H181" t="str">
            <v>Deposits, Debt securities issued</v>
          </cell>
          <cell r="I181" t="str">
            <v>Amount due 9 months</v>
          </cell>
          <cell r="K181" t="str">
            <v>Wholesale funding</v>
          </cell>
          <cell r="L181" t="str">
            <v>Unsecured</v>
          </cell>
          <cell r="P181" t="str">
            <v>Debt issuance</v>
          </cell>
          <cell r="T181" t="str">
            <v>OU</v>
          </cell>
          <cell r="U181" t="str">
            <v>181</v>
          </cell>
          <cell r="V181" t="str">
            <v>LRNOU181</v>
          </cell>
        </row>
        <row r="182">
          <cell r="D182" t="str">
            <v>LRNOU182</v>
          </cell>
          <cell r="E182" t="str">
            <v>NRF</v>
          </cell>
          <cell r="G182" t="str">
            <v>Outflows</v>
          </cell>
          <cell r="H182" t="str">
            <v>Deposits, Debt securities issued</v>
          </cell>
          <cell r="I182" t="str">
            <v>Amount due 12 months</v>
          </cell>
          <cell r="K182" t="str">
            <v>Wholesale funding</v>
          </cell>
          <cell r="L182" t="str">
            <v>Unsecured</v>
          </cell>
          <cell r="P182" t="str">
            <v>Debt issuance</v>
          </cell>
          <cell r="T182" t="str">
            <v>OU</v>
          </cell>
          <cell r="U182" t="str">
            <v>182</v>
          </cell>
          <cell r="V182" t="str">
            <v>LRNOU182</v>
          </cell>
        </row>
        <row r="183">
          <cell r="D183" t="str">
            <v>LRNOU183</v>
          </cell>
          <cell r="E183" t="str">
            <v>NRF</v>
          </cell>
          <cell r="G183" t="str">
            <v>Outflows</v>
          </cell>
          <cell r="H183" t="str">
            <v>Deposits, Debt securities issued</v>
          </cell>
          <cell r="I183" t="str">
            <v>Amount due 7 days</v>
          </cell>
          <cell r="K183" t="str">
            <v>Wholesale funding</v>
          </cell>
          <cell r="L183" t="str">
            <v>Unsecured</v>
          </cell>
          <cell r="N183" t="str">
            <v>Central banks</v>
          </cell>
          <cell r="P183" t="str">
            <v>Additional balances required to be installed in central bank reserves</v>
          </cell>
          <cell r="T183" t="str">
            <v>OU</v>
          </cell>
          <cell r="U183" t="str">
            <v>183</v>
          </cell>
          <cell r="V183" t="str">
            <v>LRNOU183</v>
          </cell>
          <cell r="X183">
            <v>20901</v>
          </cell>
        </row>
        <row r="184">
          <cell r="D184" t="str">
            <v>LRNOU184</v>
          </cell>
          <cell r="E184" t="str">
            <v>NRF</v>
          </cell>
          <cell r="G184" t="str">
            <v>Outflows</v>
          </cell>
          <cell r="H184" t="str">
            <v>Deposits, Debt securities issued</v>
          </cell>
          <cell r="I184" t="str">
            <v>Amount due 14 days days</v>
          </cell>
          <cell r="K184" t="str">
            <v>Wholesale funding</v>
          </cell>
          <cell r="L184" t="str">
            <v>Unsecured</v>
          </cell>
          <cell r="N184" t="str">
            <v>Central banks</v>
          </cell>
          <cell r="P184" t="str">
            <v>Additional balances required to be installed in central bank reserves</v>
          </cell>
          <cell r="T184" t="str">
            <v>OU</v>
          </cell>
          <cell r="U184" t="str">
            <v>184</v>
          </cell>
          <cell r="V184" t="str">
            <v>LRNOU184</v>
          </cell>
        </row>
        <row r="185">
          <cell r="D185" t="str">
            <v>LRLOU185</v>
          </cell>
          <cell r="E185" t="str">
            <v>QIS LCR</v>
          </cell>
          <cell r="G185" t="str">
            <v>Outflows</v>
          </cell>
          <cell r="H185" t="str">
            <v>Deposits, Debt securities issued</v>
          </cell>
          <cell r="I185" t="str">
            <v>Amount due 30 days</v>
          </cell>
          <cell r="K185" t="str">
            <v>Wholesale funding</v>
          </cell>
          <cell r="L185" t="str">
            <v>Unsecured</v>
          </cell>
          <cell r="N185" t="str">
            <v>Central banks</v>
          </cell>
          <cell r="P185" t="str">
            <v>Additional balances required to be installed in central bank reserves</v>
          </cell>
          <cell r="T185" t="str">
            <v>OU</v>
          </cell>
          <cell r="U185" t="str">
            <v>185</v>
          </cell>
          <cell r="V185" t="str">
            <v>LRLOU185</v>
          </cell>
        </row>
        <row r="186">
          <cell r="D186" t="str">
            <v>LRNOU186</v>
          </cell>
          <cell r="E186" t="str">
            <v>NRF</v>
          </cell>
          <cell r="G186" t="str">
            <v>Outflows</v>
          </cell>
          <cell r="H186" t="str">
            <v>Deposits, Debt securities issued</v>
          </cell>
          <cell r="I186" t="str">
            <v>Amount due 60 days</v>
          </cell>
          <cell r="K186" t="str">
            <v>Wholesale funding</v>
          </cell>
          <cell r="L186" t="str">
            <v>Unsecured</v>
          </cell>
          <cell r="N186" t="str">
            <v>Central banks</v>
          </cell>
          <cell r="P186" t="str">
            <v>Additional balances required to be installed in central bank reserves</v>
          </cell>
          <cell r="T186" t="str">
            <v>OU</v>
          </cell>
          <cell r="U186" t="str">
            <v>186</v>
          </cell>
          <cell r="V186" t="str">
            <v>LRNOU186</v>
          </cell>
        </row>
        <row r="187">
          <cell r="D187" t="str">
            <v>LRNOU187</v>
          </cell>
          <cell r="E187" t="str">
            <v>NRF</v>
          </cell>
          <cell r="G187" t="str">
            <v>Outflows</v>
          </cell>
          <cell r="H187" t="str">
            <v>Deposits, Debt securities issued</v>
          </cell>
          <cell r="I187" t="str">
            <v>Amount due 3 months</v>
          </cell>
          <cell r="K187" t="str">
            <v>Wholesale funding</v>
          </cell>
          <cell r="L187" t="str">
            <v>Unsecured</v>
          </cell>
          <cell r="N187" t="str">
            <v>Central banks</v>
          </cell>
          <cell r="P187" t="str">
            <v>Additional balances required to be installed in central bank reserves</v>
          </cell>
          <cell r="T187" t="str">
            <v>OU</v>
          </cell>
          <cell r="U187" t="str">
            <v>187</v>
          </cell>
          <cell r="V187" t="str">
            <v>LRNOU187</v>
          </cell>
        </row>
        <row r="188">
          <cell r="D188" t="str">
            <v>LRNOU188</v>
          </cell>
          <cell r="E188" t="str">
            <v>NRF</v>
          </cell>
          <cell r="G188" t="str">
            <v>Outflows</v>
          </cell>
          <cell r="H188" t="str">
            <v>Deposits, Debt securities issued</v>
          </cell>
          <cell r="I188" t="str">
            <v>Amount due 6 months</v>
          </cell>
          <cell r="K188" t="str">
            <v>Wholesale funding</v>
          </cell>
          <cell r="L188" t="str">
            <v>Unsecured</v>
          </cell>
          <cell r="N188" t="str">
            <v>Central banks</v>
          </cell>
          <cell r="P188" t="str">
            <v>Additional balances required to be installed in central bank reserves</v>
          </cell>
          <cell r="T188" t="str">
            <v>OU</v>
          </cell>
          <cell r="U188" t="str">
            <v>188</v>
          </cell>
          <cell r="V188" t="str">
            <v>LRNOU188</v>
          </cell>
        </row>
        <row r="189">
          <cell r="D189" t="str">
            <v>LRNOU189</v>
          </cell>
          <cell r="E189" t="str">
            <v>NRF</v>
          </cell>
          <cell r="G189" t="str">
            <v>Outflows</v>
          </cell>
          <cell r="H189" t="str">
            <v>Deposits, Debt securities issued</v>
          </cell>
          <cell r="I189" t="str">
            <v>Amount due 9 months</v>
          </cell>
          <cell r="K189" t="str">
            <v>Wholesale funding</v>
          </cell>
          <cell r="L189" t="str">
            <v>Unsecured</v>
          </cell>
          <cell r="N189" t="str">
            <v>Central banks</v>
          </cell>
          <cell r="P189" t="str">
            <v>Additional balances required to be installed in central bank reserves</v>
          </cell>
          <cell r="T189" t="str">
            <v>OU</v>
          </cell>
          <cell r="U189" t="str">
            <v>189</v>
          </cell>
          <cell r="V189" t="str">
            <v>LRNOU189</v>
          </cell>
        </row>
        <row r="190">
          <cell r="D190" t="str">
            <v>LRNOU190</v>
          </cell>
          <cell r="E190" t="str">
            <v>NRF</v>
          </cell>
          <cell r="G190" t="str">
            <v>Outflows</v>
          </cell>
          <cell r="H190" t="str">
            <v>Deposits, Debt securities issued</v>
          </cell>
          <cell r="I190" t="str">
            <v>Amount due 12 months</v>
          </cell>
          <cell r="K190" t="str">
            <v>Wholesale funding</v>
          </cell>
          <cell r="L190" t="str">
            <v>Unsecured</v>
          </cell>
          <cell r="N190" t="str">
            <v>Central banks</v>
          </cell>
          <cell r="P190" t="str">
            <v>Additional balances required to be installed in central bank reserves</v>
          </cell>
          <cell r="T190" t="str">
            <v>OU</v>
          </cell>
          <cell r="U190" t="str">
            <v>190</v>
          </cell>
          <cell r="V190" t="str">
            <v>LRNOU190</v>
          </cell>
        </row>
        <row r="191">
          <cell r="D191" t="str">
            <v>LRNOU191</v>
          </cell>
          <cell r="E191" t="str">
            <v>NRF</v>
          </cell>
          <cell r="G191" t="str">
            <v>Outflows</v>
          </cell>
          <cell r="H191" t="str">
            <v>Deposits, Debt securities issued</v>
          </cell>
          <cell r="I191" t="str">
            <v>Amount received due 7 days</v>
          </cell>
          <cell r="K191" t="str">
            <v>Wholesale funding</v>
          </cell>
          <cell r="L191" t="str">
            <v>Secured</v>
          </cell>
          <cell r="N191" t="str">
            <v>Central banks</v>
          </cell>
          <cell r="P191" t="str">
            <v>Transactions conducted with the bank's domestic central bank</v>
          </cell>
          <cell r="Q191" t="str">
            <v>Level 1 liquid assets</v>
          </cell>
          <cell r="T191" t="str">
            <v>OU</v>
          </cell>
          <cell r="U191" t="str">
            <v>191</v>
          </cell>
          <cell r="V191" t="str">
            <v>LRNOU191</v>
          </cell>
        </row>
        <row r="192">
          <cell r="D192" t="str">
            <v>LRNOU192</v>
          </cell>
          <cell r="E192" t="str">
            <v>NRF</v>
          </cell>
          <cell r="G192" t="str">
            <v>Outflows</v>
          </cell>
          <cell r="H192" t="str">
            <v>Deposits, Debt securities issued</v>
          </cell>
          <cell r="I192" t="str">
            <v>Amount received due 14 days</v>
          </cell>
          <cell r="K192" t="str">
            <v>Wholesale funding</v>
          </cell>
          <cell r="L192" t="str">
            <v>Secured</v>
          </cell>
          <cell r="N192" t="str">
            <v>Central banks</v>
          </cell>
          <cell r="P192" t="str">
            <v>Transactions conducted with the bank's domestic central bank</v>
          </cell>
          <cell r="Q192" t="str">
            <v>Level 1 liquid assets</v>
          </cell>
          <cell r="T192" t="str">
            <v>OU</v>
          </cell>
          <cell r="U192" t="str">
            <v>192</v>
          </cell>
          <cell r="V192" t="str">
            <v>LRNOU192</v>
          </cell>
        </row>
        <row r="193">
          <cell r="D193" t="str">
            <v>LRLOU193</v>
          </cell>
          <cell r="E193" t="str">
            <v>QIS LCR</v>
          </cell>
          <cell r="G193" t="str">
            <v>Outflows</v>
          </cell>
          <cell r="H193" t="str">
            <v>Deposits, Debt securities issued</v>
          </cell>
          <cell r="I193" t="str">
            <v>Amount received due 30 days</v>
          </cell>
          <cell r="K193" t="str">
            <v>Wholesale funding</v>
          </cell>
          <cell r="L193" t="str">
            <v>Secured</v>
          </cell>
          <cell r="N193" t="str">
            <v>Central banks</v>
          </cell>
          <cell r="P193" t="str">
            <v>Transactions conducted with the bank's domestic central bank</v>
          </cell>
          <cell r="Q193" t="str">
            <v>Level 1 liquid assets</v>
          </cell>
          <cell r="T193" t="str">
            <v>OU</v>
          </cell>
          <cell r="U193" t="str">
            <v>193</v>
          </cell>
          <cell r="V193" t="str">
            <v>LRLOU193</v>
          </cell>
        </row>
        <row r="194">
          <cell r="D194" t="str">
            <v>LRNOU194</v>
          </cell>
          <cell r="E194" t="str">
            <v>NRF</v>
          </cell>
          <cell r="G194" t="str">
            <v>Outflows</v>
          </cell>
          <cell r="H194" t="str">
            <v>Deposits, Debt securities issued</v>
          </cell>
          <cell r="I194" t="str">
            <v>Amount received due 60 days</v>
          </cell>
          <cell r="K194" t="str">
            <v>Wholesale funding</v>
          </cell>
          <cell r="L194" t="str">
            <v>Secured</v>
          </cell>
          <cell r="N194" t="str">
            <v>Central banks</v>
          </cell>
          <cell r="P194" t="str">
            <v>Transactions conducted with the bank's domestic central bank</v>
          </cell>
          <cell r="Q194" t="str">
            <v>Level 1 liquid assets</v>
          </cell>
          <cell r="T194" t="str">
            <v>OU</v>
          </cell>
          <cell r="U194" t="str">
            <v>194</v>
          </cell>
          <cell r="V194" t="str">
            <v>LRNOU194</v>
          </cell>
        </row>
        <row r="195">
          <cell r="D195" t="str">
            <v>LRNOU195</v>
          </cell>
          <cell r="E195" t="str">
            <v>NRF</v>
          </cell>
          <cell r="G195" t="str">
            <v>Outflows</v>
          </cell>
          <cell r="H195" t="str">
            <v>Deposits, Debt securities issued</v>
          </cell>
          <cell r="I195" t="str">
            <v>Amount received due 3 months</v>
          </cell>
          <cell r="K195" t="str">
            <v>Wholesale funding</v>
          </cell>
          <cell r="L195" t="str">
            <v>Secured</v>
          </cell>
          <cell r="N195" t="str">
            <v>Central banks</v>
          </cell>
          <cell r="P195" t="str">
            <v>Transactions conducted with the bank's domestic central bank</v>
          </cell>
          <cell r="Q195" t="str">
            <v>Level 1 liquid assets</v>
          </cell>
          <cell r="T195" t="str">
            <v>OU</v>
          </cell>
          <cell r="U195" t="str">
            <v>195</v>
          </cell>
          <cell r="V195" t="str">
            <v>LRNOU195</v>
          </cell>
        </row>
        <row r="196">
          <cell r="D196" t="str">
            <v>LRNOU196</v>
          </cell>
          <cell r="E196" t="str">
            <v>NRF</v>
          </cell>
          <cell r="G196" t="str">
            <v>Outflows</v>
          </cell>
          <cell r="H196" t="str">
            <v>Deposits, Debt securities issued</v>
          </cell>
          <cell r="I196" t="str">
            <v>Amount received due 6 months</v>
          </cell>
          <cell r="K196" t="str">
            <v>Wholesale funding</v>
          </cell>
          <cell r="L196" t="str">
            <v>Secured</v>
          </cell>
          <cell r="N196" t="str">
            <v>Central banks</v>
          </cell>
          <cell r="P196" t="str">
            <v>Transactions conducted with the bank's domestic central bank</v>
          </cell>
          <cell r="Q196" t="str">
            <v>Level 1 liquid assets</v>
          </cell>
          <cell r="T196" t="str">
            <v>OU</v>
          </cell>
          <cell r="U196" t="str">
            <v>196</v>
          </cell>
          <cell r="V196" t="str">
            <v>LRNOU196</v>
          </cell>
        </row>
        <row r="197">
          <cell r="D197" t="str">
            <v>LRNOU197</v>
          </cell>
          <cell r="E197" t="str">
            <v>NRF</v>
          </cell>
          <cell r="G197" t="str">
            <v>Outflows</v>
          </cell>
          <cell r="H197" t="str">
            <v>Deposits, Debt securities issued</v>
          </cell>
          <cell r="I197" t="str">
            <v>Amount received due 9 months</v>
          </cell>
          <cell r="K197" t="str">
            <v>Wholesale funding</v>
          </cell>
          <cell r="L197" t="str">
            <v>Secured</v>
          </cell>
          <cell r="N197" t="str">
            <v>Central banks</v>
          </cell>
          <cell r="P197" t="str">
            <v>Transactions conducted with the bank's domestic central bank</v>
          </cell>
          <cell r="Q197" t="str">
            <v>Level 1 liquid assets</v>
          </cell>
          <cell r="T197" t="str">
            <v>OU</v>
          </cell>
          <cell r="U197" t="str">
            <v>197</v>
          </cell>
          <cell r="V197" t="str">
            <v>LRNOU197</v>
          </cell>
        </row>
        <row r="198">
          <cell r="D198" t="str">
            <v>LRNOU198</v>
          </cell>
          <cell r="E198" t="str">
            <v>NRF</v>
          </cell>
          <cell r="G198" t="str">
            <v>Outflows</v>
          </cell>
          <cell r="H198" t="str">
            <v>Deposits, Debt securities issued</v>
          </cell>
          <cell r="I198" t="str">
            <v>Amount received due 12 months</v>
          </cell>
          <cell r="K198" t="str">
            <v>Wholesale funding</v>
          </cell>
          <cell r="L198" t="str">
            <v>Secured</v>
          </cell>
          <cell r="N198" t="str">
            <v>Central banks</v>
          </cell>
          <cell r="P198" t="str">
            <v>Transactions conducted with the bank's domestic central bank</v>
          </cell>
          <cell r="Q198" t="str">
            <v>Level 1 liquid assets</v>
          </cell>
          <cell r="T198" t="str">
            <v>OU</v>
          </cell>
          <cell r="U198" t="str">
            <v>198</v>
          </cell>
          <cell r="V198" t="str">
            <v>LRNOU198</v>
          </cell>
        </row>
        <row r="199">
          <cell r="D199" t="str">
            <v>LRNOU199</v>
          </cell>
          <cell r="E199" t="str">
            <v>NRF</v>
          </cell>
          <cell r="G199" t="str">
            <v>Outflows</v>
          </cell>
          <cell r="H199" t="str">
            <v>Deposits, Debt securities issued</v>
          </cell>
          <cell r="I199" t="str">
            <v>Amount received due 7 days</v>
          </cell>
          <cell r="K199" t="str">
            <v>Wholesale funding</v>
          </cell>
          <cell r="L199" t="str">
            <v>Secured</v>
          </cell>
          <cell r="N199" t="str">
            <v>Central banks</v>
          </cell>
          <cell r="P199" t="str">
            <v>Transactions conducted with the bank's domestic central bank</v>
          </cell>
          <cell r="Q199" t="str">
            <v>Level 2A liquid assets</v>
          </cell>
          <cell r="T199" t="str">
            <v>OU</v>
          </cell>
          <cell r="U199" t="str">
            <v>199</v>
          </cell>
          <cell r="V199" t="str">
            <v>LRNOU199</v>
          </cell>
        </row>
        <row r="200">
          <cell r="D200" t="str">
            <v>LRNOU200</v>
          </cell>
          <cell r="E200" t="str">
            <v>NRF</v>
          </cell>
          <cell r="G200" t="str">
            <v>Outflows</v>
          </cell>
          <cell r="H200" t="str">
            <v>Deposits, Debt securities issued</v>
          </cell>
          <cell r="I200" t="str">
            <v>Amount received due 14 days</v>
          </cell>
          <cell r="K200" t="str">
            <v>Wholesale funding</v>
          </cell>
          <cell r="L200" t="str">
            <v>Secured</v>
          </cell>
          <cell r="N200" t="str">
            <v>Central banks</v>
          </cell>
          <cell r="P200" t="str">
            <v>Transactions conducted with the bank's domestic central bank</v>
          </cell>
          <cell r="Q200" t="str">
            <v>Level 2A liquid assets</v>
          </cell>
          <cell r="T200" t="str">
            <v>OU</v>
          </cell>
          <cell r="U200" t="str">
            <v>200</v>
          </cell>
          <cell r="V200" t="str">
            <v>LRNOU200</v>
          </cell>
        </row>
        <row r="201">
          <cell r="D201" t="str">
            <v>LRLOU201</v>
          </cell>
          <cell r="E201" t="str">
            <v>QIS LCR</v>
          </cell>
          <cell r="G201" t="str">
            <v>Outflows</v>
          </cell>
          <cell r="H201" t="str">
            <v>Deposits, Debt securities issued</v>
          </cell>
          <cell r="I201" t="str">
            <v>Amount received due 30 days</v>
          </cell>
          <cell r="K201" t="str">
            <v>Wholesale funding</v>
          </cell>
          <cell r="L201" t="str">
            <v>Secured</v>
          </cell>
          <cell r="N201" t="str">
            <v>Central banks</v>
          </cell>
          <cell r="P201" t="str">
            <v>Transactions conducted with the bank's domestic central bank</v>
          </cell>
          <cell r="Q201" t="str">
            <v>Level 2A liquid assets</v>
          </cell>
          <cell r="T201" t="str">
            <v>OU</v>
          </cell>
          <cell r="U201" t="str">
            <v>201</v>
          </cell>
          <cell r="V201" t="str">
            <v>LRLOU201</v>
          </cell>
        </row>
        <row r="202">
          <cell r="D202" t="str">
            <v>LRNOU202</v>
          </cell>
          <cell r="E202" t="str">
            <v>NRF</v>
          </cell>
          <cell r="G202" t="str">
            <v>Outflows</v>
          </cell>
          <cell r="H202" t="str">
            <v>Deposits, Debt securities issued</v>
          </cell>
          <cell r="I202" t="str">
            <v>Amount received due 60 days</v>
          </cell>
          <cell r="K202" t="str">
            <v>Wholesale funding</v>
          </cell>
          <cell r="L202" t="str">
            <v>Secured</v>
          </cell>
          <cell r="N202" t="str">
            <v>Central banks</v>
          </cell>
          <cell r="P202" t="str">
            <v>Transactions conducted with the bank's domestic central bank</v>
          </cell>
          <cell r="Q202" t="str">
            <v>Level 2A liquid assets</v>
          </cell>
          <cell r="T202" t="str">
            <v>OU</v>
          </cell>
          <cell r="U202" t="str">
            <v>202</v>
          </cell>
          <cell r="V202" t="str">
            <v>LRNOU202</v>
          </cell>
        </row>
        <row r="203">
          <cell r="D203" t="str">
            <v>LRNOU203</v>
          </cell>
          <cell r="E203" t="str">
            <v>NRF</v>
          </cell>
          <cell r="G203" t="str">
            <v>Outflows</v>
          </cell>
          <cell r="H203" t="str">
            <v>Deposits, Debt securities issued</v>
          </cell>
          <cell r="I203" t="str">
            <v>Amount received due 3 months</v>
          </cell>
          <cell r="K203" t="str">
            <v>Wholesale funding</v>
          </cell>
          <cell r="L203" t="str">
            <v>Secured</v>
          </cell>
          <cell r="N203" t="str">
            <v>Central banks</v>
          </cell>
          <cell r="P203" t="str">
            <v>Transactions conducted with the bank's domestic central bank</v>
          </cell>
          <cell r="Q203" t="str">
            <v>Level 2A liquid assets</v>
          </cell>
          <cell r="T203" t="str">
            <v>OU</v>
          </cell>
          <cell r="U203" t="str">
            <v>203</v>
          </cell>
          <cell r="V203" t="str">
            <v>LRNOU203</v>
          </cell>
        </row>
        <row r="204">
          <cell r="D204" t="str">
            <v>LRNOU204</v>
          </cell>
          <cell r="E204" t="str">
            <v>NRF</v>
          </cell>
          <cell r="G204" t="str">
            <v>Outflows</v>
          </cell>
          <cell r="H204" t="str">
            <v>Deposits, Debt securities issued</v>
          </cell>
          <cell r="I204" t="str">
            <v>Amount received due 6 months</v>
          </cell>
          <cell r="K204" t="str">
            <v>Wholesale funding</v>
          </cell>
          <cell r="L204" t="str">
            <v>Secured</v>
          </cell>
          <cell r="N204" t="str">
            <v>Central banks</v>
          </cell>
          <cell r="P204" t="str">
            <v>Transactions conducted with the bank's domestic central bank</v>
          </cell>
          <cell r="Q204" t="str">
            <v>Level 2A liquid assets</v>
          </cell>
          <cell r="T204" t="str">
            <v>OU</v>
          </cell>
          <cell r="U204" t="str">
            <v>204</v>
          </cell>
          <cell r="V204" t="str">
            <v>LRNOU204</v>
          </cell>
        </row>
        <row r="205">
          <cell r="D205" t="str">
            <v>LRNOU205</v>
          </cell>
          <cell r="E205" t="str">
            <v>NRF</v>
          </cell>
          <cell r="G205" t="str">
            <v>Outflows</v>
          </cell>
          <cell r="H205" t="str">
            <v>Deposits, Debt securities issued</v>
          </cell>
          <cell r="I205" t="str">
            <v>Amount received due 9 months</v>
          </cell>
          <cell r="K205" t="str">
            <v>Wholesale funding</v>
          </cell>
          <cell r="L205" t="str">
            <v>Secured</v>
          </cell>
          <cell r="N205" t="str">
            <v>Central banks</v>
          </cell>
          <cell r="P205" t="str">
            <v>Transactions conducted with the bank's domestic central bank</v>
          </cell>
          <cell r="Q205" t="str">
            <v>Level 2A liquid assets</v>
          </cell>
          <cell r="T205" t="str">
            <v>OU</v>
          </cell>
          <cell r="U205" t="str">
            <v>205</v>
          </cell>
          <cell r="V205" t="str">
            <v>LRNOU205</v>
          </cell>
        </row>
        <row r="206">
          <cell r="D206" t="str">
            <v>LRNOU206</v>
          </cell>
          <cell r="E206" t="str">
            <v>NRF</v>
          </cell>
          <cell r="G206" t="str">
            <v>Outflows</v>
          </cell>
          <cell r="H206" t="str">
            <v>Deposits, Debt securities issued</v>
          </cell>
          <cell r="I206" t="str">
            <v>Amount received due 12 months</v>
          </cell>
          <cell r="K206" t="str">
            <v>Wholesale funding</v>
          </cell>
          <cell r="L206" t="str">
            <v>Secured</v>
          </cell>
          <cell r="N206" t="str">
            <v>Central banks</v>
          </cell>
          <cell r="P206" t="str">
            <v>Transactions conducted with the bank's domestic central bank</v>
          </cell>
          <cell r="Q206" t="str">
            <v>Level 2A liquid assets</v>
          </cell>
          <cell r="T206" t="str">
            <v>OU</v>
          </cell>
          <cell r="U206" t="str">
            <v>206</v>
          </cell>
          <cell r="V206" t="str">
            <v>LRNOU206</v>
          </cell>
        </row>
        <row r="207">
          <cell r="D207" t="str">
            <v>LRNOU207</v>
          </cell>
          <cell r="E207" t="str">
            <v>NRF</v>
          </cell>
          <cell r="G207" t="str">
            <v>Outflows</v>
          </cell>
          <cell r="H207" t="str">
            <v>Deposits, Debt securities issued</v>
          </cell>
          <cell r="I207" t="str">
            <v>Amount received due 7 days</v>
          </cell>
          <cell r="K207" t="str">
            <v>Wholesale funding</v>
          </cell>
          <cell r="L207" t="str">
            <v>Secured</v>
          </cell>
          <cell r="N207" t="str">
            <v>Central banks</v>
          </cell>
          <cell r="P207" t="str">
            <v>Transactions conducted with the bank's domestic central bank</v>
          </cell>
          <cell r="Q207" t="str">
            <v>Level 2B liquid assets. Residential Mortgage Backed Securities</v>
          </cell>
          <cell r="T207" t="str">
            <v>OU</v>
          </cell>
          <cell r="U207" t="str">
            <v>207</v>
          </cell>
          <cell r="V207" t="str">
            <v>LRNOU207</v>
          </cell>
        </row>
        <row r="208">
          <cell r="D208" t="str">
            <v>LRNOU208</v>
          </cell>
          <cell r="E208" t="str">
            <v>NRF</v>
          </cell>
          <cell r="G208" t="str">
            <v>Outflows</v>
          </cell>
          <cell r="H208" t="str">
            <v>Deposits, Debt securities issued</v>
          </cell>
          <cell r="I208" t="str">
            <v>Amount received due 14 days</v>
          </cell>
          <cell r="K208" t="str">
            <v>Wholesale funding</v>
          </cell>
          <cell r="L208" t="str">
            <v>Secured</v>
          </cell>
          <cell r="N208" t="str">
            <v>Central banks</v>
          </cell>
          <cell r="P208" t="str">
            <v>Transactions conducted with the bank's domestic central bank</v>
          </cell>
          <cell r="Q208" t="str">
            <v>Level 2B liquid assets. Residential Mortgage Backed Securities</v>
          </cell>
          <cell r="T208" t="str">
            <v>OU</v>
          </cell>
          <cell r="U208" t="str">
            <v>208</v>
          </cell>
          <cell r="V208" t="str">
            <v>LRNOU208</v>
          </cell>
        </row>
        <row r="209">
          <cell r="D209" t="str">
            <v>LRLOU209</v>
          </cell>
          <cell r="E209" t="str">
            <v>QIS LCR</v>
          </cell>
          <cell r="G209" t="str">
            <v>Outflows</v>
          </cell>
          <cell r="H209" t="str">
            <v>Deposits, Debt securities issued</v>
          </cell>
          <cell r="I209" t="str">
            <v>Amount received due 30 days</v>
          </cell>
          <cell r="K209" t="str">
            <v>Wholesale funding</v>
          </cell>
          <cell r="L209" t="str">
            <v>Secured</v>
          </cell>
          <cell r="N209" t="str">
            <v>Central banks</v>
          </cell>
          <cell r="P209" t="str">
            <v>Transactions conducted with the bank's domestic central bank</v>
          </cell>
          <cell r="Q209" t="str">
            <v>Level 2B liquid assets. Residential Mortgage Backed Securities</v>
          </cell>
          <cell r="T209" t="str">
            <v>OU</v>
          </cell>
          <cell r="U209" t="str">
            <v>209</v>
          </cell>
          <cell r="V209" t="str">
            <v>LRLOU209</v>
          </cell>
        </row>
        <row r="210">
          <cell r="D210" t="str">
            <v>LRNOU210</v>
          </cell>
          <cell r="E210" t="str">
            <v>NRF</v>
          </cell>
          <cell r="G210" t="str">
            <v>Outflows</v>
          </cell>
          <cell r="H210" t="str">
            <v>Deposits, Debt securities issued</v>
          </cell>
          <cell r="I210" t="str">
            <v>Amount received due 60 days</v>
          </cell>
          <cell r="K210" t="str">
            <v>Wholesale funding</v>
          </cell>
          <cell r="L210" t="str">
            <v>Secured</v>
          </cell>
          <cell r="N210" t="str">
            <v>Central banks</v>
          </cell>
          <cell r="P210" t="str">
            <v>Transactions conducted with the bank's domestic central bank</v>
          </cell>
          <cell r="Q210" t="str">
            <v>Level 2B liquid assets. Residential Mortgage Backed Securities</v>
          </cell>
          <cell r="T210" t="str">
            <v>OU</v>
          </cell>
          <cell r="U210" t="str">
            <v>210</v>
          </cell>
          <cell r="V210" t="str">
            <v>LRNOU210</v>
          </cell>
        </row>
        <row r="211">
          <cell r="D211" t="str">
            <v>LRNOU211</v>
          </cell>
          <cell r="E211" t="str">
            <v>NRF</v>
          </cell>
          <cell r="G211" t="str">
            <v>Outflows</v>
          </cell>
          <cell r="H211" t="str">
            <v>Deposits, Debt securities issued</v>
          </cell>
          <cell r="I211" t="str">
            <v>Amount received due 3 months</v>
          </cell>
          <cell r="K211" t="str">
            <v>Wholesale funding</v>
          </cell>
          <cell r="L211" t="str">
            <v>Secured</v>
          </cell>
          <cell r="N211" t="str">
            <v>Central banks</v>
          </cell>
          <cell r="P211" t="str">
            <v>Transactions conducted with the bank's domestic central bank</v>
          </cell>
          <cell r="Q211" t="str">
            <v>Level 2B liquid assets. Residential Mortgage Backed Securities</v>
          </cell>
          <cell r="T211" t="str">
            <v>OU</v>
          </cell>
          <cell r="U211" t="str">
            <v>211</v>
          </cell>
          <cell r="V211" t="str">
            <v>LRNOU211</v>
          </cell>
        </row>
        <row r="212">
          <cell r="D212" t="str">
            <v>LRNOU212</v>
          </cell>
          <cell r="E212" t="str">
            <v>NRF</v>
          </cell>
          <cell r="G212" t="str">
            <v>Outflows</v>
          </cell>
          <cell r="H212" t="str">
            <v>Deposits, Debt securities issued</v>
          </cell>
          <cell r="I212" t="str">
            <v>Amount received due 6 months</v>
          </cell>
          <cell r="K212" t="str">
            <v>Wholesale funding</v>
          </cell>
          <cell r="L212" t="str">
            <v>Secured</v>
          </cell>
          <cell r="N212" t="str">
            <v>Central banks</v>
          </cell>
          <cell r="P212" t="str">
            <v>Transactions conducted with the bank's domestic central bank</v>
          </cell>
          <cell r="Q212" t="str">
            <v>Level 2B liquid assets. Residential Mortgage Backed Securities</v>
          </cell>
          <cell r="T212" t="str">
            <v>OU</v>
          </cell>
          <cell r="U212" t="str">
            <v>212</v>
          </cell>
          <cell r="V212" t="str">
            <v>LRNOU212</v>
          </cell>
        </row>
        <row r="213">
          <cell r="D213" t="str">
            <v>LRNOU213</v>
          </cell>
          <cell r="E213" t="str">
            <v>NRF</v>
          </cell>
          <cell r="G213" t="str">
            <v>Outflows</v>
          </cell>
          <cell r="H213" t="str">
            <v>Deposits, Debt securities issued</v>
          </cell>
          <cell r="I213" t="str">
            <v>Amount received due 9 months</v>
          </cell>
          <cell r="K213" t="str">
            <v>Wholesale funding</v>
          </cell>
          <cell r="L213" t="str">
            <v>Secured</v>
          </cell>
          <cell r="N213" t="str">
            <v>Central banks</v>
          </cell>
          <cell r="P213" t="str">
            <v>Transactions conducted with the bank's domestic central bank</v>
          </cell>
          <cell r="Q213" t="str">
            <v>Level 2B liquid assets. Residential Mortgage Backed Securities</v>
          </cell>
          <cell r="T213" t="str">
            <v>OU</v>
          </cell>
          <cell r="U213" t="str">
            <v>213</v>
          </cell>
          <cell r="V213" t="str">
            <v>LRNOU213</v>
          </cell>
        </row>
        <row r="214">
          <cell r="D214" t="str">
            <v>LRNOU214</v>
          </cell>
          <cell r="E214" t="str">
            <v>NRF</v>
          </cell>
          <cell r="G214" t="str">
            <v>Outflows</v>
          </cell>
          <cell r="H214" t="str">
            <v>Deposits, Debt securities issued</v>
          </cell>
          <cell r="I214" t="str">
            <v>Amount received due 12 months</v>
          </cell>
          <cell r="K214" t="str">
            <v>Wholesale funding</v>
          </cell>
          <cell r="L214" t="str">
            <v>Secured</v>
          </cell>
          <cell r="N214" t="str">
            <v>Central banks</v>
          </cell>
          <cell r="P214" t="str">
            <v>Transactions conducted with the bank's domestic central bank</v>
          </cell>
          <cell r="Q214" t="str">
            <v>Level 2B liquid assets. Residential Mortgage Backed Securities</v>
          </cell>
          <cell r="T214" t="str">
            <v>OU</v>
          </cell>
          <cell r="U214" t="str">
            <v>214</v>
          </cell>
          <cell r="V214" t="str">
            <v>LRNOU214</v>
          </cell>
        </row>
        <row r="215">
          <cell r="D215" t="str">
            <v>LRNOU215</v>
          </cell>
          <cell r="E215" t="str">
            <v>NRF</v>
          </cell>
          <cell r="G215" t="str">
            <v>Outflows</v>
          </cell>
          <cell r="H215" t="str">
            <v>Deposits, Debt securities issued</v>
          </cell>
          <cell r="I215" t="str">
            <v>Amount received due 7 days</v>
          </cell>
          <cell r="K215" t="str">
            <v>Wholesale funding</v>
          </cell>
          <cell r="L215" t="str">
            <v>Secured</v>
          </cell>
          <cell r="N215" t="str">
            <v>Central banks</v>
          </cell>
          <cell r="P215" t="str">
            <v>Transactions conducted with the bank's domestic central bank</v>
          </cell>
          <cell r="Q215" t="str">
            <v>Securities other than Residential Mortgage Backed Securities</v>
          </cell>
          <cell r="T215" t="str">
            <v>OU</v>
          </cell>
          <cell r="U215" t="str">
            <v>215</v>
          </cell>
          <cell r="V215" t="str">
            <v>LRNOU215</v>
          </cell>
        </row>
        <row r="216">
          <cell r="D216" t="str">
            <v>LRNOU216</v>
          </cell>
          <cell r="E216" t="str">
            <v>NRF</v>
          </cell>
          <cell r="G216" t="str">
            <v>Outflows</v>
          </cell>
          <cell r="H216" t="str">
            <v>Deposits, Debt securities issued</v>
          </cell>
          <cell r="I216" t="str">
            <v>Amount received due 14 days</v>
          </cell>
          <cell r="K216" t="str">
            <v>Wholesale funding</v>
          </cell>
          <cell r="L216" t="str">
            <v>Secured</v>
          </cell>
          <cell r="N216" t="str">
            <v>Central banks</v>
          </cell>
          <cell r="P216" t="str">
            <v>Transactions conducted with the bank's domestic central bank</v>
          </cell>
          <cell r="Q216" t="str">
            <v>Securities other than Residential Mortgage Backed Securities</v>
          </cell>
          <cell r="T216" t="str">
            <v>OU</v>
          </cell>
          <cell r="U216" t="str">
            <v>216</v>
          </cell>
          <cell r="V216" t="str">
            <v>LRNOU216</v>
          </cell>
        </row>
        <row r="217">
          <cell r="D217" t="str">
            <v>LRLOU217</v>
          </cell>
          <cell r="E217" t="str">
            <v>QIS LCR</v>
          </cell>
          <cell r="G217" t="str">
            <v>Outflows</v>
          </cell>
          <cell r="H217" t="str">
            <v>Deposits, Debt securities issued</v>
          </cell>
          <cell r="I217" t="str">
            <v>Amount received due 30 days</v>
          </cell>
          <cell r="K217" t="str">
            <v>Wholesale funding</v>
          </cell>
          <cell r="L217" t="str">
            <v>Secured</v>
          </cell>
          <cell r="N217" t="str">
            <v>Central banks</v>
          </cell>
          <cell r="P217" t="str">
            <v>Transactions conducted with the bank's domestic central bank</v>
          </cell>
          <cell r="Q217" t="str">
            <v>Securities other than Residential Mortgage Backed Securities</v>
          </cell>
          <cell r="T217" t="str">
            <v>OU</v>
          </cell>
          <cell r="U217" t="str">
            <v>217</v>
          </cell>
          <cell r="V217" t="str">
            <v>LRLOU217</v>
          </cell>
        </row>
        <row r="218">
          <cell r="D218" t="str">
            <v>LRNOU218</v>
          </cell>
          <cell r="E218" t="str">
            <v>NRF</v>
          </cell>
          <cell r="G218" t="str">
            <v>Outflows</v>
          </cell>
          <cell r="H218" t="str">
            <v>Deposits, Debt securities issued</v>
          </cell>
          <cell r="I218" t="str">
            <v>Amount received due 60 days</v>
          </cell>
          <cell r="K218" t="str">
            <v>Wholesale funding</v>
          </cell>
          <cell r="L218" t="str">
            <v>Secured</v>
          </cell>
          <cell r="N218" t="str">
            <v>Central banks</v>
          </cell>
          <cell r="P218" t="str">
            <v>Transactions conducted with the bank's domestic central bank</v>
          </cell>
          <cell r="Q218" t="str">
            <v>Securities other than Residential Mortgage Backed Securities</v>
          </cell>
          <cell r="T218" t="str">
            <v>OU</v>
          </cell>
          <cell r="U218" t="str">
            <v>218</v>
          </cell>
          <cell r="V218" t="str">
            <v>LRNOU218</v>
          </cell>
        </row>
        <row r="219">
          <cell r="D219" t="str">
            <v>LRNOU219</v>
          </cell>
          <cell r="E219" t="str">
            <v>NRF</v>
          </cell>
          <cell r="G219" t="str">
            <v>Outflows</v>
          </cell>
          <cell r="H219" t="str">
            <v>Deposits, Debt securities issued</v>
          </cell>
          <cell r="I219" t="str">
            <v>Amount received due 3 months</v>
          </cell>
          <cell r="K219" t="str">
            <v>Wholesale funding</v>
          </cell>
          <cell r="L219" t="str">
            <v>Secured</v>
          </cell>
          <cell r="N219" t="str">
            <v>Central banks</v>
          </cell>
          <cell r="P219" t="str">
            <v>Transactions conducted with the bank's domestic central bank</v>
          </cell>
          <cell r="Q219" t="str">
            <v>Securities other than Residential Mortgage Backed Securities</v>
          </cell>
          <cell r="T219" t="str">
            <v>OU</v>
          </cell>
          <cell r="U219" t="str">
            <v>219</v>
          </cell>
          <cell r="V219" t="str">
            <v>LRNOU219</v>
          </cell>
        </row>
        <row r="220">
          <cell r="D220" t="str">
            <v>LRNOU220</v>
          </cell>
          <cell r="E220" t="str">
            <v>NRF</v>
          </cell>
          <cell r="G220" t="str">
            <v>Outflows</v>
          </cell>
          <cell r="H220" t="str">
            <v>Deposits, Debt securities issued</v>
          </cell>
          <cell r="I220" t="str">
            <v>Amount received due 6 months</v>
          </cell>
          <cell r="K220" t="str">
            <v>Wholesale funding</v>
          </cell>
          <cell r="L220" t="str">
            <v>Secured</v>
          </cell>
          <cell r="N220" t="str">
            <v>Central banks</v>
          </cell>
          <cell r="P220" t="str">
            <v>Transactions conducted with the bank's domestic central bank</v>
          </cell>
          <cell r="Q220" t="str">
            <v>Securities other than Residential Mortgage Backed Securities</v>
          </cell>
          <cell r="T220" t="str">
            <v>OU</v>
          </cell>
          <cell r="U220" t="str">
            <v>220</v>
          </cell>
          <cell r="V220" t="str">
            <v>LRNOU220</v>
          </cell>
        </row>
        <row r="221">
          <cell r="D221" t="str">
            <v>LRNOU221</v>
          </cell>
          <cell r="E221" t="str">
            <v>NRF</v>
          </cell>
          <cell r="G221" t="str">
            <v>Outflows</v>
          </cell>
          <cell r="H221" t="str">
            <v>Deposits, Debt securities issued</v>
          </cell>
          <cell r="I221" t="str">
            <v>Amount received due 9 months</v>
          </cell>
          <cell r="K221" t="str">
            <v>Wholesale funding</v>
          </cell>
          <cell r="L221" t="str">
            <v>Secured</v>
          </cell>
          <cell r="N221" t="str">
            <v>Central banks</v>
          </cell>
          <cell r="P221" t="str">
            <v>Transactions conducted with the bank's domestic central bank</v>
          </cell>
          <cell r="Q221" t="str">
            <v>Securities other than Residential Mortgage Backed Securities</v>
          </cell>
          <cell r="T221" t="str">
            <v>OU</v>
          </cell>
          <cell r="U221" t="str">
            <v>221</v>
          </cell>
          <cell r="V221" t="str">
            <v>LRNOU221</v>
          </cell>
        </row>
        <row r="222">
          <cell r="D222" t="str">
            <v>LRNOU222</v>
          </cell>
          <cell r="E222" t="str">
            <v>NRF</v>
          </cell>
          <cell r="G222" t="str">
            <v>Outflows</v>
          </cell>
          <cell r="H222" t="str">
            <v>Deposits, Debt securities issued</v>
          </cell>
          <cell r="I222" t="str">
            <v>Amount received due 12 months</v>
          </cell>
          <cell r="K222" t="str">
            <v>Wholesale funding</v>
          </cell>
          <cell r="L222" t="str">
            <v>Secured</v>
          </cell>
          <cell r="N222" t="str">
            <v>Central banks</v>
          </cell>
          <cell r="P222" t="str">
            <v>Transactions conducted with the bank's domestic central bank</v>
          </cell>
          <cell r="Q222" t="str">
            <v>Securities other than Residential Mortgage Backed Securities</v>
          </cell>
          <cell r="T222" t="str">
            <v>OU</v>
          </cell>
          <cell r="U222" t="str">
            <v>222</v>
          </cell>
          <cell r="V222" t="str">
            <v>LRNOU222</v>
          </cell>
        </row>
        <row r="223">
          <cell r="D223" t="str">
            <v>LRNOU223</v>
          </cell>
          <cell r="E223" t="str">
            <v>NRF</v>
          </cell>
          <cell r="G223" t="str">
            <v>Outflows</v>
          </cell>
          <cell r="H223" t="str">
            <v>Deposits, Debt securities issued</v>
          </cell>
          <cell r="I223" t="str">
            <v>Amount received due 7 days</v>
          </cell>
          <cell r="K223" t="str">
            <v>Wholesale funding</v>
          </cell>
          <cell r="L223" t="str">
            <v>Secured</v>
          </cell>
          <cell r="N223" t="str">
            <v>Central banks</v>
          </cell>
          <cell r="P223" t="str">
            <v>Transactions conducted with the bank's domestic central bank</v>
          </cell>
          <cell r="Q223" t="str">
            <v>Assets other than High Quality Liquid assets</v>
          </cell>
          <cell r="T223" t="str">
            <v>OU</v>
          </cell>
          <cell r="U223" t="str">
            <v>223</v>
          </cell>
          <cell r="V223" t="str">
            <v>LRNOU223</v>
          </cell>
        </row>
        <row r="224">
          <cell r="D224" t="str">
            <v>LRNOU224</v>
          </cell>
          <cell r="E224" t="str">
            <v>NRF</v>
          </cell>
          <cell r="G224" t="str">
            <v>Outflows</v>
          </cell>
          <cell r="H224" t="str">
            <v>Deposits, Debt securities issued</v>
          </cell>
          <cell r="I224" t="str">
            <v>Amount received due 14 days</v>
          </cell>
          <cell r="K224" t="str">
            <v>Wholesale funding</v>
          </cell>
          <cell r="L224" t="str">
            <v>Secured</v>
          </cell>
          <cell r="N224" t="str">
            <v>Central banks</v>
          </cell>
          <cell r="P224" t="str">
            <v>Transactions conducted with the bank's domestic central bank</v>
          </cell>
          <cell r="Q224" t="str">
            <v>Assets other than High Quality Liquid assets</v>
          </cell>
          <cell r="T224" t="str">
            <v>OU</v>
          </cell>
          <cell r="U224" t="str">
            <v>224</v>
          </cell>
          <cell r="V224" t="str">
            <v>LRNOU224</v>
          </cell>
        </row>
        <row r="225">
          <cell r="D225" t="str">
            <v>LRLOU225</v>
          </cell>
          <cell r="E225" t="str">
            <v>QIS LCR</v>
          </cell>
          <cell r="G225" t="str">
            <v>Outflows</v>
          </cell>
          <cell r="H225" t="str">
            <v>Deposits, Debt securities issued</v>
          </cell>
          <cell r="I225" t="str">
            <v>Amount received due 30 days</v>
          </cell>
          <cell r="K225" t="str">
            <v>Wholesale funding</v>
          </cell>
          <cell r="L225" t="str">
            <v>Secured</v>
          </cell>
          <cell r="N225" t="str">
            <v>Central banks</v>
          </cell>
          <cell r="P225" t="str">
            <v>Transactions conducted with the bank's domestic central bank</v>
          </cell>
          <cell r="Q225" t="str">
            <v>Assets other than High Quality Liquid assets</v>
          </cell>
          <cell r="T225" t="str">
            <v>OU</v>
          </cell>
          <cell r="U225" t="str">
            <v>225</v>
          </cell>
          <cell r="V225" t="str">
            <v>LRLOU225</v>
          </cell>
        </row>
        <row r="226">
          <cell r="D226" t="str">
            <v>LRNOU226</v>
          </cell>
          <cell r="E226" t="str">
            <v>NRF</v>
          </cell>
          <cell r="G226" t="str">
            <v>Outflows</v>
          </cell>
          <cell r="H226" t="str">
            <v>Deposits, Debt securities issued</v>
          </cell>
          <cell r="I226" t="str">
            <v>Amount received due 60 days</v>
          </cell>
          <cell r="K226" t="str">
            <v>Wholesale funding</v>
          </cell>
          <cell r="L226" t="str">
            <v>Secured</v>
          </cell>
          <cell r="N226" t="str">
            <v>Central banks</v>
          </cell>
          <cell r="P226" t="str">
            <v>Transactions conducted with the bank's domestic central bank</v>
          </cell>
          <cell r="Q226" t="str">
            <v>Assets other than High Quality Liquid assets</v>
          </cell>
          <cell r="T226" t="str">
            <v>OU</v>
          </cell>
          <cell r="U226" t="str">
            <v>226</v>
          </cell>
          <cell r="V226" t="str">
            <v>LRNOU226</v>
          </cell>
        </row>
        <row r="227">
          <cell r="D227" t="str">
            <v>LRNOU227</v>
          </cell>
          <cell r="E227" t="str">
            <v>NRF</v>
          </cell>
          <cell r="G227" t="str">
            <v>Outflows</v>
          </cell>
          <cell r="H227" t="str">
            <v>Deposits, Debt securities issued</v>
          </cell>
          <cell r="I227" t="str">
            <v>Amount received due 3 months</v>
          </cell>
          <cell r="K227" t="str">
            <v>Wholesale funding</v>
          </cell>
          <cell r="L227" t="str">
            <v>Secured</v>
          </cell>
          <cell r="N227" t="str">
            <v>Central banks</v>
          </cell>
          <cell r="P227" t="str">
            <v>Transactions conducted with the bank's domestic central bank</v>
          </cell>
          <cell r="Q227" t="str">
            <v>Assets other than High Quality Liquid assets</v>
          </cell>
          <cell r="T227" t="str">
            <v>OU</v>
          </cell>
          <cell r="U227" t="str">
            <v>227</v>
          </cell>
          <cell r="V227" t="str">
            <v>LRNOU227</v>
          </cell>
        </row>
        <row r="228">
          <cell r="D228" t="str">
            <v>LRNOU228</v>
          </cell>
          <cell r="E228" t="str">
            <v>NRF</v>
          </cell>
          <cell r="G228" t="str">
            <v>Outflows</v>
          </cell>
          <cell r="H228" t="str">
            <v>Deposits, Debt securities issued</v>
          </cell>
          <cell r="I228" t="str">
            <v>Amount received due 6 months</v>
          </cell>
          <cell r="K228" t="str">
            <v>Wholesale funding</v>
          </cell>
          <cell r="L228" t="str">
            <v>Secured</v>
          </cell>
          <cell r="N228" t="str">
            <v>Central banks</v>
          </cell>
          <cell r="P228" t="str">
            <v>Transactions conducted with the bank's domestic central bank</v>
          </cell>
          <cell r="Q228" t="str">
            <v>Assets other than High Quality Liquid assets</v>
          </cell>
          <cell r="T228" t="str">
            <v>OU</v>
          </cell>
          <cell r="U228" t="str">
            <v>228</v>
          </cell>
          <cell r="V228" t="str">
            <v>LRNOU228</v>
          </cell>
        </row>
        <row r="229">
          <cell r="D229" t="str">
            <v>LRNOU229</v>
          </cell>
          <cell r="E229" t="str">
            <v>NRF</v>
          </cell>
          <cell r="G229" t="str">
            <v>Outflows</v>
          </cell>
          <cell r="H229" t="str">
            <v>Deposits, Debt securities issued</v>
          </cell>
          <cell r="I229" t="str">
            <v>Amount received due 9 months</v>
          </cell>
          <cell r="K229" t="str">
            <v>Wholesale funding</v>
          </cell>
          <cell r="L229" t="str">
            <v>Secured</v>
          </cell>
          <cell r="N229" t="str">
            <v>Central banks</v>
          </cell>
          <cell r="P229" t="str">
            <v>Transactions conducted with the bank's domestic central bank</v>
          </cell>
          <cell r="Q229" t="str">
            <v>Assets other than High Quality Liquid assets</v>
          </cell>
          <cell r="T229" t="str">
            <v>OU</v>
          </cell>
          <cell r="U229" t="str">
            <v>229</v>
          </cell>
          <cell r="V229" t="str">
            <v>LRNOU229</v>
          </cell>
        </row>
        <row r="230">
          <cell r="D230" t="str">
            <v>LRNOU230</v>
          </cell>
          <cell r="E230" t="str">
            <v>NRF</v>
          </cell>
          <cell r="G230" t="str">
            <v>Outflows</v>
          </cell>
          <cell r="H230" t="str">
            <v>Deposits, Debt securities issued</v>
          </cell>
          <cell r="I230" t="str">
            <v>Amount received due 12 months</v>
          </cell>
          <cell r="K230" t="str">
            <v>Wholesale funding</v>
          </cell>
          <cell r="L230" t="str">
            <v>Secured</v>
          </cell>
          <cell r="N230" t="str">
            <v>Central banks</v>
          </cell>
          <cell r="P230" t="str">
            <v>Transactions conducted with the bank's domestic central bank</v>
          </cell>
          <cell r="Q230" t="str">
            <v>Assets other than High Quality Liquid assets</v>
          </cell>
          <cell r="T230" t="str">
            <v>OU</v>
          </cell>
          <cell r="U230" t="str">
            <v>230</v>
          </cell>
          <cell r="V230" t="str">
            <v>LRNOU230</v>
          </cell>
        </row>
        <row r="231">
          <cell r="D231" t="str">
            <v>LRNOU231</v>
          </cell>
          <cell r="E231" t="str">
            <v>NRF</v>
          </cell>
          <cell r="G231" t="str">
            <v>Outflows</v>
          </cell>
          <cell r="H231" t="str">
            <v>Deposits, Debt securities issued</v>
          </cell>
          <cell r="I231" t="str">
            <v>Amount received due 7 days</v>
          </cell>
          <cell r="K231" t="str">
            <v>Wholesale funding</v>
          </cell>
          <cell r="L231" t="str">
            <v>Secured</v>
          </cell>
          <cell r="N231" t="str">
            <v>Counterparties other than Central banks</v>
          </cell>
          <cell r="P231" t="str">
            <v>Transactions not conducted with the bank's domestic central bank</v>
          </cell>
          <cell r="Q231" t="str">
            <v>Level 1 liquid assets</v>
          </cell>
          <cell r="T231" t="str">
            <v>OU</v>
          </cell>
          <cell r="U231" t="str">
            <v>231</v>
          </cell>
          <cell r="V231" t="str">
            <v>LRNOU231</v>
          </cell>
        </row>
        <row r="232">
          <cell r="D232" t="str">
            <v>LRNOU232</v>
          </cell>
          <cell r="E232" t="str">
            <v>NRF</v>
          </cell>
          <cell r="G232" t="str">
            <v>Outflows</v>
          </cell>
          <cell r="H232" t="str">
            <v>Deposits, Debt securities issued</v>
          </cell>
          <cell r="I232" t="str">
            <v>Amount received due 14 days</v>
          </cell>
          <cell r="K232" t="str">
            <v>Wholesale funding</v>
          </cell>
          <cell r="L232" t="str">
            <v>Secured</v>
          </cell>
          <cell r="N232" t="str">
            <v>Counterparties other than Central banks</v>
          </cell>
          <cell r="P232" t="str">
            <v>Transactions not conducted with the bank's domestic central bank</v>
          </cell>
          <cell r="Q232" t="str">
            <v>Level 1 liquid assets</v>
          </cell>
          <cell r="T232" t="str">
            <v>OU</v>
          </cell>
          <cell r="U232" t="str">
            <v>232</v>
          </cell>
          <cell r="V232" t="str">
            <v>LRNOU232</v>
          </cell>
        </row>
        <row r="233">
          <cell r="D233" t="str">
            <v>LRLOU233</v>
          </cell>
          <cell r="E233" t="str">
            <v>QIS LCR</v>
          </cell>
          <cell r="G233" t="str">
            <v>Outflows</v>
          </cell>
          <cell r="H233" t="str">
            <v>Deposits, Debt securities issued</v>
          </cell>
          <cell r="I233" t="str">
            <v>Amount received due 30 days</v>
          </cell>
          <cell r="K233" t="str">
            <v>Wholesale funding</v>
          </cell>
          <cell r="L233" t="str">
            <v>Secured</v>
          </cell>
          <cell r="N233" t="str">
            <v>Counterparties other than Central banks</v>
          </cell>
          <cell r="P233" t="str">
            <v>Transactions not conducted with the bank's domestic central bank</v>
          </cell>
          <cell r="Q233" t="str">
            <v>Level 1 liquid assets</v>
          </cell>
          <cell r="T233" t="str">
            <v>OU</v>
          </cell>
          <cell r="U233" t="str">
            <v>233</v>
          </cell>
          <cell r="V233" t="str">
            <v>LRLOU233</v>
          </cell>
        </row>
        <row r="234">
          <cell r="D234" t="str">
            <v>LRNOU234</v>
          </cell>
          <cell r="E234" t="str">
            <v>NRF</v>
          </cell>
          <cell r="G234" t="str">
            <v>Outflows</v>
          </cell>
          <cell r="H234" t="str">
            <v>Deposits, Debt securities issued</v>
          </cell>
          <cell r="I234" t="str">
            <v>Amount received due 60 days</v>
          </cell>
          <cell r="K234" t="str">
            <v>Wholesale funding</v>
          </cell>
          <cell r="L234" t="str">
            <v>Secured</v>
          </cell>
          <cell r="N234" t="str">
            <v>Counterparties other than Central banks</v>
          </cell>
          <cell r="P234" t="str">
            <v>Transactions not conducted with the bank's domestic central bank</v>
          </cell>
          <cell r="Q234" t="str">
            <v>Level 1 liquid assets</v>
          </cell>
          <cell r="T234" t="str">
            <v>OU</v>
          </cell>
          <cell r="U234" t="str">
            <v>234</v>
          </cell>
          <cell r="V234" t="str">
            <v>LRNOU234</v>
          </cell>
        </row>
        <row r="235">
          <cell r="D235" t="str">
            <v>LRNOU235</v>
          </cell>
          <cell r="E235" t="str">
            <v>NRF</v>
          </cell>
          <cell r="G235" t="str">
            <v>Outflows</v>
          </cell>
          <cell r="H235" t="str">
            <v>Deposits, Debt securities issued</v>
          </cell>
          <cell r="I235" t="str">
            <v>Amount received due 3 months</v>
          </cell>
          <cell r="K235" t="str">
            <v>Wholesale funding</v>
          </cell>
          <cell r="L235" t="str">
            <v>Secured</v>
          </cell>
          <cell r="N235" t="str">
            <v>Counterparties other than Central banks</v>
          </cell>
          <cell r="P235" t="str">
            <v>Transactions not conducted with the bank's domestic central bank</v>
          </cell>
          <cell r="Q235" t="str">
            <v>Level 1 liquid assets</v>
          </cell>
          <cell r="T235" t="str">
            <v>OU</v>
          </cell>
          <cell r="U235" t="str">
            <v>235</v>
          </cell>
          <cell r="V235" t="str">
            <v>LRNOU235</v>
          </cell>
        </row>
        <row r="236">
          <cell r="D236" t="str">
            <v>LRNOU236</v>
          </cell>
          <cell r="E236" t="str">
            <v>NRF</v>
          </cell>
          <cell r="G236" t="str">
            <v>Outflows</v>
          </cell>
          <cell r="H236" t="str">
            <v>Deposits, Debt securities issued</v>
          </cell>
          <cell r="I236" t="str">
            <v>Amount received due 6 months</v>
          </cell>
          <cell r="K236" t="str">
            <v>Wholesale funding</v>
          </cell>
          <cell r="L236" t="str">
            <v>Secured</v>
          </cell>
          <cell r="N236" t="str">
            <v>Counterparties other than Central banks</v>
          </cell>
          <cell r="P236" t="str">
            <v>Transactions not conducted with the bank's domestic central bank</v>
          </cell>
          <cell r="Q236" t="str">
            <v>Level 1 liquid assets</v>
          </cell>
          <cell r="T236" t="str">
            <v>OU</v>
          </cell>
          <cell r="U236" t="str">
            <v>236</v>
          </cell>
          <cell r="V236" t="str">
            <v>LRNOU236</v>
          </cell>
        </row>
        <row r="237">
          <cell r="D237" t="str">
            <v>LRNOU237</v>
          </cell>
          <cell r="E237" t="str">
            <v>NRF</v>
          </cell>
          <cell r="G237" t="str">
            <v>Outflows</v>
          </cell>
          <cell r="H237" t="str">
            <v>Deposits, Debt securities issued</v>
          </cell>
          <cell r="I237" t="str">
            <v>Amount received due 9 months</v>
          </cell>
          <cell r="K237" t="str">
            <v>Wholesale funding</v>
          </cell>
          <cell r="L237" t="str">
            <v>Secured</v>
          </cell>
          <cell r="N237" t="str">
            <v>Counterparties other than Central banks</v>
          </cell>
          <cell r="P237" t="str">
            <v>Transactions not conducted with the bank's domestic central bank</v>
          </cell>
          <cell r="Q237" t="str">
            <v>Level 1 liquid assets</v>
          </cell>
          <cell r="T237" t="str">
            <v>OU</v>
          </cell>
          <cell r="U237" t="str">
            <v>237</v>
          </cell>
          <cell r="V237" t="str">
            <v>LRNOU237</v>
          </cell>
        </row>
        <row r="238">
          <cell r="D238" t="str">
            <v>LRNOU238</v>
          </cell>
          <cell r="E238" t="str">
            <v>NRF</v>
          </cell>
          <cell r="G238" t="str">
            <v>Outflows</v>
          </cell>
          <cell r="H238" t="str">
            <v>Deposits, Debt securities issued</v>
          </cell>
          <cell r="I238" t="str">
            <v>Amount received due 12 months</v>
          </cell>
          <cell r="K238" t="str">
            <v>Wholesale funding</v>
          </cell>
          <cell r="L238" t="str">
            <v>Secured</v>
          </cell>
          <cell r="N238" t="str">
            <v>Counterparties other than Central banks</v>
          </cell>
          <cell r="P238" t="str">
            <v>Transactions not conducted with the bank's domestic central bank</v>
          </cell>
          <cell r="Q238" t="str">
            <v>Level 1 liquid assets</v>
          </cell>
          <cell r="T238" t="str">
            <v>OU</v>
          </cell>
          <cell r="U238" t="str">
            <v>238</v>
          </cell>
          <cell r="V238" t="str">
            <v>LRNOU238</v>
          </cell>
        </row>
        <row r="239">
          <cell r="D239" t="str">
            <v>LRNOU239</v>
          </cell>
          <cell r="E239" t="str">
            <v>NRF</v>
          </cell>
          <cell r="G239" t="str">
            <v>Outflows</v>
          </cell>
          <cell r="H239" t="str">
            <v>Deposits, Debt securities issued</v>
          </cell>
          <cell r="I239" t="str">
            <v>Amount received due 7 days</v>
          </cell>
          <cell r="K239" t="str">
            <v>Wholesale funding</v>
          </cell>
          <cell r="L239" t="str">
            <v>Secured</v>
          </cell>
          <cell r="N239" t="str">
            <v>Counterparties other than Central banks</v>
          </cell>
          <cell r="P239" t="str">
            <v>Transactions not conducted with the bank's domestic central bank</v>
          </cell>
          <cell r="Q239" t="str">
            <v>Level 2A liquid assets</v>
          </cell>
          <cell r="T239" t="str">
            <v>OU</v>
          </cell>
          <cell r="U239" t="str">
            <v>239</v>
          </cell>
          <cell r="V239" t="str">
            <v>LRNOU239</v>
          </cell>
        </row>
        <row r="240">
          <cell r="D240" t="str">
            <v>LRNOU240</v>
          </cell>
          <cell r="E240" t="str">
            <v>NRF</v>
          </cell>
          <cell r="G240" t="str">
            <v>Outflows</v>
          </cell>
          <cell r="H240" t="str">
            <v>Deposits, Debt securities issued</v>
          </cell>
          <cell r="I240" t="str">
            <v>Amount received due 14 days</v>
          </cell>
          <cell r="K240" t="str">
            <v>Wholesale funding</v>
          </cell>
          <cell r="L240" t="str">
            <v>Secured</v>
          </cell>
          <cell r="N240" t="str">
            <v>Counterparties other than Central banks</v>
          </cell>
          <cell r="P240" t="str">
            <v>Transactions not conducted with the bank's domestic central bank</v>
          </cell>
          <cell r="Q240" t="str">
            <v>Level 2A liquid assets</v>
          </cell>
          <cell r="T240" t="str">
            <v>OU</v>
          </cell>
          <cell r="U240" t="str">
            <v>240</v>
          </cell>
          <cell r="V240" t="str">
            <v>LRNOU240</v>
          </cell>
        </row>
        <row r="241">
          <cell r="D241" t="str">
            <v>LRLOU241</v>
          </cell>
          <cell r="E241" t="str">
            <v>QIS LCR</v>
          </cell>
          <cell r="G241" t="str">
            <v>Outflows</v>
          </cell>
          <cell r="H241" t="str">
            <v>Deposits, Debt securities issued</v>
          </cell>
          <cell r="I241" t="str">
            <v>Amount received due 30 days</v>
          </cell>
          <cell r="K241" t="str">
            <v>Wholesale funding</v>
          </cell>
          <cell r="L241" t="str">
            <v>Secured</v>
          </cell>
          <cell r="N241" t="str">
            <v>Counterparties other than Central banks</v>
          </cell>
          <cell r="P241" t="str">
            <v>Transactions not conducted with the bank's domestic central bank</v>
          </cell>
          <cell r="Q241" t="str">
            <v>Level 2A liquid assets</v>
          </cell>
          <cell r="T241" t="str">
            <v>OU</v>
          </cell>
          <cell r="U241" t="str">
            <v>241</v>
          </cell>
          <cell r="V241" t="str">
            <v>LRLOU241</v>
          </cell>
        </row>
        <row r="242">
          <cell r="D242" t="str">
            <v>LRNOU242</v>
          </cell>
          <cell r="E242" t="str">
            <v>NRF</v>
          </cell>
          <cell r="G242" t="str">
            <v>Outflows</v>
          </cell>
          <cell r="H242" t="str">
            <v>Deposits, Debt securities issued</v>
          </cell>
          <cell r="I242" t="str">
            <v>Amount received due 60 days</v>
          </cell>
          <cell r="K242" t="str">
            <v>Wholesale funding</v>
          </cell>
          <cell r="L242" t="str">
            <v>Secured</v>
          </cell>
          <cell r="N242" t="str">
            <v>Counterparties other than Central banks</v>
          </cell>
          <cell r="P242" t="str">
            <v>Transactions not conducted with the bank's domestic central bank</v>
          </cell>
          <cell r="Q242" t="str">
            <v>Level 2A liquid assets</v>
          </cell>
          <cell r="T242" t="str">
            <v>OU</v>
          </cell>
          <cell r="U242" t="str">
            <v>242</v>
          </cell>
          <cell r="V242" t="str">
            <v>LRNOU242</v>
          </cell>
        </row>
        <row r="243">
          <cell r="D243" t="str">
            <v>LRNOU243</v>
          </cell>
          <cell r="E243" t="str">
            <v>NRF</v>
          </cell>
          <cell r="G243" t="str">
            <v>Outflows</v>
          </cell>
          <cell r="H243" t="str">
            <v>Deposits, Debt securities issued</v>
          </cell>
          <cell r="I243" t="str">
            <v>Amount received due 3 months</v>
          </cell>
          <cell r="K243" t="str">
            <v>Wholesale funding</v>
          </cell>
          <cell r="L243" t="str">
            <v>Secured</v>
          </cell>
          <cell r="N243" t="str">
            <v>Counterparties other than Central banks</v>
          </cell>
          <cell r="P243" t="str">
            <v>Transactions not conducted with the bank's domestic central bank</v>
          </cell>
          <cell r="Q243" t="str">
            <v>Level 2A liquid assets</v>
          </cell>
          <cell r="T243" t="str">
            <v>OU</v>
          </cell>
          <cell r="U243" t="str">
            <v>243</v>
          </cell>
          <cell r="V243" t="str">
            <v>LRNOU243</v>
          </cell>
        </row>
        <row r="244">
          <cell r="D244" t="str">
            <v>LRNOU244</v>
          </cell>
          <cell r="E244" t="str">
            <v>NRF</v>
          </cell>
          <cell r="G244" t="str">
            <v>Outflows</v>
          </cell>
          <cell r="H244" t="str">
            <v>Deposits, Debt securities issued</v>
          </cell>
          <cell r="I244" t="str">
            <v>Amount received due 6 months</v>
          </cell>
          <cell r="K244" t="str">
            <v>Wholesale funding</v>
          </cell>
          <cell r="L244" t="str">
            <v>Secured</v>
          </cell>
          <cell r="N244" t="str">
            <v>Counterparties other than Central banks</v>
          </cell>
          <cell r="P244" t="str">
            <v>Transactions not conducted with the bank's domestic central bank</v>
          </cell>
          <cell r="Q244" t="str">
            <v>Level 2A liquid assets</v>
          </cell>
          <cell r="T244" t="str">
            <v>OU</v>
          </cell>
          <cell r="U244" t="str">
            <v>244</v>
          </cell>
          <cell r="V244" t="str">
            <v>LRNOU244</v>
          </cell>
        </row>
        <row r="245">
          <cell r="D245" t="str">
            <v>LRNOU245</v>
          </cell>
          <cell r="E245" t="str">
            <v>NRF</v>
          </cell>
          <cell r="G245" t="str">
            <v>Outflows</v>
          </cell>
          <cell r="H245" t="str">
            <v>Deposits, Debt securities issued</v>
          </cell>
          <cell r="I245" t="str">
            <v>Amount received due 9 months</v>
          </cell>
          <cell r="K245" t="str">
            <v>Wholesale funding</v>
          </cell>
          <cell r="L245" t="str">
            <v>Secured</v>
          </cell>
          <cell r="N245" t="str">
            <v>Counterparties other than Central banks</v>
          </cell>
          <cell r="P245" t="str">
            <v>Transactions not conducted with the bank's domestic central bank</v>
          </cell>
          <cell r="Q245" t="str">
            <v>Level 2A liquid assets</v>
          </cell>
          <cell r="T245" t="str">
            <v>OU</v>
          </cell>
          <cell r="U245" t="str">
            <v>245</v>
          </cell>
          <cell r="V245" t="str">
            <v>LRNOU245</v>
          </cell>
        </row>
        <row r="246">
          <cell r="D246" t="str">
            <v>LRNOU246</v>
          </cell>
          <cell r="E246" t="str">
            <v>NRF</v>
          </cell>
          <cell r="G246" t="str">
            <v>Outflows</v>
          </cell>
          <cell r="H246" t="str">
            <v>Deposits, Debt securities issued</v>
          </cell>
          <cell r="I246" t="str">
            <v>Amount received due 12 months</v>
          </cell>
          <cell r="K246" t="str">
            <v>Wholesale funding</v>
          </cell>
          <cell r="L246" t="str">
            <v>Secured</v>
          </cell>
          <cell r="N246" t="str">
            <v>Counterparties other than Central banks</v>
          </cell>
          <cell r="P246" t="str">
            <v>Transactions not conducted with the bank's domestic central bank</v>
          </cell>
          <cell r="Q246" t="str">
            <v>Level 2A liquid assets</v>
          </cell>
          <cell r="T246" t="str">
            <v>OU</v>
          </cell>
          <cell r="U246" t="str">
            <v>246</v>
          </cell>
          <cell r="V246" t="str">
            <v>LRNOU246</v>
          </cell>
        </row>
        <row r="247">
          <cell r="D247" t="str">
            <v>LRNOU247</v>
          </cell>
          <cell r="E247" t="str">
            <v>NRF</v>
          </cell>
          <cell r="G247" t="str">
            <v>Outflows</v>
          </cell>
          <cell r="H247" t="str">
            <v>Deposits, Debt securities issued</v>
          </cell>
          <cell r="I247" t="str">
            <v>Amount received due 7 days</v>
          </cell>
          <cell r="K247" t="str">
            <v>Wholesale funding</v>
          </cell>
          <cell r="L247" t="str">
            <v>Secured</v>
          </cell>
          <cell r="N247" t="str">
            <v>Counterparties other than Central banks</v>
          </cell>
          <cell r="P247" t="str">
            <v>Transactions not conducted with the bank's domestic central bank</v>
          </cell>
          <cell r="Q247" t="str">
            <v>Level 2B liquid assets. Residential Mortgage Backed Securities</v>
          </cell>
          <cell r="T247" t="str">
            <v>OU</v>
          </cell>
          <cell r="U247" t="str">
            <v>247</v>
          </cell>
          <cell r="V247" t="str">
            <v>LRNOU247</v>
          </cell>
        </row>
        <row r="248">
          <cell r="D248" t="str">
            <v>LRNOU248</v>
          </cell>
          <cell r="E248" t="str">
            <v>NRF</v>
          </cell>
          <cell r="G248" t="str">
            <v>Outflows</v>
          </cell>
          <cell r="H248" t="str">
            <v>Deposits, Debt securities issued</v>
          </cell>
          <cell r="I248" t="str">
            <v>Amount received due 14 days</v>
          </cell>
          <cell r="K248" t="str">
            <v>Wholesale funding</v>
          </cell>
          <cell r="L248" t="str">
            <v>Secured</v>
          </cell>
          <cell r="N248" t="str">
            <v>Counterparties other than Central banks</v>
          </cell>
          <cell r="P248" t="str">
            <v>Transactions not conducted with the bank's domestic central bank</v>
          </cell>
          <cell r="Q248" t="str">
            <v>Level 2B liquid assets. Residential Mortgage Backed Securities</v>
          </cell>
          <cell r="T248" t="str">
            <v>OU</v>
          </cell>
          <cell r="U248" t="str">
            <v>248</v>
          </cell>
          <cell r="V248" t="str">
            <v>LRNOU248</v>
          </cell>
        </row>
        <row r="249">
          <cell r="D249" t="str">
            <v>LRLOU249</v>
          </cell>
          <cell r="E249" t="str">
            <v>QIS LCR</v>
          </cell>
          <cell r="G249" t="str">
            <v>Outflows</v>
          </cell>
          <cell r="H249" t="str">
            <v>Deposits, Debt securities issued</v>
          </cell>
          <cell r="I249" t="str">
            <v>Amount received due 30 days</v>
          </cell>
          <cell r="K249" t="str">
            <v>Wholesale funding</v>
          </cell>
          <cell r="L249" t="str">
            <v>Secured</v>
          </cell>
          <cell r="N249" t="str">
            <v>Counterparties other than Central banks</v>
          </cell>
          <cell r="P249" t="str">
            <v>Transactions not conducted with the bank's domestic central bank</v>
          </cell>
          <cell r="Q249" t="str">
            <v>Level 2B liquid assets. Residential Mortgage Backed Securities</v>
          </cell>
          <cell r="T249" t="str">
            <v>OU</v>
          </cell>
          <cell r="U249" t="str">
            <v>249</v>
          </cell>
          <cell r="V249" t="str">
            <v>LRLOU249</v>
          </cell>
        </row>
        <row r="250">
          <cell r="D250" t="str">
            <v>LRNOU250</v>
          </cell>
          <cell r="E250" t="str">
            <v>NRF</v>
          </cell>
          <cell r="G250" t="str">
            <v>Outflows</v>
          </cell>
          <cell r="H250" t="str">
            <v>Deposits, Debt securities issued</v>
          </cell>
          <cell r="I250" t="str">
            <v>Amount received due 60 days</v>
          </cell>
          <cell r="K250" t="str">
            <v>Wholesale funding</v>
          </cell>
          <cell r="L250" t="str">
            <v>Secured</v>
          </cell>
          <cell r="N250" t="str">
            <v>Counterparties other than Central banks</v>
          </cell>
          <cell r="P250" t="str">
            <v>Transactions not conducted with the bank's domestic central bank</v>
          </cell>
          <cell r="Q250" t="str">
            <v>Level 2B liquid assets. Residential Mortgage Backed Securities</v>
          </cell>
          <cell r="T250" t="str">
            <v>OU</v>
          </cell>
          <cell r="U250" t="str">
            <v>250</v>
          </cell>
          <cell r="V250" t="str">
            <v>LRNOU250</v>
          </cell>
        </row>
        <row r="251">
          <cell r="D251" t="str">
            <v>LRNOU251</v>
          </cell>
          <cell r="E251" t="str">
            <v>NRF</v>
          </cell>
          <cell r="G251" t="str">
            <v>Outflows</v>
          </cell>
          <cell r="H251" t="str">
            <v>Deposits, Debt securities issued</v>
          </cell>
          <cell r="I251" t="str">
            <v>Amount received due 3 months</v>
          </cell>
          <cell r="K251" t="str">
            <v>Wholesale funding</v>
          </cell>
          <cell r="L251" t="str">
            <v>Secured</v>
          </cell>
          <cell r="N251" t="str">
            <v>Counterparties other than Central banks</v>
          </cell>
          <cell r="P251" t="str">
            <v>Transactions not conducted with the bank's domestic central bank</v>
          </cell>
          <cell r="Q251" t="str">
            <v>Level 2B liquid assets. Residential Mortgage Backed Securities</v>
          </cell>
          <cell r="T251" t="str">
            <v>OU</v>
          </cell>
          <cell r="U251" t="str">
            <v>251</v>
          </cell>
          <cell r="V251" t="str">
            <v>LRNOU251</v>
          </cell>
        </row>
        <row r="252">
          <cell r="D252" t="str">
            <v>LRNOU252</v>
          </cell>
          <cell r="E252" t="str">
            <v>NRF</v>
          </cell>
          <cell r="G252" t="str">
            <v>Outflows</v>
          </cell>
          <cell r="H252" t="str">
            <v>Deposits, Debt securities issued</v>
          </cell>
          <cell r="I252" t="str">
            <v>Amount received due 6 months</v>
          </cell>
          <cell r="K252" t="str">
            <v>Wholesale funding</v>
          </cell>
          <cell r="L252" t="str">
            <v>Secured</v>
          </cell>
          <cell r="N252" t="str">
            <v>Counterparties other than Central banks</v>
          </cell>
          <cell r="P252" t="str">
            <v>Transactions not conducted with the bank's domestic central bank</v>
          </cell>
          <cell r="Q252" t="str">
            <v>Level 2B liquid assets. Residential Mortgage Backed Securities</v>
          </cell>
          <cell r="T252" t="str">
            <v>OU</v>
          </cell>
          <cell r="U252" t="str">
            <v>252</v>
          </cell>
          <cell r="V252" t="str">
            <v>LRNOU252</v>
          </cell>
        </row>
        <row r="253">
          <cell r="D253" t="str">
            <v>LRNOU253</v>
          </cell>
          <cell r="E253" t="str">
            <v>NRF</v>
          </cell>
          <cell r="G253" t="str">
            <v>Outflows</v>
          </cell>
          <cell r="H253" t="str">
            <v>Deposits, Debt securities issued</v>
          </cell>
          <cell r="I253" t="str">
            <v>Amount received due 9 months</v>
          </cell>
          <cell r="K253" t="str">
            <v>Wholesale funding</v>
          </cell>
          <cell r="L253" t="str">
            <v>Secured</v>
          </cell>
          <cell r="N253" t="str">
            <v>Counterparties other than Central banks</v>
          </cell>
          <cell r="P253" t="str">
            <v>Transactions not conducted with the bank's domestic central bank</v>
          </cell>
          <cell r="Q253" t="str">
            <v>Level 2B liquid assets. Residential Mortgage Backed Securities</v>
          </cell>
          <cell r="T253" t="str">
            <v>OU</v>
          </cell>
          <cell r="U253" t="str">
            <v>253</v>
          </cell>
          <cell r="V253" t="str">
            <v>LRNOU253</v>
          </cell>
        </row>
        <row r="254">
          <cell r="D254" t="str">
            <v>LRNOU254</v>
          </cell>
          <cell r="E254" t="str">
            <v>NRF</v>
          </cell>
          <cell r="G254" t="str">
            <v>Outflows</v>
          </cell>
          <cell r="H254" t="str">
            <v>Deposits, Debt securities issued</v>
          </cell>
          <cell r="I254" t="str">
            <v>Amount received due 12 months</v>
          </cell>
          <cell r="K254" t="str">
            <v>Wholesale funding</v>
          </cell>
          <cell r="L254" t="str">
            <v>Secured</v>
          </cell>
          <cell r="N254" t="str">
            <v>Counterparties other than Central banks</v>
          </cell>
          <cell r="P254" t="str">
            <v>Transactions not conducted with the bank's domestic central bank</v>
          </cell>
          <cell r="Q254" t="str">
            <v>Level 2B liquid assets. Residential Mortgage Backed Securities</v>
          </cell>
          <cell r="T254" t="str">
            <v>OU</v>
          </cell>
          <cell r="U254" t="str">
            <v>254</v>
          </cell>
          <cell r="V254" t="str">
            <v>LRNOU254</v>
          </cell>
        </row>
        <row r="255">
          <cell r="D255" t="str">
            <v>LRNOU255</v>
          </cell>
          <cell r="E255" t="str">
            <v>NRF</v>
          </cell>
          <cell r="G255" t="str">
            <v>Outflows</v>
          </cell>
          <cell r="H255" t="str">
            <v>Deposits, Debt securities issued</v>
          </cell>
          <cell r="I255" t="str">
            <v>Amount received due 7 days</v>
          </cell>
          <cell r="K255" t="str">
            <v>Wholesale funding</v>
          </cell>
          <cell r="L255" t="str">
            <v>Secured</v>
          </cell>
          <cell r="N255" t="str">
            <v>Counterparties other than Central banks</v>
          </cell>
          <cell r="P255" t="str">
            <v>Transactions not conducted with the bank's domestic central bank. Counterparties with a 20%  risk weight</v>
          </cell>
          <cell r="Q255" t="str">
            <v>Securities other than Residential Mortgage Backed Securities</v>
          </cell>
          <cell r="T255" t="str">
            <v>OU</v>
          </cell>
          <cell r="U255" t="str">
            <v>255</v>
          </cell>
          <cell r="V255" t="str">
            <v>LRNOU255</v>
          </cell>
        </row>
        <row r="256">
          <cell r="D256" t="str">
            <v>LRNOU256</v>
          </cell>
          <cell r="E256" t="str">
            <v>NRF</v>
          </cell>
          <cell r="G256" t="str">
            <v>Outflows</v>
          </cell>
          <cell r="H256" t="str">
            <v>Deposits, Debt securities issued</v>
          </cell>
          <cell r="I256" t="str">
            <v>Amount received due 14 days</v>
          </cell>
          <cell r="K256" t="str">
            <v>Wholesale funding</v>
          </cell>
          <cell r="L256" t="str">
            <v>Secured</v>
          </cell>
          <cell r="N256" t="str">
            <v>Counterparties other than Central banks</v>
          </cell>
          <cell r="P256" t="str">
            <v>Transactions not conducted with the bank's domestic central bank. Counterparties with a 20%  risk weight</v>
          </cell>
          <cell r="Q256" t="str">
            <v>Securities other than Residential Mortgage Backed Securities</v>
          </cell>
          <cell r="T256" t="str">
            <v>OU</v>
          </cell>
          <cell r="U256" t="str">
            <v>256</v>
          </cell>
          <cell r="V256" t="str">
            <v>LRNOU256</v>
          </cell>
        </row>
        <row r="257">
          <cell r="D257" t="str">
            <v>LRLOU257</v>
          </cell>
          <cell r="E257" t="str">
            <v>QIS LCR</v>
          </cell>
          <cell r="G257" t="str">
            <v>Outflows</v>
          </cell>
          <cell r="H257" t="str">
            <v>Deposits, Debt securities issued</v>
          </cell>
          <cell r="I257" t="str">
            <v>Amount received due 30 days</v>
          </cell>
          <cell r="K257" t="str">
            <v>Wholesale funding</v>
          </cell>
          <cell r="L257" t="str">
            <v>Secured</v>
          </cell>
          <cell r="N257" t="str">
            <v>Counterparties other than Central banks</v>
          </cell>
          <cell r="P257" t="str">
            <v>Transactions not conducted with the bank's domestic central bank. Counterparties with a 20%  risk weight</v>
          </cell>
          <cell r="Q257" t="str">
            <v>Securities other than Residential Mortgage Backed Securities</v>
          </cell>
          <cell r="T257" t="str">
            <v>OU</v>
          </cell>
          <cell r="U257" t="str">
            <v>257</v>
          </cell>
          <cell r="V257" t="str">
            <v>LRLOU257</v>
          </cell>
        </row>
        <row r="258">
          <cell r="D258" t="str">
            <v>LRNOU258</v>
          </cell>
          <cell r="E258" t="str">
            <v>NRF</v>
          </cell>
          <cell r="G258" t="str">
            <v>Outflows</v>
          </cell>
          <cell r="H258" t="str">
            <v>Deposits, Debt securities issued</v>
          </cell>
          <cell r="I258" t="str">
            <v>Amount received due 60 days</v>
          </cell>
          <cell r="K258" t="str">
            <v>Wholesale funding</v>
          </cell>
          <cell r="L258" t="str">
            <v>Secured</v>
          </cell>
          <cell r="N258" t="str">
            <v>Counterparties other than Central banks</v>
          </cell>
          <cell r="P258" t="str">
            <v>Transactions not conducted with the bank's domestic central bank. Counterparties with a 20%  risk weight</v>
          </cell>
          <cell r="Q258" t="str">
            <v>Securities other than Residential Mortgage Backed Securities</v>
          </cell>
          <cell r="T258" t="str">
            <v>OU</v>
          </cell>
          <cell r="U258" t="str">
            <v>258</v>
          </cell>
          <cell r="V258" t="str">
            <v>LRNOU258</v>
          </cell>
        </row>
        <row r="259">
          <cell r="D259" t="str">
            <v>LRNOU259</v>
          </cell>
          <cell r="E259" t="str">
            <v>NRF</v>
          </cell>
          <cell r="G259" t="str">
            <v>Outflows</v>
          </cell>
          <cell r="H259" t="str">
            <v>Deposits, Debt securities issued</v>
          </cell>
          <cell r="I259" t="str">
            <v>Amount received due 3 months</v>
          </cell>
          <cell r="K259" t="str">
            <v>Wholesale funding</v>
          </cell>
          <cell r="L259" t="str">
            <v>Secured</v>
          </cell>
          <cell r="N259" t="str">
            <v>Counterparties other than Central banks</v>
          </cell>
          <cell r="P259" t="str">
            <v>Transactions not conducted with the bank's domestic central bank. Counterparties with a 20%  risk weight</v>
          </cell>
          <cell r="Q259" t="str">
            <v>Securities other than Residential Mortgage Backed Securities</v>
          </cell>
          <cell r="T259" t="str">
            <v>OU</v>
          </cell>
          <cell r="U259" t="str">
            <v>259</v>
          </cell>
          <cell r="V259" t="str">
            <v>LRNOU259</v>
          </cell>
        </row>
        <row r="260">
          <cell r="D260" t="str">
            <v>LRNOU260</v>
          </cell>
          <cell r="E260" t="str">
            <v>NRF</v>
          </cell>
          <cell r="G260" t="str">
            <v>Outflows</v>
          </cell>
          <cell r="H260" t="str">
            <v>Deposits, Debt securities issued</v>
          </cell>
          <cell r="I260" t="str">
            <v>Amount received due 6 months</v>
          </cell>
          <cell r="K260" t="str">
            <v>Wholesale funding</v>
          </cell>
          <cell r="L260" t="str">
            <v>Secured</v>
          </cell>
          <cell r="N260" t="str">
            <v>Counterparties other than Central banks</v>
          </cell>
          <cell r="P260" t="str">
            <v>Transactions not conducted with the bank's domestic central bank. Counterparties with a 20%  risk weight</v>
          </cell>
          <cell r="Q260" t="str">
            <v>Securities other than Residential Mortgage Backed Securities</v>
          </cell>
          <cell r="T260" t="str">
            <v>OU</v>
          </cell>
          <cell r="U260" t="str">
            <v>260</v>
          </cell>
          <cell r="V260" t="str">
            <v>LRNOU260</v>
          </cell>
        </row>
        <row r="261">
          <cell r="D261" t="str">
            <v>LRNOU261</v>
          </cell>
          <cell r="E261" t="str">
            <v>NRF</v>
          </cell>
          <cell r="G261" t="str">
            <v>Outflows</v>
          </cell>
          <cell r="H261" t="str">
            <v>Deposits, Debt securities issued</v>
          </cell>
          <cell r="I261" t="str">
            <v>Amount received due 9 months</v>
          </cell>
          <cell r="K261" t="str">
            <v>Wholesale funding</v>
          </cell>
          <cell r="L261" t="str">
            <v>Secured</v>
          </cell>
          <cell r="N261" t="str">
            <v>Counterparties other than Central banks</v>
          </cell>
          <cell r="P261" t="str">
            <v>Transactions not conducted with the bank's domestic central bank. Counterparties with a 20%  risk weight</v>
          </cell>
          <cell r="Q261" t="str">
            <v>Securities other than Residential Mortgage Backed Securities</v>
          </cell>
          <cell r="T261" t="str">
            <v>OU</v>
          </cell>
          <cell r="U261" t="str">
            <v>261</v>
          </cell>
          <cell r="V261" t="str">
            <v>LRNOU261</v>
          </cell>
        </row>
        <row r="262">
          <cell r="D262" t="str">
            <v>LRNOU262</v>
          </cell>
          <cell r="E262" t="str">
            <v>NRF</v>
          </cell>
          <cell r="G262" t="str">
            <v>Outflows</v>
          </cell>
          <cell r="H262" t="str">
            <v>Deposits, Debt securities issued</v>
          </cell>
          <cell r="I262" t="str">
            <v>Amount received due 12 months</v>
          </cell>
          <cell r="K262" t="str">
            <v>Wholesale funding</v>
          </cell>
          <cell r="L262" t="str">
            <v>Secured</v>
          </cell>
          <cell r="N262" t="str">
            <v>Counterparties other than Central banks</v>
          </cell>
          <cell r="P262" t="str">
            <v>Transactions not conducted with the bank's domestic central bank. Counterparties with a 20%  risk weight</v>
          </cell>
          <cell r="Q262" t="str">
            <v>Securities other than Residential Mortgage Backed Securities</v>
          </cell>
          <cell r="T262" t="str">
            <v>OU</v>
          </cell>
          <cell r="U262" t="str">
            <v>262</v>
          </cell>
          <cell r="V262" t="str">
            <v>LRNOU262</v>
          </cell>
        </row>
        <row r="263">
          <cell r="D263" t="str">
            <v>LRNOU263</v>
          </cell>
          <cell r="E263" t="str">
            <v>NRF</v>
          </cell>
          <cell r="G263" t="str">
            <v>Outflows</v>
          </cell>
          <cell r="H263" t="str">
            <v>Deposits, Debt securities issued</v>
          </cell>
          <cell r="I263" t="str">
            <v>Amount received due 7 days</v>
          </cell>
          <cell r="K263" t="str">
            <v>Wholesale funding</v>
          </cell>
          <cell r="L263" t="str">
            <v>Secured</v>
          </cell>
          <cell r="N263" t="str">
            <v>Counterparties other than Central banks</v>
          </cell>
          <cell r="P263" t="str">
            <v>Transactions not conducted with the bank's domestic central bank. Counterparties with a 20%  risk weight</v>
          </cell>
          <cell r="Q263" t="str">
            <v>Securities other than Residential Mortgage Backed Securities</v>
          </cell>
          <cell r="T263" t="str">
            <v>OU</v>
          </cell>
          <cell r="U263" t="str">
            <v>263</v>
          </cell>
          <cell r="V263" t="str">
            <v>LRNOU263</v>
          </cell>
        </row>
        <row r="264">
          <cell r="D264" t="str">
            <v>LRNOU264</v>
          </cell>
          <cell r="E264" t="str">
            <v>NRF</v>
          </cell>
          <cell r="G264" t="str">
            <v>Outflows</v>
          </cell>
          <cell r="H264" t="str">
            <v>Deposits, Debt securities issued</v>
          </cell>
          <cell r="I264" t="str">
            <v>Amount received due 14 days</v>
          </cell>
          <cell r="K264" t="str">
            <v>Wholesale funding</v>
          </cell>
          <cell r="L264" t="str">
            <v>Secured</v>
          </cell>
          <cell r="N264" t="str">
            <v>Counterparties other than Central banks</v>
          </cell>
          <cell r="P264" t="str">
            <v>Transactions not conducted with the bank's domestic central bank. Counterparties with a 20%  risk weight</v>
          </cell>
          <cell r="Q264" t="str">
            <v>Securities other than Residential Mortgage Backed Securities</v>
          </cell>
          <cell r="T264" t="str">
            <v>OU</v>
          </cell>
          <cell r="U264" t="str">
            <v>264</v>
          </cell>
          <cell r="V264" t="str">
            <v>LRNOU264</v>
          </cell>
        </row>
        <row r="265">
          <cell r="D265" t="str">
            <v>LRLOU265</v>
          </cell>
          <cell r="E265" t="str">
            <v>QIS LCR</v>
          </cell>
          <cell r="G265" t="str">
            <v>Outflows</v>
          </cell>
          <cell r="H265" t="str">
            <v>Deposits, Debt securities issued</v>
          </cell>
          <cell r="I265" t="str">
            <v>Amount received due 30 days</v>
          </cell>
          <cell r="K265" t="str">
            <v>Wholesale funding</v>
          </cell>
          <cell r="L265" t="str">
            <v>Secured</v>
          </cell>
          <cell r="N265" t="str">
            <v>Counterparties other than Central banks</v>
          </cell>
          <cell r="P265" t="str">
            <v>Transactions not conducted with the bank's domestic central bank. Counterparties with a 20%  risk weight</v>
          </cell>
          <cell r="Q265" t="str">
            <v>Securities other than Residential Mortgage Backed Securities</v>
          </cell>
          <cell r="T265" t="str">
            <v>OU</v>
          </cell>
          <cell r="U265" t="str">
            <v>265</v>
          </cell>
          <cell r="V265" t="str">
            <v>LRLOU265</v>
          </cell>
        </row>
        <row r="266">
          <cell r="D266" t="str">
            <v>LRNOU266</v>
          </cell>
          <cell r="E266" t="str">
            <v>NRF</v>
          </cell>
          <cell r="G266" t="str">
            <v>Outflows</v>
          </cell>
          <cell r="H266" t="str">
            <v>Deposits, Debt securities issued</v>
          </cell>
          <cell r="I266" t="str">
            <v>Amount received due 60 days</v>
          </cell>
          <cell r="K266" t="str">
            <v>Wholesale funding</v>
          </cell>
          <cell r="L266" t="str">
            <v>Secured</v>
          </cell>
          <cell r="N266" t="str">
            <v>Counterparties other than Central banks</v>
          </cell>
          <cell r="P266" t="str">
            <v>Transactions not conducted with the bank's domestic central bank. Counterparties with a 20%  risk weight</v>
          </cell>
          <cell r="Q266" t="str">
            <v>Securities other than Residential Mortgage Backed Securities</v>
          </cell>
          <cell r="T266" t="str">
            <v>OU</v>
          </cell>
          <cell r="U266" t="str">
            <v>266</v>
          </cell>
          <cell r="V266" t="str">
            <v>LRNOU266</v>
          </cell>
        </row>
        <row r="267">
          <cell r="D267" t="str">
            <v>LRNOU267</v>
          </cell>
          <cell r="E267" t="str">
            <v>NRF</v>
          </cell>
          <cell r="G267" t="str">
            <v>Outflows</v>
          </cell>
          <cell r="H267" t="str">
            <v>Deposits, Debt securities issued</v>
          </cell>
          <cell r="I267" t="str">
            <v>Amount received due 3 months</v>
          </cell>
          <cell r="K267" t="str">
            <v>Wholesale funding</v>
          </cell>
          <cell r="L267" t="str">
            <v>Secured</v>
          </cell>
          <cell r="N267" t="str">
            <v>Counterparties other than Central banks</v>
          </cell>
          <cell r="P267" t="str">
            <v>Transactions not conducted with the bank's domestic central bank. Counterparties with a 20%  risk weight</v>
          </cell>
          <cell r="Q267" t="str">
            <v>Securities other than Residential Mortgage Backed Securities</v>
          </cell>
          <cell r="T267" t="str">
            <v>OU</v>
          </cell>
          <cell r="U267" t="str">
            <v>267</v>
          </cell>
          <cell r="V267" t="str">
            <v>LRNOU267</v>
          </cell>
        </row>
        <row r="268">
          <cell r="D268" t="str">
            <v>LRNOU268</v>
          </cell>
          <cell r="E268" t="str">
            <v>NRF</v>
          </cell>
          <cell r="G268" t="str">
            <v>Outflows</v>
          </cell>
          <cell r="H268" t="str">
            <v>Deposits, Debt securities issued</v>
          </cell>
          <cell r="I268" t="str">
            <v>Amount received due 6 months</v>
          </cell>
          <cell r="K268" t="str">
            <v>Wholesale funding</v>
          </cell>
          <cell r="L268" t="str">
            <v>Secured</v>
          </cell>
          <cell r="N268" t="str">
            <v>Counterparties other than Central banks</v>
          </cell>
          <cell r="P268" t="str">
            <v>Transactions not conducted with the bank's domestic central bank. Counterparties with a 20%  risk weight</v>
          </cell>
          <cell r="Q268" t="str">
            <v>Securities other than Residential Mortgage Backed Securities</v>
          </cell>
          <cell r="T268" t="str">
            <v>OU</v>
          </cell>
          <cell r="U268" t="str">
            <v>268</v>
          </cell>
          <cell r="V268" t="str">
            <v>LRNOU268</v>
          </cell>
        </row>
        <row r="269">
          <cell r="D269" t="str">
            <v>LRNOU269</v>
          </cell>
          <cell r="E269" t="str">
            <v>NRF</v>
          </cell>
          <cell r="G269" t="str">
            <v>Outflows</v>
          </cell>
          <cell r="H269" t="str">
            <v>Deposits, Debt securities issued</v>
          </cell>
          <cell r="I269" t="str">
            <v>Amount received due 9 months</v>
          </cell>
          <cell r="K269" t="str">
            <v>Wholesale funding</v>
          </cell>
          <cell r="L269" t="str">
            <v>Secured</v>
          </cell>
          <cell r="N269" t="str">
            <v>Counterparties other than Central banks</v>
          </cell>
          <cell r="P269" t="str">
            <v>Transactions not conducted with the bank's domestic central bank. Counterparties with a 20%  risk weight</v>
          </cell>
          <cell r="Q269" t="str">
            <v>Securities other than Residential Mortgage Backed Securities</v>
          </cell>
          <cell r="T269" t="str">
            <v>OU</v>
          </cell>
          <cell r="U269" t="str">
            <v>269</v>
          </cell>
          <cell r="V269" t="str">
            <v>LRNOU269</v>
          </cell>
        </row>
        <row r="270">
          <cell r="D270" t="str">
            <v>LRNOU270</v>
          </cell>
          <cell r="E270" t="str">
            <v>NRF</v>
          </cell>
          <cell r="G270" t="str">
            <v>Outflows</v>
          </cell>
          <cell r="H270" t="str">
            <v>Deposits, Debt securities issued</v>
          </cell>
          <cell r="I270" t="str">
            <v>Amount received due 12 months</v>
          </cell>
          <cell r="K270" t="str">
            <v>Wholesale funding</v>
          </cell>
          <cell r="L270" t="str">
            <v>Secured</v>
          </cell>
          <cell r="N270" t="str">
            <v>Counterparties other than Central banks</v>
          </cell>
          <cell r="P270" t="str">
            <v>Transactions not conducted with the bank's domestic central bank. Counterparties with a 20%  risk weight</v>
          </cell>
          <cell r="Q270" t="str">
            <v>Securities other than Residential Mortgage Backed Securities</v>
          </cell>
          <cell r="T270" t="str">
            <v>OU</v>
          </cell>
          <cell r="U270" t="str">
            <v>270</v>
          </cell>
          <cell r="V270" t="str">
            <v>LRNOU270</v>
          </cell>
        </row>
        <row r="271">
          <cell r="D271" t="str">
            <v>LRNOU271</v>
          </cell>
          <cell r="E271" t="str">
            <v>NRF</v>
          </cell>
          <cell r="G271" t="str">
            <v>Outflows</v>
          </cell>
          <cell r="H271" t="str">
            <v>Deposits, Debt securities issued</v>
          </cell>
          <cell r="I271" t="str">
            <v>Amount received due 7 days</v>
          </cell>
          <cell r="K271" t="str">
            <v>Wholesale funding. Domestic</v>
          </cell>
          <cell r="L271" t="str">
            <v>Secured</v>
          </cell>
          <cell r="N271" t="str">
            <v>Counterparties other than Central banks</v>
          </cell>
          <cell r="P271" t="str">
            <v>Transactions not conducted with the bank's domestic central bank. Counterparties with a 20%  risk weight</v>
          </cell>
          <cell r="Q271" t="str">
            <v>Assets other than High Quality Liquid assets</v>
          </cell>
          <cell r="T271" t="str">
            <v>OU</v>
          </cell>
          <cell r="U271" t="str">
            <v>271</v>
          </cell>
          <cell r="V271" t="str">
            <v>LRNOU271</v>
          </cell>
        </row>
        <row r="272">
          <cell r="D272" t="str">
            <v>LRNOU272</v>
          </cell>
          <cell r="E272" t="str">
            <v>NRF</v>
          </cell>
          <cell r="G272" t="str">
            <v>Outflows</v>
          </cell>
          <cell r="H272" t="str">
            <v>Deposits, Debt securities issued</v>
          </cell>
          <cell r="I272" t="str">
            <v>Amount received due 14 days</v>
          </cell>
          <cell r="K272" t="str">
            <v>Wholesale funding. Domestic</v>
          </cell>
          <cell r="L272" t="str">
            <v>Secured</v>
          </cell>
          <cell r="N272" t="str">
            <v>Counterparties other than Central banks</v>
          </cell>
          <cell r="P272" t="str">
            <v>Transactions not conducted with the bank's domestic central bank. Counterparties with a 20%  risk weight</v>
          </cell>
          <cell r="Q272" t="str">
            <v>Assets other than High Quality Liquid assets</v>
          </cell>
          <cell r="T272" t="str">
            <v>OU</v>
          </cell>
          <cell r="U272" t="str">
            <v>272</v>
          </cell>
          <cell r="V272" t="str">
            <v>LRNOU272</v>
          </cell>
        </row>
        <row r="273">
          <cell r="D273" t="str">
            <v>LRLOU273</v>
          </cell>
          <cell r="E273" t="str">
            <v>QIS LCR</v>
          </cell>
          <cell r="G273" t="str">
            <v>Outflows</v>
          </cell>
          <cell r="H273" t="str">
            <v>Deposits, Debt securities issued</v>
          </cell>
          <cell r="I273" t="str">
            <v>Amount received due 30 days</v>
          </cell>
          <cell r="K273" t="str">
            <v>Wholesale funding. Domestic</v>
          </cell>
          <cell r="L273" t="str">
            <v>Secured</v>
          </cell>
          <cell r="N273" t="str">
            <v>Counterparties other than Central banks</v>
          </cell>
          <cell r="P273" t="str">
            <v>Transactions not conducted with the bank's domestic central bank. Counterparties with a 20%  risk weight</v>
          </cell>
          <cell r="Q273" t="str">
            <v>Assets other than High Quality Liquid assets</v>
          </cell>
          <cell r="T273" t="str">
            <v>OU</v>
          </cell>
          <cell r="U273" t="str">
            <v>273</v>
          </cell>
          <cell r="V273" t="str">
            <v>LRLOU273</v>
          </cell>
        </row>
        <row r="274">
          <cell r="D274" t="str">
            <v>LRNOU274</v>
          </cell>
          <cell r="E274" t="str">
            <v>NRF</v>
          </cell>
          <cell r="G274" t="str">
            <v>Outflows</v>
          </cell>
          <cell r="H274" t="str">
            <v>Deposits, Debt securities issued</v>
          </cell>
          <cell r="I274" t="str">
            <v>Amount received due 60 days</v>
          </cell>
          <cell r="K274" t="str">
            <v>Wholesale funding. Domestic</v>
          </cell>
          <cell r="L274" t="str">
            <v>Secured</v>
          </cell>
          <cell r="N274" t="str">
            <v>Counterparties other than Central banks</v>
          </cell>
          <cell r="P274" t="str">
            <v>Transactions not conducted with the bank's domestic central bank. Counterparties with a 20%  risk weight</v>
          </cell>
          <cell r="Q274" t="str">
            <v>Assets other than High Quality Liquid assets</v>
          </cell>
          <cell r="T274" t="str">
            <v>OU</v>
          </cell>
          <cell r="U274" t="str">
            <v>274</v>
          </cell>
          <cell r="V274" t="str">
            <v>LRNOU274</v>
          </cell>
        </row>
        <row r="275">
          <cell r="D275" t="str">
            <v>LRNOU275</v>
          </cell>
          <cell r="E275" t="str">
            <v>NRF</v>
          </cell>
          <cell r="G275" t="str">
            <v>Outflows</v>
          </cell>
          <cell r="H275" t="str">
            <v>Deposits, Debt securities issued</v>
          </cell>
          <cell r="I275" t="str">
            <v>Amount received due 3 months</v>
          </cell>
          <cell r="K275" t="str">
            <v>Wholesale funding. Domestic</v>
          </cell>
          <cell r="L275" t="str">
            <v>Secured</v>
          </cell>
          <cell r="N275" t="str">
            <v>Counterparties other than Central banks</v>
          </cell>
          <cell r="P275" t="str">
            <v>Transactions not conducted with the bank's domestic central bank. Counterparties with a 20%  risk weight</v>
          </cell>
          <cell r="Q275" t="str">
            <v>Assets other than High Quality Liquid assets</v>
          </cell>
          <cell r="T275" t="str">
            <v>OU</v>
          </cell>
          <cell r="U275" t="str">
            <v>275</v>
          </cell>
          <cell r="V275" t="str">
            <v>LRNOU275</v>
          </cell>
        </row>
        <row r="276">
          <cell r="D276" t="str">
            <v>LRNOU276</v>
          </cell>
          <cell r="E276" t="str">
            <v>NRF</v>
          </cell>
          <cell r="G276" t="str">
            <v>Outflows</v>
          </cell>
          <cell r="H276" t="str">
            <v>Deposits, Debt securities issued</v>
          </cell>
          <cell r="I276" t="str">
            <v>Amount received due 6 months</v>
          </cell>
          <cell r="K276" t="str">
            <v>Wholesale funding. Domestic</v>
          </cell>
          <cell r="L276" t="str">
            <v>Secured</v>
          </cell>
          <cell r="N276" t="str">
            <v>Counterparties other than Central banks</v>
          </cell>
          <cell r="P276" t="str">
            <v>Transactions not conducted with the bank's domestic central bank. Counterparties with a 20%  risk weight</v>
          </cell>
          <cell r="Q276" t="str">
            <v>Assets other than High Quality Liquid assets</v>
          </cell>
          <cell r="T276" t="str">
            <v>OU</v>
          </cell>
          <cell r="U276" t="str">
            <v>276</v>
          </cell>
          <cell r="V276" t="str">
            <v>LRNOU276</v>
          </cell>
        </row>
        <row r="277">
          <cell r="D277" t="str">
            <v>LRNOU277</v>
          </cell>
          <cell r="E277" t="str">
            <v>NRF</v>
          </cell>
          <cell r="G277" t="str">
            <v>Outflows</v>
          </cell>
          <cell r="H277" t="str">
            <v>Deposits, Debt securities issued</v>
          </cell>
          <cell r="I277" t="str">
            <v>Amount received due 9 months</v>
          </cell>
          <cell r="K277" t="str">
            <v>Wholesale funding. Domestic</v>
          </cell>
          <cell r="L277" t="str">
            <v>Secured</v>
          </cell>
          <cell r="N277" t="str">
            <v>Counterparties other than Central banks</v>
          </cell>
          <cell r="P277" t="str">
            <v>Transactions not conducted with the bank's domestic central bank. Counterparties with a 20%  risk weight</v>
          </cell>
          <cell r="Q277" t="str">
            <v>Assets other than High Quality Liquid assets</v>
          </cell>
          <cell r="T277" t="str">
            <v>OU</v>
          </cell>
          <cell r="U277" t="str">
            <v>277</v>
          </cell>
          <cell r="V277" t="str">
            <v>LRNOU277</v>
          </cell>
        </row>
        <row r="278">
          <cell r="D278" t="str">
            <v>LRNOU278</v>
          </cell>
          <cell r="E278" t="str">
            <v>NRF</v>
          </cell>
          <cell r="G278" t="str">
            <v>Outflows</v>
          </cell>
          <cell r="H278" t="str">
            <v>Deposits, Debt securities issued</v>
          </cell>
          <cell r="I278" t="str">
            <v>Amount received due 12 months</v>
          </cell>
          <cell r="K278" t="str">
            <v>Wholesale funding. Domestic</v>
          </cell>
          <cell r="L278" t="str">
            <v>Secured</v>
          </cell>
          <cell r="N278" t="str">
            <v>Counterparties other than Central banks</v>
          </cell>
          <cell r="P278" t="str">
            <v>Transactions not conducted with the bank's domestic central bank. Counterparties with a 20%  risk weight</v>
          </cell>
          <cell r="Q278" t="str">
            <v>Assets other than High Quality Liquid assets</v>
          </cell>
          <cell r="T278" t="str">
            <v>OU</v>
          </cell>
          <cell r="U278" t="str">
            <v>278</v>
          </cell>
          <cell r="V278" t="str">
            <v>LRNOU278</v>
          </cell>
        </row>
        <row r="279">
          <cell r="D279" t="str">
            <v>LRNOU279</v>
          </cell>
          <cell r="E279" t="str">
            <v>NRF</v>
          </cell>
          <cell r="G279" t="str">
            <v>Outflows</v>
          </cell>
          <cell r="H279" t="str">
            <v>Deposits, Debt securities issued</v>
          </cell>
          <cell r="I279" t="str">
            <v>Amount received due 7 days</v>
          </cell>
          <cell r="K279" t="str">
            <v>Wholesale funding. Non Domestic</v>
          </cell>
          <cell r="L279" t="str">
            <v>Secured</v>
          </cell>
          <cell r="N279" t="str">
            <v>Counterparties other than Central banks</v>
          </cell>
          <cell r="P279" t="str">
            <v>Transactions not conducted with the bank's domestic central bank. Counterparties with a 20%  risk weight</v>
          </cell>
          <cell r="Q279" t="str">
            <v>Assets other than High Quality Liquid assets</v>
          </cell>
          <cell r="T279" t="str">
            <v>OU</v>
          </cell>
          <cell r="U279" t="str">
            <v>279</v>
          </cell>
          <cell r="V279" t="str">
            <v>LRNOU279</v>
          </cell>
        </row>
        <row r="280">
          <cell r="D280" t="str">
            <v>LRNOU280</v>
          </cell>
          <cell r="E280" t="str">
            <v>NRF</v>
          </cell>
          <cell r="G280" t="str">
            <v>Outflows</v>
          </cell>
          <cell r="H280" t="str">
            <v>Deposits, Debt securities issued</v>
          </cell>
          <cell r="I280" t="str">
            <v>Amount received due 14 days</v>
          </cell>
          <cell r="K280" t="str">
            <v>Wholesale funding. Non Domestic</v>
          </cell>
          <cell r="L280" t="str">
            <v>Secured</v>
          </cell>
          <cell r="N280" t="str">
            <v>Counterparties other than Central banks</v>
          </cell>
          <cell r="P280" t="str">
            <v>Transactions not conducted with the bank's domestic central bank. Counterparties with a 20%  risk weight</v>
          </cell>
          <cell r="Q280" t="str">
            <v>Assets other than High Quality Liquid assets</v>
          </cell>
          <cell r="T280" t="str">
            <v>OU</v>
          </cell>
          <cell r="U280" t="str">
            <v>280</v>
          </cell>
          <cell r="V280" t="str">
            <v>LRNOU280</v>
          </cell>
        </row>
        <row r="281">
          <cell r="D281" t="str">
            <v>LRLOU281</v>
          </cell>
          <cell r="E281" t="str">
            <v>QIS LCR</v>
          </cell>
          <cell r="G281" t="str">
            <v>Outflows</v>
          </cell>
          <cell r="H281" t="str">
            <v>Deposits, Debt securities issued</v>
          </cell>
          <cell r="I281" t="str">
            <v>Amount received due 30 days</v>
          </cell>
          <cell r="K281" t="str">
            <v>Wholesale funding. Non Domestic</v>
          </cell>
          <cell r="L281" t="str">
            <v>Secured</v>
          </cell>
          <cell r="N281" t="str">
            <v>Counterparties other than Central banks</v>
          </cell>
          <cell r="P281" t="str">
            <v>Transactions not conducted with the bank's domestic central bank. Counterparties with a 20%  risk weight</v>
          </cell>
          <cell r="Q281" t="str">
            <v>Assets other than High Quality Liquid assets</v>
          </cell>
          <cell r="T281" t="str">
            <v>OU</v>
          </cell>
          <cell r="U281" t="str">
            <v>281</v>
          </cell>
          <cell r="V281" t="str">
            <v>LRLOU281</v>
          </cell>
        </row>
        <row r="282">
          <cell r="D282" t="str">
            <v>LRNOU282</v>
          </cell>
          <cell r="E282" t="str">
            <v>NRF</v>
          </cell>
          <cell r="G282" t="str">
            <v>Outflows</v>
          </cell>
          <cell r="H282" t="str">
            <v>Deposits, Debt securities issued</v>
          </cell>
          <cell r="I282" t="str">
            <v>Amount received due 60 days</v>
          </cell>
          <cell r="K282" t="str">
            <v>Wholesale funding. Non Domestic</v>
          </cell>
          <cell r="L282" t="str">
            <v>Secured</v>
          </cell>
          <cell r="N282" t="str">
            <v>Counterparties other than Central banks</v>
          </cell>
          <cell r="P282" t="str">
            <v>Transactions not conducted with the bank's domestic central bank. Counterparties with a 20%  risk weight</v>
          </cell>
          <cell r="Q282" t="str">
            <v>Assets other than High Quality Liquid assets</v>
          </cell>
          <cell r="T282" t="str">
            <v>OU</v>
          </cell>
          <cell r="U282" t="str">
            <v>282</v>
          </cell>
          <cell r="V282" t="str">
            <v>LRNOU282</v>
          </cell>
        </row>
        <row r="283">
          <cell r="D283" t="str">
            <v>LRNOU283</v>
          </cell>
          <cell r="E283" t="str">
            <v>NRF</v>
          </cell>
          <cell r="G283" t="str">
            <v>Outflows</v>
          </cell>
          <cell r="H283" t="str">
            <v>Deposits, Debt securities issued</v>
          </cell>
          <cell r="I283" t="str">
            <v>Amount received due 3 months</v>
          </cell>
          <cell r="K283" t="str">
            <v>Wholesale funding. Non Domestic</v>
          </cell>
          <cell r="L283" t="str">
            <v>Secured</v>
          </cell>
          <cell r="N283" t="str">
            <v>Counterparties other than Central banks</v>
          </cell>
          <cell r="P283" t="str">
            <v>Transactions not conducted with the bank's domestic central bank. Counterparties with a 20%  risk weight</v>
          </cell>
          <cell r="Q283" t="str">
            <v>Assets other than High Quality Liquid assets</v>
          </cell>
          <cell r="T283" t="str">
            <v>OU</v>
          </cell>
          <cell r="U283" t="str">
            <v>283</v>
          </cell>
          <cell r="V283" t="str">
            <v>LRNOU283</v>
          </cell>
        </row>
        <row r="284">
          <cell r="D284" t="str">
            <v>LRNOU284</v>
          </cell>
          <cell r="E284" t="str">
            <v>NRF</v>
          </cell>
          <cell r="G284" t="str">
            <v>Outflows</v>
          </cell>
          <cell r="H284" t="str">
            <v>Deposits, Debt securities issued</v>
          </cell>
          <cell r="I284" t="str">
            <v>Amount received due 6 months</v>
          </cell>
          <cell r="K284" t="str">
            <v>Wholesale funding. Non Domestic</v>
          </cell>
          <cell r="L284" t="str">
            <v>Secured</v>
          </cell>
          <cell r="N284" t="str">
            <v>Counterparties other than Central banks</v>
          </cell>
          <cell r="P284" t="str">
            <v>Transactions not conducted with the bank's domestic central bank. Counterparties with a 20%  risk weight</v>
          </cell>
          <cell r="Q284" t="str">
            <v>Assets other than High Quality Liquid assets</v>
          </cell>
          <cell r="T284" t="str">
            <v>OU</v>
          </cell>
          <cell r="U284" t="str">
            <v>284</v>
          </cell>
          <cell r="V284" t="str">
            <v>LRNOU284</v>
          </cell>
        </row>
        <row r="285">
          <cell r="D285" t="str">
            <v>LRNOU285</v>
          </cell>
          <cell r="E285" t="str">
            <v>NRF</v>
          </cell>
          <cell r="G285" t="str">
            <v>Outflows</v>
          </cell>
          <cell r="H285" t="str">
            <v>Deposits, Debt securities issued</v>
          </cell>
          <cell r="I285" t="str">
            <v>Amount received due 9 months</v>
          </cell>
          <cell r="K285" t="str">
            <v>Wholesale funding. Non Domestic</v>
          </cell>
          <cell r="L285" t="str">
            <v>Secured</v>
          </cell>
          <cell r="N285" t="str">
            <v>Counterparties other than Central banks</v>
          </cell>
          <cell r="P285" t="str">
            <v>Transactions not conducted with the bank's domestic central bank. Counterparties with a 20%  risk weight</v>
          </cell>
          <cell r="Q285" t="str">
            <v>Assets other than High Quality Liquid assets</v>
          </cell>
          <cell r="T285" t="str">
            <v>OU</v>
          </cell>
          <cell r="U285" t="str">
            <v>285</v>
          </cell>
          <cell r="V285" t="str">
            <v>LRNOU285</v>
          </cell>
        </row>
        <row r="286">
          <cell r="D286" t="str">
            <v>LRNOU286</v>
          </cell>
          <cell r="E286" t="str">
            <v>NRF</v>
          </cell>
          <cell r="G286" t="str">
            <v>Outflows</v>
          </cell>
          <cell r="H286" t="str">
            <v>Deposits, Debt securities issued</v>
          </cell>
          <cell r="I286" t="str">
            <v>Amount received due 12 months</v>
          </cell>
          <cell r="K286" t="str">
            <v>Wholesale funding. Non Domestic</v>
          </cell>
          <cell r="L286" t="str">
            <v>Secured</v>
          </cell>
          <cell r="N286" t="str">
            <v>Counterparties other than Central banks</v>
          </cell>
          <cell r="P286" t="str">
            <v>Transactions not conducted with the bank's domestic central bank. Counterparties with a 20%  risk weight</v>
          </cell>
          <cell r="Q286" t="str">
            <v>Assets other than High Quality Liquid assets</v>
          </cell>
          <cell r="T286" t="str">
            <v>OU</v>
          </cell>
          <cell r="U286" t="str">
            <v>286</v>
          </cell>
          <cell r="V286" t="str">
            <v>LRNOU286</v>
          </cell>
        </row>
        <row r="287">
          <cell r="D287" t="str">
            <v>LRLOU287</v>
          </cell>
          <cell r="E287" t="str">
            <v>QIS LCR</v>
          </cell>
          <cell r="G287" t="str">
            <v>Outflows</v>
          </cell>
          <cell r="H287" t="str">
            <v>Derivatives</v>
          </cell>
          <cell r="I287" t="str">
            <v>Amount due 30 days</v>
          </cell>
          <cell r="K287" t="str">
            <v>Additional requirements</v>
          </cell>
          <cell r="T287" t="str">
            <v>OU</v>
          </cell>
          <cell r="U287" t="str">
            <v>287</v>
          </cell>
          <cell r="V287" t="str">
            <v>LRLOU287</v>
          </cell>
        </row>
        <row r="288">
          <cell r="D288" t="str">
            <v>LRLOU288</v>
          </cell>
          <cell r="E288" t="str">
            <v>QIS LCR</v>
          </cell>
          <cell r="G288" t="str">
            <v>Outflows</v>
          </cell>
          <cell r="H288" t="str">
            <v>All liabilities, Off-balance sheet exposures subject to credit risk, Collateral given</v>
          </cell>
          <cell r="I288" t="str">
            <v>Amount due 30 days</v>
          </cell>
          <cell r="K288" t="str">
            <v>Additional requirements</v>
          </cell>
          <cell r="P288" t="str">
            <v>Liquidity needs.  Downgrade triggers</v>
          </cell>
          <cell r="T288" t="str">
            <v>OU</v>
          </cell>
          <cell r="U288" t="str">
            <v>288</v>
          </cell>
          <cell r="V288" t="str">
            <v>LRLOU288</v>
          </cell>
        </row>
        <row r="289">
          <cell r="D289" t="str">
            <v>LRLOU289</v>
          </cell>
          <cell r="E289" t="str">
            <v>QIS LCR</v>
          </cell>
          <cell r="G289" t="str">
            <v>Outflows</v>
          </cell>
          <cell r="H289" t="str">
            <v>All liabilities, Off-balance sheet exposures subject to credit risk, Collateral given</v>
          </cell>
          <cell r="I289" t="str">
            <v>Amount due 30 days</v>
          </cell>
          <cell r="K289" t="str">
            <v>Additional requirements</v>
          </cell>
          <cell r="P289" t="str">
            <v>Liquidity needs. Potential valuation changes on posted collateral</v>
          </cell>
          <cell r="Q289" t="str">
            <v>Level 1 liquid assets</v>
          </cell>
          <cell r="T289" t="str">
            <v>OU</v>
          </cell>
          <cell r="U289" t="str">
            <v>289</v>
          </cell>
          <cell r="V289" t="str">
            <v>LRLOU289</v>
          </cell>
        </row>
        <row r="290">
          <cell r="D290" t="str">
            <v>LRLOU290</v>
          </cell>
          <cell r="E290" t="str">
            <v>QIS LCR</v>
          </cell>
          <cell r="G290" t="str">
            <v>Outflows</v>
          </cell>
          <cell r="H290" t="str">
            <v>All liabilities, Off-balance sheet exposures subject to credit risk, Collateral given</v>
          </cell>
          <cell r="I290" t="str">
            <v>Amount due 30 days</v>
          </cell>
          <cell r="K290" t="str">
            <v>Additional requirements</v>
          </cell>
          <cell r="P290" t="str">
            <v>Liquidity needs. Potential valuation changes on posted collateral</v>
          </cell>
          <cell r="Q290" t="str">
            <v>Assets other than Level 1 liquid assets</v>
          </cell>
          <cell r="T290" t="str">
            <v>OU</v>
          </cell>
          <cell r="U290" t="str">
            <v>290</v>
          </cell>
          <cell r="V290" t="str">
            <v>LRLOU290</v>
          </cell>
        </row>
        <row r="291">
          <cell r="D291" t="str">
            <v>LRLOU291</v>
          </cell>
          <cell r="E291" t="str">
            <v>QIS LCR</v>
          </cell>
          <cell r="G291" t="str">
            <v>Outflows</v>
          </cell>
          <cell r="H291" t="str">
            <v>All liabilities, Off-balance sheet exposures subject to credit risk, Collateral given</v>
          </cell>
          <cell r="I291" t="str">
            <v>Amount due 30 days</v>
          </cell>
          <cell r="K291" t="str">
            <v>Additional requirements</v>
          </cell>
          <cell r="P291" t="str">
            <v>Liquidity needs. Excess non-segregated collateral held by the bank that could contractually be called at any time</v>
          </cell>
          <cell r="T291" t="str">
            <v>OU</v>
          </cell>
          <cell r="U291" t="str">
            <v>291</v>
          </cell>
          <cell r="V291" t="str">
            <v>LRLOU291</v>
          </cell>
        </row>
        <row r="292">
          <cell r="D292" t="str">
            <v>LRLOU292</v>
          </cell>
          <cell r="E292" t="str">
            <v>QIS LCR</v>
          </cell>
          <cell r="G292" t="str">
            <v>Outflows</v>
          </cell>
          <cell r="H292" t="str">
            <v>All liabilities, Off-balance sheet exposures subject to credit risk, Collateral given</v>
          </cell>
          <cell r="I292" t="str">
            <v>Amount due 30 days</v>
          </cell>
          <cell r="K292" t="str">
            <v>Additional requirements</v>
          </cell>
          <cell r="P292" t="str">
            <v>Liquidity needs. Contractually required collateral on transactions for which the counterparty has not yet demanded the collateral be posted</v>
          </cell>
          <cell r="T292" t="str">
            <v>OU</v>
          </cell>
          <cell r="U292" t="str">
            <v>292</v>
          </cell>
          <cell r="V292" t="str">
            <v>LRLOU292</v>
          </cell>
        </row>
        <row r="293">
          <cell r="D293" t="str">
            <v>LRLOU293</v>
          </cell>
          <cell r="E293" t="str">
            <v>QIS LCR</v>
          </cell>
          <cell r="G293" t="str">
            <v>Outflows</v>
          </cell>
          <cell r="H293" t="str">
            <v>All liabilities, Off-balance sheet exposures subject to credit risk, Collateral given</v>
          </cell>
          <cell r="I293" t="str">
            <v>Amount due 30 days</v>
          </cell>
          <cell r="K293" t="str">
            <v>Additional requirements</v>
          </cell>
          <cell r="P293" t="str">
            <v>Liquidity needs. Contracts that allow collateral substitution to non-HQLA assets</v>
          </cell>
          <cell r="T293" t="str">
            <v>OU</v>
          </cell>
          <cell r="U293" t="str">
            <v>293</v>
          </cell>
          <cell r="V293" t="str">
            <v>LRLOU293</v>
          </cell>
        </row>
        <row r="294">
          <cell r="D294" t="str">
            <v>LRLOU294</v>
          </cell>
          <cell r="E294" t="str">
            <v>QIS LCR</v>
          </cell>
          <cell r="G294" t="str">
            <v>Outflows</v>
          </cell>
          <cell r="H294" t="str">
            <v>All liabilities, Off-balance sheet exposures subject to credit risk, Collateral given</v>
          </cell>
          <cell r="I294" t="str">
            <v>Amount due 30 days</v>
          </cell>
          <cell r="K294" t="str">
            <v>Additional requirements</v>
          </cell>
          <cell r="P294" t="str">
            <v>Liquidity needs. Market valuation changes</v>
          </cell>
          <cell r="T294" t="str">
            <v>OU</v>
          </cell>
          <cell r="U294" t="str">
            <v>294</v>
          </cell>
          <cell r="V294" t="str">
            <v>LRLOU294</v>
          </cell>
        </row>
        <row r="295">
          <cell r="D295" t="str">
            <v>LRLOU295</v>
          </cell>
          <cell r="E295" t="str">
            <v>QIS LCR</v>
          </cell>
          <cell r="G295" t="str">
            <v>Outflows</v>
          </cell>
          <cell r="H295" t="str">
            <v>Debt securities</v>
          </cell>
          <cell r="I295" t="str">
            <v>Amount due 30 days</v>
          </cell>
          <cell r="K295" t="str">
            <v>Additional requirements</v>
          </cell>
          <cell r="P295" t="str">
            <v>Loss of funding. Asset Backed Securities issued</v>
          </cell>
          <cell r="T295" t="str">
            <v>OU</v>
          </cell>
          <cell r="U295" t="str">
            <v>295</v>
          </cell>
          <cell r="V295" t="str">
            <v>LRLOU295</v>
          </cell>
        </row>
        <row r="296">
          <cell r="D296" t="str">
            <v>LRLOU296</v>
          </cell>
          <cell r="E296" t="str">
            <v>QIS LCR</v>
          </cell>
          <cell r="G296" t="str">
            <v>Outflows</v>
          </cell>
          <cell r="H296" t="str">
            <v>Debt securities</v>
          </cell>
          <cell r="I296" t="str">
            <v>Amount due 30 days</v>
          </cell>
          <cell r="K296" t="str">
            <v>Additional requirements</v>
          </cell>
          <cell r="P296" t="str">
            <v>Loss of funding. ABCP, conduits, SIVs and other such financing activities. Debt maturing &lt;= 30 days</v>
          </cell>
          <cell r="T296" t="str">
            <v>OU</v>
          </cell>
          <cell r="U296" t="str">
            <v>296</v>
          </cell>
          <cell r="V296" t="str">
            <v>LRLOU296</v>
          </cell>
        </row>
        <row r="297">
          <cell r="D297" t="str">
            <v>LRLOU297</v>
          </cell>
          <cell r="E297" t="str">
            <v>QIS LCR</v>
          </cell>
          <cell r="G297" t="str">
            <v>Outflows</v>
          </cell>
          <cell r="H297" t="str">
            <v>Debt securities</v>
          </cell>
          <cell r="I297" t="str">
            <v>Amount due 30 days</v>
          </cell>
          <cell r="K297" t="str">
            <v>Additional requirements</v>
          </cell>
          <cell r="P297" t="str">
            <v>Loss of funding. ABCP, conduits, SIVs and other such financing activities. With embedded options</v>
          </cell>
          <cell r="T297" t="str">
            <v>OU</v>
          </cell>
          <cell r="U297" t="str">
            <v>297</v>
          </cell>
          <cell r="V297" t="str">
            <v>LRLOU297</v>
          </cell>
        </row>
        <row r="298">
          <cell r="D298" t="str">
            <v>LRLOU298</v>
          </cell>
          <cell r="E298" t="str">
            <v>QIS LCR</v>
          </cell>
          <cell r="G298" t="str">
            <v>Outflows</v>
          </cell>
          <cell r="H298" t="str">
            <v>Debt securities</v>
          </cell>
          <cell r="I298" t="str">
            <v>Amount due 30 days</v>
          </cell>
          <cell r="K298" t="str">
            <v>Additional requirements</v>
          </cell>
          <cell r="P298" t="str">
            <v>Loss of funding. ABCP, conduits, SIVs and other such financing activities. Other than  Debt maturing &lt;= 30 days and With embedded options</v>
          </cell>
          <cell r="T298" t="str">
            <v>OU</v>
          </cell>
          <cell r="U298" t="str">
            <v>298</v>
          </cell>
          <cell r="V298" t="str">
            <v>LRLOU298</v>
          </cell>
        </row>
        <row r="299">
          <cell r="D299" t="str">
            <v>LRLOU299</v>
          </cell>
          <cell r="E299" t="str">
            <v>QIS LCR</v>
          </cell>
          <cell r="G299" t="str">
            <v>Outflows</v>
          </cell>
          <cell r="H299" t="str">
            <v>Debt securities</v>
          </cell>
          <cell r="I299" t="str">
            <v>Amount due 30 days</v>
          </cell>
          <cell r="K299" t="str">
            <v>Additional requirements</v>
          </cell>
          <cell r="T299" t="str">
            <v>OU</v>
          </cell>
          <cell r="U299" t="str">
            <v>299</v>
          </cell>
          <cell r="V299" t="str">
            <v>LRLOU299</v>
          </cell>
        </row>
        <row r="300">
          <cell r="D300" t="str">
            <v>LRLOU300</v>
          </cell>
          <cell r="E300" t="str">
            <v>QIS LCR</v>
          </cell>
          <cell r="G300" t="str">
            <v>Outflows</v>
          </cell>
          <cell r="H300" t="str">
            <v>Off-balance sheet exposures subject to credit risk</v>
          </cell>
          <cell r="I300" t="str">
            <v>Amount due 30 days</v>
          </cell>
          <cell r="K300" t="str">
            <v>Additional requirements</v>
          </cell>
          <cell r="N300" t="str">
            <v>Households, Non-financial corporations</v>
          </cell>
          <cell r="P300" t="str">
            <v>Credit facilities, Liquidity facilities. Retail and small bussiness customers</v>
          </cell>
          <cell r="T300" t="str">
            <v>OU</v>
          </cell>
          <cell r="U300" t="str">
            <v>300</v>
          </cell>
          <cell r="V300" t="str">
            <v>LRLOU300</v>
          </cell>
          <cell r="X300">
            <v>484474.89438000001</v>
          </cell>
        </row>
        <row r="301">
          <cell r="D301" t="str">
            <v>LRLOU301</v>
          </cell>
          <cell r="E301" t="str">
            <v>QIS LCR</v>
          </cell>
          <cell r="G301" t="str">
            <v>Outflows</v>
          </cell>
          <cell r="H301" t="str">
            <v>Off-balance sheet exposures subject to credit risk</v>
          </cell>
          <cell r="I301" t="str">
            <v>Amount due 30 days</v>
          </cell>
          <cell r="K301" t="str">
            <v>Additional requirements</v>
          </cell>
          <cell r="N301" t="str">
            <v>Non-financial corporations</v>
          </cell>
          <cell r="P301" t="str">
            <v>Credit facilities. Non-financial corporations other than small bussiness customers</v>
          </cell>
          <cell r="T301" t="str">
            <v>OU</v>
          </cell>
          <cell r="U301" t="str">
            <v>301</v>
          </cell>
          <cell r="V301" t="str">
            <v>LRLOU301</v>
          </cell>
          <cell r="X301">
            <v>570171.75055</v>
          </cell>
        </row>
        <row r="302">
          <cell r="D302" t="str">
            <v>LRLOU302</v>
          </cell>
          <cell r="E302" t="str">
            <v>QIS LCR</v>
          </cell>
          <cell r="G302" t="str">
            <v>Outflows</v>
          </cell>
          <cell r="H302" t="str">
            <v>Off-balance sheet exposures subject to credit risk</v>
          </cell>
          <cell r="I302" t="str">
            <v>Amount due 30 days</v>
          </cell>
          <cell r="K302" t="str">
            <v>Additional requirements</v>
          </cell>
          <cell r="N302" t="str">
            <v>Central banks, General Governments, Credit institutions</v>
          </cell>
          <cell r="P302" t="str">
            <v>Credit facilities. Sovereigns, central banks, PSEs and MDBs</v>
          </cell>
          <cell r="T302" t="str">
            <v>OU</v>
          </cell>
          <cell r="U302" t="str">
            <v>302</v>
          </cell>
          <cell r="V302" t="str">
            <v>LRLOU302</v>
          </cell>
          <cell r="X302">
            <v>110041.09746999999</v>
          </cell>
        </row>
        <row r="303">
          <cell r="D303" t="str">
            <v>LRLOU303</v>
          </cell>
          <cell r="E303" t="str">
            <v>QIS LCR</v>
          </cell>
          <cell r="G303" t="str">
            <v>Outflows</v>
          </cell>
          <cell r="H303" t="str">
            <v>Off-balance sheet exposures subject to credit risk</v>
          </cell>
          <cell r="I303" t="str">
            <v>Amount due 30 days</v>
          </cell>
          <cell r="K303" t="str">
            <v>Additional requirements</v>
          </cell>
          <cell r="N303" t="str">
            <v>Non-financial corporations</v>
          </cell>
          <cell r="P303" t="str">
            <v>Liquidity facilities. Non-financial corporations other than small bussiness customers</v>
          </cell>
          <cell r="T303" t="str">
            <v>OU</v>
          </cell>
          <cell r="U303" t="str">
            <v>303</v>
          </cell>
          <cell r="V303" t="str">
            <v>LRLOU303</v>
          </cell>
        </row>
        <row r="304">
          <cell r="D304" t="str">
            <v>LRLOU304</v>
          </cell>
          <cell r="E304" t="str">
            <v>QIS LCR</v>
          </cell>
          <cell r="G304" t="str">
            <v>Outflows</v>
          </cell>
          <cell r="H304" t="str">
            <v>Off-balance sheet exposures subject to credit risk</v>
          </cell>
          <cell r="I304" t="str">
            <v>Amount due 30 days</v>
          </cell>
          <cell r="K304" t="str">
            <v>Additional requirements</v>
          </cell>
          <cell r="N304" t="str">
            <v>Central banks, General Governments, Credit institutions</v>
          </cell>
          <cell r="P304" t="str">
            <v>Liquidity facilities. Sovereigns, central banks, PSEs and MDBs</v>
          </cell>
          <cell r="T304" t="str">
            <v>OU</v>
          </cell>
          <cell r="U304" t="str">
            <v>304</v>
          </cell>
          <cell r="V304" t="str">
            <v>LRLOU304</v>
          </cell>
        </row>
        <row r="305">
          <cell r="D305" t="str">
            <v>LRLOU305</v>
          </cell>
          <cell r="E305" t="str">
            <v>QIS LCR</v>
          </cell>
          <cell r="G305" t="str">
            <v>Outflows</v>
          </cell>
          <cell r="H305" t="str">
            <v>Off-balance sheet exposures subject to credit risk</v>
          </cell>
          <cell r="I305" t="str">
            <v>Amount due 30 days</v>
          </cell>
          <cell r="K305" t="str">
            <v>Additional requirements</v>
          </cell>
          <cell r="N305" t="str">
            <v>Credit institutions</v>
          </cell>
          <cell r="P305" t="str">
            <v>Credit facilities, Liquidity facilities. Credit institutions other than MDBs banks</v>
          </cell>
          <cell r="T305" t="str">
            <v>OU</v>
          </cell>
          <cell r="U305" t="str">
            <v>305</v>
          </cell>
          <cell r="V305" t="str">
            <v>LRLOU305</v>
          </cell>
        </row>
        <row r="306">
          <cell r="D306" t="str">
            <v>LRLOU306</v>
          </cell>
          <cell r="E306" t="str">
            <v>QIS LCR</v>
          </cell>
          <cell r="G306" t="str">
            <v>Outflows</v>
          </cell>
          <cell r="H306" t="str">
            <v>Off-balance sheet exposures subject to credit risk</v>
          </cell>
          <cell r="I306" t="str">
            <v>Amount due 30 days</v>
          </cell>
          <cell r="K306" t="str">
            <v>Additional requirements</v>
          </cell>
          <cell r="N306" t="str">
            <v>Financial corporations other than credit institutions</v>
          </cell>
          <cell r="P306" t="str">
            <v>Credit facilities</v>
          </cell>
          <cell r="T306" t="str">
            <v>OU</v>
          </cell>
          <cell r="U306" t="str">
            <v>306</v>
          </cell>
          <cell r="V306" t="str">
            <v>LRLOU306</v>
          </cell>
        </row>
        <row r="307">
          <cell r="D307" t="str">
            <v>LRLOU307</v>
          </cell>
          <cell r="E307" t="str">
            <v>QIS LCR</v>
          </cell>
          <cell r="G307" t="str">
            <v>Outflows</v>
          </cell>
          <cell r="H307" t="str">
            <v>Off-balance sheet exposures subject to credit risk</v>
          </cell>
          <cell r="I307" t="str">
            <v>Amount due 30 days</v>
          </cell>
          <cell r="K307" t="str">
            <v>Additional requirements</v>
          </cell>
          <cell r="N307" t="str">
            <v>Financial corporations other than credit institutions</v>
          </cell>
          <cell r="P307" t="str">
            <v>Liquidity facilities</v>
          </cell>
          <cell r="T307" t="str">
            <v>OU</v>
          </cell>
          <cell r="U307" t="str">
            <v>307</v>
          </cell>
          <cell r="V307" t="str">
            <v>LRLOU307</v>
          </cell>
        </row>
        <row r="308">
          <cell r="D308" t="str">
            <v>LRLOU308</v>
          </cell>
          <cell r="E308" t="str">
            <v>QIS LCR</v>
          </cell>
          <cell r="G308" t="str">
            <v>Outflows</v>
          </cell>
          <cell r="H308" t="str">
            <v>Off-balance sheet exposures subject to credit risk</v>
          </cell>
          <cell r="I308" t="str">
            <v>Amount due 30 days</v>
          </cell>
          <cell r="K308" t="str">
            <v>Additional requirements</v>
          </cell>
          <cell r="N308" t="str">
            <v>General Governments</v>
          </cell>
          <cell r="P308" t="str">
            <v>Credit facilities, Liquidity facilities. Counterparties other than Sovereigns, PSEs and MDBs</v>
          </cell>
          <cell r="T308" t="str">
            <v>OU</v>
          </cell>
          <cell r="U308" t="str">
            <v>308</v>
          </cell>
          <cell r="V308" t="str">
            <v>LRLOU308</v>
          </cell>
          <cell r="X308">
            <v>96392.529869999998</v>
          </cell>
        </row>
        <row r="309">
          <cell r="D309" t="str">
            <v>LRLOU309</v>
          </cell>
          <cell r="E309" t="str">
            <v>QIS LCR</v>
          </cell>
          <cell r="G309" t="str">
            <v>Outflows</v>
          </cell>
          <cell r="H309" t="str">
            <v>Non-contractual obligations</v>
          </cell>
          <cell r="I309" t="str">
            <v>Amount due 30 days</v>
          </cell>
          <cell r="K309" t="str">
            <v>Contingent funding other than additional requirements</v>
          </cell>
          <cell r="P309" t="str">
            <v>Potential liquidity draws from joint ventures or minority investments in entities</v>
          </cell>
          <cell r="T309" t="str">
            <v>OU</v>
          </cell>
          <cell r="U309" t="str">
            <v>309</v>
          </cell>
          <cell r="V309" t="str">
            <v>LRLOU309</v>
          </cell>
        </row>
        <row r="310">
          <cell r="D310" t="str">
            <v>LRLOU310</v>
          </cell>
          <cell r="E310" t="str">
            <v>QIS LCR</v>
          </cell>
          <cell r="G310" t="str">
            <v>Outflows</v>
          </cell>
          <cell r="H310" t="str">
            <v>Non-contractual obligations</v>
          </cell>
          <cell r="I310" t="str">
            <v>Amount due 30 days</v>
          </cell>
          <cell r="K310" t="str">
            <v>Contingent funding other than additional requirements</v>
          </cell>
          <cell r="P310" t="str">
            <v>Unconditionally revocable "uncommitted" credit and liquidity facilities</v>
          </cell>
          <cell r="T310" t="str">
            <v>OU</v>
          </cell>
          <cell r="U310" t="str">
            <v>310</v>
          </cell>
          <cell r="V310" t="str">
            <v>LRLOU310</v>
          </cell>
        </row>
        <row r="311">
          <cell r="D311" t="str">
            <v>LRLOU311</v>
          </cell>
          <cell r="E311" t="str">
            <v>QIS LCR</v>
          </cell>
          <cell r="G311" t="str">
            <v>Outflows</v>
          </cell>
          <cell r="H311" t="str">
            <v>All liabilities, Off-balance sheet exposures subject to credit risk, Collateral given</v>
          </cell>
          <cell r="I311" t="str">
            <v>Amount due 30 days</v>
          </cell>
          <cell r="K311" t="str">
            <v>Contingent funding other than additional requirements</v>
          </cell>
          <cell r="P311" t="str">
            <v>Trade finance-related obligations</v>
          </cell>
          <cell r="T311" t="str">
            <v>OU</v>
          </cell>
          <cell r="U311" t="str">
            <v>311</v>
          </cell>
          <cell r="V311" t="str">
            <v>LRLOU311</v>
          </cell>
        </row>
        <row r="312">
          <cell r="D312" t="str">
            <v>LRLOU312</v>
          </cell>
          <cell r="E312" t="str">
            <v>QIS LCR</v>
          </cell>
          <cell r="G312" t="str">
            <v>Outflows</v>
          </cell>
          <cell r="H312" t="str">
            <v>Off-balance sheet exposures subject to credit risk</v>
          </cell>
          <cell r="I312" t="str">
            <v>Amount due 30 days</v>
          </cell>
          <cell r="K312" t="str">
            <v>Contingent funding other than additional requirements</v>
          </cell>
          <cell r="P312" t="str">
            <v>Guarantees and letters of credit unrelated to trade finance obligations</v>
          </cell>
          <cell r="T312" t="str">
            <v>OU</v>
          </cell>
          <cell r="U312" t="str">
            <v>312</v>
          </cell>
          <cell r="V312" t="str">
            <v>LRLOU312</v>
          </cell>
        </row>
        <row r="313">
          <cell r="D313" t="str">
            <v>LRNIN004</v>
          </cell>
          <cell r="E313" t="str">
            <v>NRF</v>
          </cell>
          <cell r="G313" t="str">
            <v>Inflows</v>
          </cell>
          <cell r="H313" t="str">
            <v>Loans and advances. Term loans. Reverse repurchase loans</v>
          </cell>
          <cell r="I313" t="str">
            <v>Amount extended due 7 days</v>
          </cell>
          <cell r="K313" t="str">
            <v>Secured lending including reverse repo and securities borrowing</v>
          </cell>
          <cell r="P313" t="str">
            <v>Collateral is not re-used to cover the institution's outright short positions</v>
          </cell>
          <cell r="T313" t="str">
            <v>IN</v>
          </cell>
          <cell r="U313" t="str">
            <v>004</v>
          </cell>
          <cell r="V313" t="str">
            <v>LRNIN004</v>
          </cell>
        </row>
        <row r="314">
          <cell r="D314" t="str">
            <v>LRNIN005</v>
          </cell>
          <cell r="E314" t="str">
            <v>NRF</v>
          </cell>
          <cell r="G314" t="str">
            <v>Inflows</v>
          </cell>
          <cell r="H314" t="str">
            <v>Loans and advances. Term loans. Reverse repurchase loans</v>
          </cell>
          <cell r="I314" t="str">
            <v>Amount extended due 14 days</v>
          </cell>
          <cell r="K314" t="str">
            <v>Secured lending including reverse repo and securities borrowing</v>
          </cell>
          <cell r="P314" t="str">
            <v>Collateral is not re-used to cover the institution's outright short positions</v>
          </cell>
          <cell r="T314" t="str">
            <v>IN</v>
          </cell>
          <cell r="U314" t="str">
            <v>005</v>
          </cell>
          <cell r="V314" t="str">
            <v>LRNIN005</v>
          </cell>
        </row>
        <row r="315">
          <cell r="D315" t="str">
            <v>LRLIN006</v>
          </cell>
          <cell r="E315" t="str">
            <v>QIS LCR</v>
          </cell>
          <cell r="G315" t="str">
            <v>Inflows</v>
          </cell>
          <cell r="H315" t="str">
            <v>Loans and advances. Term loans. Reverse repurchase loans</v>
          </cell>
          <cell r="I315" t="str">
            <v>Amount extended due 30 days</v>
          </cell>
          <cell r="K315" t="str">
            <v>Secured lending including reverse repo and securities borrowing</v>
          </cell>
          <cell r="P315" t="str">
            <v>Collateral is not re-used to cover the institution's outright short positions</v>
          </cell>
          <cell r="T315" t="str">
            <v>IN</v>
          </cell>
          <cell r="U315" t="str">
            <v>006</v>
          </cell>
          <cell r="V315" t="str">
            <v>LRLIN006</v>
          </cell>
        </row>
        <row r="316">
          <cell r="D316" t="str">
            <v>LRNIN007</v>
          </cell>
          <cell r="E316" t="str">
            <v>NRF</v>
          </cell>
          <cell r="G316" t="str">
            <v>Inflows</v>
          </cell>
          <cell r="H316" t="str">
            <v>Loans and advances. Term loans. Reverse repurchase loans</v>
          </cell>
          <cell r="I316" t="str">
            <v>Amount extended due 60 days</v>
          </cell>
          <cell r="K316" t="str">
            <v>Secured lending including reverse repo and securities borrowing</v>
          </cell>
          <cell r="P316" t="str">
            <v>Collateral is not re-used to cover the institution's outright short positions</v>
          </cell>
          <cell r="T316" t="str">
            <v>IN</v>
          </cell>
          <cell r="U316" t="str">
            <v>007</v>
          </cell>
          <cell r="V316" t="str">
            <v>LRNIN007</v>
          </cell>
        </row>
        <row r="317">
          <cell r="D317" t="str">
            <v>LRNIN008</v>
          </cell>
          <cell r="E317" t="str">
            <v>NRF</v>
          </cell>
          <cell r="G317" t="str">
            <v>Inflows</v>
          </cell>
          <cell r="H317" t="str">
            <v>Loans and advances. Term loans. Reverse repurchase loans</v>
          </cell>
          <cell r="I317" t="str">
            <v>Amount extended due 3 months</v>
          </cell>
          <cell r="K317" t="str">
            <v>Secured lending including reverse repo and securities borrowing</v>
          </cell>
          <cell r="P317" t="str">
            <v>Collateral is not re-used to cover the institution's outright short positions</v>
          </cell>
          <cell r="T317" t="str">
            <v>IN</v>
          </cell>
          <cell r="U317" t="str">
            <v>008</v>
          </cell>
          <cell r="V317" t="str">
            <v>LRNIN008</v>
          </cell>
        </row>
        <row r="318">
          <cell r="D318" t="str">
            <v>LRNIN009</v>
          </cell>
          <cell r="E318" t="str">
            <v>NRF</v>
          </cell>
          <cell r="G318" t="str">
            <v>Inflows</v>
          </cell>
          <cell r="H318" t="str">
            <v>Loans and advances. Term loans. Reverse repurchase loans</v>
          </cell>
          <cell r="I318" t="str">
            <v>Amount extended due 6 months</v>
          </cell>
          <cell r="K318" t="str">
            <v>Secured lending including reverse repo and securities borrowing</v>
          </cell>
          <cell r="P318" t="str">
            <v>Collateral is not re-used to cover the institution's outright short positions</v>
          </cell>
          <cell r="T318" t="str">
            <v>IN</v>
          </cell>
          <cell r="U318" t="str">
            <v>009</v>
          </cell>
          <cell r="V318" t="str">
            <v>LRNIN009</v>
          </cell>
        </row>
        <row r="319">
          <cell r="D319" t="str">
            <v>LRNIN010</v>
          </cell>
          <cell r="E319" t="str">
            <v>NRF</v>
          </cell>
          <cell r="G319" t="str">
            <v>Inflows</v>
          </cell>
          <cell r="H319" t="str">
            <v>Loans and advances. Term loans. Reverse repurchase loans</v>
          </cell>
          <cell r="I319" t="str">
            <v>Amount extended due 9 months</v>
          </cell>
          <cell r="K319" t="str">
            <v>Secured lending including reverse repo and securities borrowing</v>
          </cell>
          <cell r="P319" t="str">
            <v>Collateral is not re-used to cover the institution's outright short positions</v>
          </cell>
          <cell r="T319" t="str">
            <v>IN</v>
          </cell>
          <cell r="U319" t="str">
            <v>010</v>
          </cell>
          <cell r="V319" t="str">
            <v>LRNIN010</v>
          </cell>
        </row>
        <row r="320">
          <cell r="D320" t="str">
            <v>LRNIN011</v>
          </cell>
          <cell r="E320" t="str">
            <v>NRF</v>
          </cell>
          <cell r="G320" t="str">
            <v>Inflows</v>
          </cell>
          <cell r="H320" t="str">
            <v>Loans and advances. Term loans. Reverse repurchase loans</v>
          </cell>
          <cell r="I320" t="str">
            <v>Amount extended due 12 months</v>
          </cell>
          <cell r="K320" t="str">
            <v>Secured lending including reverse repo and securities borrowing</v>
          </cell>
          <cell r="P320" t="str">
            <v>Collateral is not re-used to cover the institution's outright short positions</v>
          </cell>
          <cell r="T320" t="str">
            <v>IN</v>
          </cell>
          <cell r="U320" t="str">
            <v>011</v>
          </cell>
          <cell r="V320" t="str">
            <v>LRNIN011</v>
          </cell>
        </row>
        <row r="321">
          <cell r="D321" t="str">
            <v>LRNIN012</v>
          </cell>
          <cell r="E321" t="str">
            <v>NRF</v>
          </cell>
          <cell r="G321" t="str">
            <v>Inflows</v>
          </cell>
          <cell r="H321" t="str">
            <v>Loans and advances. Term loans. Reverse repurchase loans</v>
          </cell>
          <cell r="I321" t="str">
            <v>Amount extended due 7 days</v>
          </cell>
          <cell r="K321" t="str">
            <v>Secured lending including reverse repo and securities borrowing</v>
          </cell>
          <cell r="P321" t="str">
            <v>Collateral is not re-used to cover the institution's outright short positions</v>
          </cell>
          <cell r="T321" t="str">
            <v>IN</v>
          </cell>
          <cell r="U321" t="str">
            <v>012</v>
          </cell>
          <cell r="V321" t="str">
            <v>LRNIN012</v>
          </cell>
        </row>
        <row r="322">
          <cell r="D322" t="str">
            <v>LRNIN013</v>
          </cell>
          <cell r="E322" t="str">
            <v>NRF</v>
          </cell>
          <cell r="G322" t="str">
            <v>Inflows</v>
          </cell>
          <cell r="H322" t="str">
            <v>Loans and advances. Term loans. Reverse repurchase loans</v>
          </cell>
          <cell r="I322" t="str">
            <v>Amount extended due 14 days</v>
          </cell>
          <cell r="K322" t="str">
            <v>Secured lending including reverse repo and securities borrowing</v>
          </cell>
          <cell r="P322" t="str">
            <v>Collateral is not re-used to cover the institution's outright short positions</v>
          </cell>
          <cell r="T322" t="str">
            <v>IN</v>
          </cell>
          <cell r="U322" t="str">
            <v>013</v>
          </cell>
          <cell r="V322" t="str">
            <v>LRNIN013</v>
          </cell>
        </row>
        <row r="323">
          <cell r="D323" t="str">
            <v>LRLIN014</v>
          </cell>
          <cell r="E323" t="str">
            <v>QIS LCR</v>
          </cell>
          <cell r="G323" t="str">
            <v>Inflows</v>
          </cell>
          <cell r="H323" t="str">
            <v>Loans and advances. Term loans. Reverse repurchase loans</v>
          </cell>
          <cell r="I323" t="str">
            <v>Amount extended due 30 days</v>
          </cell>
          <cell r="K323" t="str">
            <v>Secured lending including reverse repo and securities borrowing</v>
          </cell>
          <cell r="P323" t="str">
            <v>Collateral is not re-used to cover the institution's outright short positions</v>
          </cell>
          <cell r="T323" t="str">
            <v>IN</v>
          </cell>
          <cell r="U323" t="str">
            <v>014</v>
          </cell>
          <cell r="V323" t="str">
            <v>LRLIN014</v>
          </cell>
        </row>
        <row r="324">
          <cell r="D324" t="str">
            <v>LRNIN015</v>
          </cell>
          <cell r="E324" t="str">
            <v>NRF</v>
          </cell>
          <cell r="G324" t="str">
            <v>Inflows</v>
          </cell>
          <cell r="H324" t="str">
            <v>Loans and advances. Term loans. Reverse repurchase loans</v>
          </cell>
          <cell r="I324" t="str">
            <v>Amount extended due 60 days</v>
          </cell>
          <cell r="K324" t="str">
            <v>Secured lending including reverse repo and securities borrowing</v>
          </cell>
          <cell r="P324" t="str">
            <v>Collateral is not re-used to cover the institution's outright short positions</v>
          </cell>
          <cell r="T324" t="str">
            <v>IN</v>
          </cell>
          <cell r="U324" t="str">
            <v>015</v>
          </cell>
          <cell r="V324" t="str">
            <v>LRNIN015</v>
          </cell>
        </row>
        <row r="325">
          <cell r="D325" t="str">
            <v>LRNIN016</v>
          </cell>
          <cell r="E325" t="str">
            <v>NRF</v>
          </cell>
          <cell r="G325" t="str">
            <v>Inflows</v>
          </cell>
          <cell r="H325" t="str">
            <v>Loans and advances. Term loans. Reverse repurchase loans</v>
          </cell>
          <cell r="I325" t="str">
            <v>Amount extended due 3 months</v>
          </cell>
          <cell r="K325" t="str">
            <v>Secured lending including reverse repo and securities borrowing</v>
          </cell>
          <cell r="P325" t="str">
            <v>Collateral is not re-used to cover the institution's outright short positions</v>
          </cell>
          <cell r="T325" t="str">
            <v>IN</v>
          </cell>
          <cell r="U325" t="str">
            <v>016</v>
          </cell>
          <cell r="V325" t="str">
            <v>LRNIN016</v>
          </cell>
        </row>
        <row r="326">
          <cell r="D326" t="str">
            <v>LRNIN017</v>
          </cell>
          <cell r="E326" t="str">
            <v>NRF</v>
          </cell>
          <cell r="G326" t="str">
            <v>Inflows</v>
          </cell>
          <cell r="H326" t="str">
            <v>Loans and advances. Term loans. Reverse repurchase loans</v>
          </cell>
          <cell r="I326" t="str">
            <v>Amount extended due 6 months</v>
          </cell>
          <cell r="K326" t="str">
            <v>Secured lending including reverse repo and securities borrowing</v>
          </cell>
          <cell r="P326" t="str">
            <v>Collateral is not re-used to cover the institution's outright short positions</v>
          </cell>
          <cell r="T326" t="str">
            <v>IN</v>
          </cell>
          <cell r="U326" t="str">
            <v>017</v>
          </cell>
          <cell r="V326" t="str">
            <v>LRNIN017</v>
          </cell>
        </row>
        <row r="327">
          <cell r="D327" t="str">
            <v>LRNIN018</v>
          </cell>
          <cell r="E327" t="str">
            <v>NRF</v>
          </cell>
          <cell r="G327" t="str">
            <v>Inflows</v>
          </cell>
          <cell r="H327" t="str">
            <v>Loans and advances. Term loans. Reverse repurchase loans</v>
          </cell>
          <cell r="I327" t="str">
            <v>Amount extended due 9 months</v>
          </cell>
          <cell r="K327" t="str">
            <v>Secured lending including reverse repo and securities borrowing</v>
          </cell>
          <cell r="P327" t="str">
            <v>Collateral is not re-used to cover the institution's outright short positions</v>
          </cell>
          <cell r="T327" t="str">
            <v>IN</v>
          </cell>
          <cell r="U327" t="str">
            <v>018</v>
          </cell>
          <cell r="V327" t="str">
            <v>LRNIN018</v>
          </cell>
        </row>
        <row r="328">
          <cell r="D328" t="str">
            <v>LRNIN019</v>
          </cell>
          <cell r="E328" t="str">
            <v>NRF</v>
          </cell>
          <cell r="G328" t="str">
            <v>Inflows</v>
          </cell>
          <cell r="H328" t="str">
            <v>Loans and advances. Term loans. Reverse repurchase loans</v>
          </cell>
          <cell r="I328" t="str">
            <v>Amount extended due 12 months</v>
          </cell>
          <cell r="K328" t="str">
            <v>Secured lending including reverse repo and securities borrowing</v>
          </cell>
          <cell r="P328" t="str">
            <v>Collateral is not re-used to cover the institution's outright short positions</v>
          </cell>
          <cell r="T328" t="str">
            <v>IN</v>
          </cell>
          <cell r="U328" t="str">
            <v>019</v>
          </cell>
          <cell r="V328" t="str">
            <v>LRNIN019</v>
          </cell>
        </row>
        <row r="329">
          <cell r="D329" t="str">
            <v>LRNIN020</v>
          </cell>
          <cell r="E329" t="str">
            <v>NRF</v>
          </cell>
          <cell r="G329" t="str">
            <v>Inflows</v>
          </cell>
          <cell r="H329" t="str">
            <v>Loans and advances. Term loans. Reverse repurchase loans</v>
          </cell>
          <cell r="I329" t="str">
            <v>Amount extended due 7 days</v>
          </cell>
          <cell r="K329" t="str">
            <v>Secured lending including reverse repo and securities borrowing</v>
          </cell>
          <cell r="P329" t="str">
            <v>Collateral is not re-used to cover the institution's outright short positions</v>
          </cell>
          <cell r="T329" t="str">
            <v>IN</v>
          </cell>
          <cell r="U329" t="str">
            <v>020</v>
          </cell>
          <cell r="V329" t="str">
            <v>LRNIN020</v>
          </cell>
        </row>
        <row r="330">
          <cell r="D330" t="str">
            <v>LRNIN021</v>
          </cell>
          <cell r="E330" t="str">
            <v>NRF</v>
          </cell>
          <cell r="G330" t="str">
            <v>Inflows</v>
          </cell>
          <cell r="H330" t="str">
            <v>Loans and advances. Term loans. Reverse repurchase loans</v>
          </cell>
          <cell r="I330" t="str">
            <v>Amount extended due 14 days</v>
          </cell>
          <cell r="K330" t="str">
            <v>Secured lending including reverse repo and securities borrowing</v>
          </cell>
          <cell r="P330" t="str">
            <v>Collateral is not re-used to cover the institution's outright short positions</v>
          </cell>
          <cell r="T330" t="str">
            <v>IN</v>
          </cell>
          <cell r="U330" t="str">
            <v>021</v>
          </cell>
          <cell r="V330" t="str">
            <v>LRNIN021</v>
          </cell>
        </row>
        <row r="331">
          <cell r="D331" t="str">
            <v>LRLIN022</v>
          </cell>
          <cell r="E331" t="str">
            <v>QIS LCR</v>
          </cell>
          <cell r="G331" t="str">
            <v>Inflows</v>
          </cell>
          <cell r="H331" t="str">
            <v>Loans and advances. Term loans. Reverse repurchase loans</v>
          </cell>
          <cell r="I331" t="str">
            <v>Amount extended due 30 days</v>
          </cell>
          <cell r="K331" t="str">
            <v>Secured lending including reverse repo and securities borrowing</v>
          </cell>
          <cell r="P331" t="str">
            <v>Collateral is not re-used to cover the institution's outright short positions</v>
          </cell>
          <cell r="T331" t="str">
            <v>IN</v>
          </cell>
          <cell r="U331" t="str">
            <v>022</v>
          </cell>
          <cell r="V331" t="str">
            <v>LRLIN022</v>
          </cell>
        </row>
        <row r="332">
          <cell r="D332" t="str">
            <v>LRNIN023</v>
          </cell>
          <cell r="E332" t="str">
            <v>NRF</v>
          </cell>
          <cell r="G332" t="str">
            <v>Inflows</v>
          </cell>
          <cell r="H332" t="str">
            <v>Loans and advances. Term loans. Reverse repurchase loans</v>
          </cell>
          <cell r="I332" t="str">
            <v>Amount extended due 60 days</v>
          </cell>
          <cell r="K332" t="str">
            <v>Secured lending including reverse repo and securities borrowing</v>
          </cell>
          <cell r="P332" t="str">
            <v>Collateral is not re-used to cover the institution's outright short positions</v>
          </cell>
          <cell r="T332" t="str">
            <v>IN</v>
          </cell>
          <cell r="U332" t="str">
            <v>023</v>
          </cell>
          <cell r="V332" t="str">
            <v>LRNIN023</v>
          </cell>
        </row>
        <row r="333">
          <cell r="D333" t="str">
            <v>LRNIN024</v>
          </cell>
          <cell r="E333" t="str">
            <v>NRF</v>
          </cell>
          <cell r="G333" t="str">
            <v>Inflows</v>
          </cell>
          <cell r="H333" t="str">
            <v>Loans and advances. Term loans. Reverse repurchase loans</v>
          </cell>
          <cell r="I333" t="str">
            <v>Amount extended due 3 months</v>
          </cell>
          <cell r="K333" t="str">
            <v>Secured lending including reverse repo and securities borrowing</v>
          </cell>
          <cell r="P333" t="str">
            <v>Collateral is not re-used to cover the institution's outright short positions</v>
          </cell>
          <cell r="T333" t="str">
            <v>IN</v>
          </cell>
          <cell r="U333" t="str">
            <v>024</v>
          </cell>
          <cell r="V333" t="str">
            <v>LRNIN024</v>
          </cell>
        </row>
        <row r="334">
          <cell r="D334" t="str">
            <v>LRNIN025</v>
          </cell>
          <cell r="E334" t="str">
            <v>NRF</v>
          </cell>
          <cell r="G334" t="str">
            <v>Inflows</v>
          </cell>
          <cell r="H334" t="str">
            <v>Loans and advances. Term loans. Reverse repurchase loans</v>
          </cell>
          <cell r="I334" t="str">
            <v>Amount extended due 6 months</v>
          </cell>
          <cell r="K334" t="str">
            <v>Secured lending including reverse repo and securities borrowing</v>
          </cell>
          <cell r="P334" t="str">
            <v>Collateral is not re-used to cover the institution's outright short positions</v>
          </cell>
          <cell r="T334" t="str">
            <v>IN</v>
          </cell>
          <cell r="U334" t="str">
            <v>025</v>
          </cell>
          <cell r="V334" t="str">
            <v>LRNIN025</v>
          </cell>
        </row>
        <row r="335">
          <cell r="D335" t="str">
            <v>LRNIN026</v>
          </cell>
          <cell r="E335" t="str">
            <v>NRF</v>
          </cell>
          <cell r="G335" t="str">
            <v>Inflows</v>
          </cell>
          <cell r="H335" t="str">
            <v>Loans and advances. Term loans. Reverse repurchase loans</v>
          </cell>
          <cell r="I335" t="str">
            <v>Amount extended due 9 months</v>
          </cell>
          <cell r="K335" t="str">
            <v>Secured lending including reverse repo and securities borrowing</v>
          </cell>
          <cell r="P335" t="str">
            <v>Collateral is not re-used to cover the institution's outright short positions</v>
          </cell>
          <cell r="T335" t="str">
            <v>IN</v>
          </cell>
          <cell r="U335" t="str">
            <v>026</v>
          </cell>
          <cell r="V335" t="str">
            <v>LRNIN026</v>
          </cell>
        </row>
        <row r="336">
          <cell r="D336" t="str">
            <v>LRNIN027</v>
          </cell>
          <cell r="E336" t="str">
            <v>NRF</v>
          </cell>
          <cell r="G336" t="str">
            <v>Inflows</v>
          </cell>
          <cell r="H336" t="str">
            <v>Loans and advances. Term loans. Reverse repurchase loans</v>
          </cell>
          <cell r="I336" t="str">
            <v>Amount extended due 12 months</v>
          </cell>
          <cell r="K336" t="str">
            <v>Secured lending including reverse repo and securities borrowing</v>
          </cell>
          <cell r="P336" t="str">
            <v>Collateral is not re-used to cover the institution's outright short positions</v>
          </cell>
          <cell r="T336" t="str">
            <v>IN</v>
          </cell>
          <cell r="U336" t="str">
            <v>027</v>
          </cell>
          <cell r="V336" t="str">
            <v>LRNIN027</v>
          </cell>
        </row>
        <row r="337">
          <cell r="D337" t="str">
            <v>LRNIN028</v>
          </cell>
          <cell r="E337" t="str">
            <v>NRF</v>
          </cell>
          <cell r="G337" t="str">
            <v>Inflows</v>
          </cell>
          <cell r="H337" t="str">
            <v>Loans and advances. Term loans. Reverse repurchase loans</v>
          </cell>
          <cell r="I337" t="str">
            <v>Amount extended due 7 days</v>
          </cell>
          <cell r="K337" t="str">
            <v>Secured lending including reverse repo and securities borrowing</v>
          </cell>
          <cell r="P337" t="str">
            <v>Collateral is not re-used to cover the institution's outright short positions</v>
          </cell>
          <cell r="T337" t="str">
            <v>IN</v>
          </cell>
          <cell r="U337" t="str">
            <v>028</v>
          </cell>
          <cell r="V337" t="str">
            <v>LRNIN028</v>
          </cell>
        </row>
        <row r="338">
          <cell r="D338" t="str">
            <v>LRNIN029</v>
          </cell>
          <cell r="E338" t="str">
            <v>NRF</v>
          </cell>
          <cell r="G338" t="str">
            <v>Inflows</v>
          </cell>
          <cell r="H338" t="str">
            <v>Loans and advances. Term loans. Reverse repurchase loans</v>
          </cell>
          <cell r="I338" t="str">
            <v>Amount extended due 14 days</v>
          </cell>
          <cell r="K338" t="str">
            <v>Secured lending including reverse repo and securities borrowing</v>
          </cell>
          <cell r="P338" t="str">
            <v>Collateral is not re-used to cover the institution's outright short positions</v>
          </cell>
          <cell r="T338" t="str">
            <v>IN</v>
          </cell>
          <cell r="U338" t="str">
            <v>029</v>
          </cell>
          <cell r="V338" t="str">
            <v>LRNIN029</v>
          </cell>
        </row>
        <row r="339">
          <cell r="D339" t="str">
            <v>LRLIN030</v>
          </cell>
          <cell r="E339" t="str">
            <v>QIS LCR</v>
          </cell>
          <cell r="G339" t="str">
            <v>Inflows</v>
          </cell>
          <cell r="H339" t="str">
            <v>Loans and advances. Term loans. Reverse repurchase loans</v>
          </cell>
          <cell r="I339" t="str">
            <v>Amount extended due 30 days</v>
          </cell>
          <cell r="K339" t="str">
            <v>Secured lending including reverse repo and securities borrowing</v>
          </cell>
          <cell r="P339" t="str">
            <v>Collateral is not re-used to cover the institution's outright short positions</v>
          </cell>
          <cell r="T339" t="str">
            <v>IN</v>
          </cell>
          <cell r="U339" t="str">
            <v>030</v>
          </cell>
          <cell r="V339" t="str">
            <v>LRLIN030</v>
          </cell>
        </row>
        <row r="340">
          <cell r="D340" t="str">
            <v>LRNIN031</v>
          </cell>
          <cell r="E340" t="str">
            <v>NRF</v>
          </cell>
          <cell r="G340" t="str">
            <v>Inflows</v>
          </cell>
          <cell r="H340" t="str">
            <v>Loans and advances. Term loans. Reverse repurchase loans</v>
          </cell>
          <cell r="I340" t="str">
            <v>Amount extended due 60 days</v>
          </cell>
          <cell r="K340" t="str">
            <v>Secured lending including reverse repo and securities borrowing</v>
          </cell>
          <cell r="P340" t="str">
            <v>Collateral is not re-used to cover the institution's outright short positions</v>
          </cell>
          <cell r="T340" t="str">
            <v>IN</v>
          </cell>
          <cell r="U340" t="str">
            <v>031</v>
          </cell>
          <cell r="V340" t="str">
            <v>LRNIN031</v>
          </cell>
        </row>
        <row r="341">
          <cell r="D341" t="str">
            <v>LRNIN032</v>
          </cell>
          <cell r="E341" t="str">
            <v>NRF</v>
          </cell>
          <cell r="G341" t="str">
            <v>Inflows</v>
          </cell>
          <cell r="H341" t="str">
            <v>Loans and advances. Term loans. Reverse repurchase loans</v>
          </cell>
          <cell r="I341" t="str">
            <v>Amount extended due 3 months</v>
          </cell>
          <cell r="K341" t="str">
            <v>Secured lending including reverse repo and securities borrowing</v>
          </cell>
          <cell r="P341" t="str">
            <v>Collateral is not re-used to cover the institution's outright short positions</v>
          </cell>
          <cell r="T341" t="str">
            <v>IN</v>
          </cell>
          <cell r="U341" t="str">
            <v>032</v>
          </cell>
          <cell r="V341" t="str">
            <v>LRNIN032</v>
          </cell>
        </row>
        <row r="342">
          <cell r="D342" t="str">
            <v>LRNIN033</v>
          </cell>
          <cell r="E342" t="str">
            <v>NRF</v>
          </cell>
          <cell r="G342" t="str">
            <v>Inflows</v>
          </cell>
          <cell r="H342" t="str">
            <v>Loans and advances. Term loans. Reverse repurchase loans</v>
          </cell>
          <cell r="I342" t="str">
            <v>Amount extended due 6 months</v>
          </cell>
          <cell r="K342" t="str">
            <v>Secured lending including reverse repo and securities borrowing</v>
          </cell>
          <cell r="P342" t="str">
            <v>Collateral is not re-used to cover the institution's outright short positions</v>
          </cell>
          <cell r="T342" t="str">
            <v>IN</v>
          </cell>
          <cell r="U342" t="str">
            <v>033</v>
          </cell>
          <cell r="V342" t="str">
            <v>LRNIN033</v>
          </cell>
        </row>
        <row r="343">
          <cell r="D343" t="str">
            <v>LRNIN034</v>
          </cell>
          <cell r="E343" t="str">
            <v>NRF</v>
          </cell>
          <cell r="G343" t="str">
            <v>Inflows</v>
          </cell>
          <cell r="H343" t="str">
            <v>Loans and advances. Term loans. Reverse repurchase loans</v>
          </cell>
          <cell r="I343" t="str">
            <v>Amount extended due 9 months</v>
          </cell>
          <cell r="K343" t="str">
            <v>Secured lending including reverse repo and securities borrowing</v>
          </cell>
          <cell r="P343" t="str">
            <v>Collateral is not re-used to cover the institution's outright short positions</v>
          </cell>
          <cell r="T343" t="str">
            <v>IN</v>
          </cell>
          <cell r="U343" t="str">
            <v>034</v>
          </cell>
          <cell r="V343" t="str">
            <v>LRNIN034</v>
          </cell>
        </row>
        <row r="344">
          <cell r="D344" t="str">
            <v>LRNIN035</v>
          </cell>
          <cell r="E344" t="str">
            <v>NRF</v>
          </cell>
          <cell r="G344" t="str">
            <v>Inflows</v>
          </cell>
          <cell r="H344" t="str">
            <v>Loans and advances. Term loans. Reverse repurchase loans</v>
          </cell>
          <cell r="I344" t="str">
            <v>Amount extended due 12 months</v>
          </cell>
          <cell r="K344" t="str">
            <v>Secured lending including reverse repo and securities borrowing</v>
          </cell>
          <cell r="P344" t="str">
            <v>Collateral is not re-used to cover the institution's outright short positions</v>
          </cell>
          <cell r="T344" t="str">
            <v>IN</v>
          </cell>
          <cell r="U344" t="str">
            <v>035</v>
          </cell>
          <cell r="V344" t="str">
            <v>LRNIN035</v>
          </cell>
        </row>
        <row r="345">
          <cell r="D345" t="str">
            <v>LRNIN036</v>
          </cell>
          <cell r="E345" t="str">
            <v>NRF</v>
          </cell>
          <cell r="G345" t="str">
            <v>Inflows</v>
          </cell>
          <cell r="H345" t="str">
            <v>Loans and advances. Term loans. Reverse repurchase loans</v>
          </cell>
          <cell r="I345" t="str">
            <v>Amount extended due 7 days</v>
          </cell>
          <cell r="K345" t="str">
            <v>Secured lending including reverse repo and securities borrowing</v>
          </cell>
          <cell r="M345" t="str">
            <v>Margin lending</v>
          </cell>
          <cell r="P345" t="str">
            <v>Collateral is not re-used to cover the institution's outright short positions</v>
          </cell>
          <cell r="T345" t="str">
            <v>IN</v>
          </cell>
          <cell r="U345" t="str">
            <v>036</v>
          </cell>
          <cell r="V345" t="str">
            <v>LRNIN036</v>
          </cell>
        </row>
        <row r="346">
          <cell r="D346" t="str">
            <v>LRNIN037</v>
          </cell>
          <cell r="E346" t="str">
            <v>NRF</v>
          </cell>
          <cell r="G346" t="str">
            <v>Inflows</v>
          </cell>
          <cell r="H346" t="str">
            <v>Loans and advances. Term loans. Reverse repurchase loans</v>
          </cell>
          <cell r="I346" t="str">
            <v>Amount extended due 14 days</v>
          </cell>
          <cell r="K346" t="str">
            <v>Secured lending including reverse repo and securities borrowing</v>
          </cell>
          <cell r="M346" t="str">
            <v>Margin lending</v>
          </cell>
          <cell r="P346" t="str">
            <v>Collateral is not re-used to cover the institution's outright short positions</v>
          </cell>
          <cell r="T346" t="str">
            <v>IN</v>
          </cell>
          <cell r="U346" t="str">
            <v>037</v>
          </cell>
          <cell r="V346" t="str">
            <v>LRNIN037</v>
          </cell>
        </row>
        <row r="347">
          <cell r="D347" t="str">
            <v>LRLIN038</v>
          </cell>
          <cell r="E347" t="str">
            <v>QIS LCR</v>
          </cell>
          <cell r="G347" t="str">
            <v>Inflows</v>
          </cell>
          <cell r="H347" t="str">
            <v>Loans and advances. Term loans. Reverse repurchase loans</v>
          </cell>
          <cell r="I347" t="str">
            <v>Amount extended due 30 days</v>
          </cell>
          <cell r="K347" t="str">
            <v>Secured lending including reverse repo and securities borrowing</v>
          </cell>
          <cell r="M347" t="str">
            <v>Margin lending</v>
          </cell>
          <cell r="P347" t="str">
            <v>Collateral is not re-used to cover the institution's outright short positions</v>
          </cell>
          <cell r="T347" t="str">
            <v>IN</v>
          </cell>
          <cell r="U347" t="str">
            <v>038</v>
          </cell>
          <cell r="V347" t="str">
            <v>LRLIN038</v>
          </cell>
        </row>
        <row r="348">
          <cell r="D348" t="str">
            <v>LRNIN039</v>
          </cell>
          <cell r="E348" t="str">
            <v>NRF</v>
          </cell>
          <cell r="G348" t="str">
            <v>Inflows</v>
          </cell>
          <cell r="H348" t="str">
            <v>Loans and advances. Term loans. Reverse repurchase loans</v>
          </cell>
          <cell r="I348" t="str">
            <v>Amount extended due 60 days</v>
          </cell>
          <cell r="K348" t="str">
            <v>Secured lending including reverse repo and securities borrowing</v>
          </cell>
          <cell r="M348" t="str">
            <v>Margin lending</v>
          </cell>
          <cell r="P348" t="str">
            <v>Collateral is not re-used to cover the institution's outright short positions</v>
          </cell>
          <cell r="T348" t="str">
            <v>IN</v>
          </cell>
          <cell r="U348" t="str">
            <v>039</v>
          </cell>
          <cell r="V348" t="str">
            <v>LRNIN039</v>
          </cell>
        </row>
        <row r="349">
          <cell r="D349" t="str">
            <v>LRNIN040</v>
          </cell>
          <cell r="E349" t="str">
            <v>NRF</v>
          </cell>
          <cell r="G349" t="str">
            <v>Inflows</v>
          </cell>
          <cell r="H349" t="str">
            <v>Loans and advances. Term loans. Reverse repurchase loans</v>
          </cell>
          <cell r="I349" t="str">
            <v>Amount extended due 3 months</v>
          </cell>
          <cell r="K349" t="str">
            <v>Secured lending including reverse repo and securities borrowing</v>
          </cell>
          <cell r="M349" t="str">
            <v>Margin lending</v>
          </cell>
          <cell r="P349" t="str">
            <v>Collateral is not re-used to cover the institution's outright short positions</v>
          </cell>
          <cell r="T349" t="str">
            <v>IN</v>
          </cell>
          <cell r="U349" t="str">
            <v>040</v>
          </cell>
          <cell r="V349" t="str">
            <v>LRNIN040</v>
          </cell>
        </row>
        <row r="350">
          <cell r="D350" t="str">
            <v>LRNIN041</v>
          </cell>
          <cell r="E350" t="str">
            <v>NRF</v>
          </cell>
          <cell r="G350" t="str">
            <v>Inflows</v>
          </cell>
          <cell r="H350" t="str">
            <v>Loans and advances. Term loans. Reverse repurchase loans</v>
          </cell>
          <cell r="I350" t="str">
            <v>Amount extended due 6 months</v>
          </cell>
          <cell r="K350" t="str">
            <v>Secured lending including reverse repo and securities borrowing</v>
          </cell>
          <cell r="M350" t="str">
            <v>Margin lending</v>
          </cell>
          <cell r="P350" t="str">
            <v>Collateral is not re-used to cover the institution's outright short positions</v>
          </cell>
          <cell r="T350" t="str">
            <v>IN</v>
          </cell>
          <cell r="U350" t="str">
            <v>041</v>
          </cell>
          <cell r="V350" t="str">
            <v>LRNIN041</v>
          </cell>
        </row>
        <row r="351">
          <cell r="D351" t="str">
            <v>LRNIN042</v>
          </cell>
          <cell r="E351" t="str">
            <v>NRF</v>
          </cell>
          <cell r="G351" t="str">
            <v>Inflows</v>
          </cell>
          <cell r="H351" t="str">
            <v>Loans and advances. Term loans. Reverse repurchase loans</v>
          </cell>
          <cell r="I351" t="str">
            <v>Amount extended due 9 months</v>
          </cell>
          <cell r="K351" t="str">
            <v>Secured lending including reverse repo and securities borrowing</v>
          </cell>
          <cell r="M351" t="str">
            <v>Margin lending</v>
          </cell>
          <cell r="P351" t="str">
            <v>Collateral is not re-used to cover the institution's outright short positions</v>
          </cell>
          <cell r="T351" t="str">
            <v>IN</v>
          </cell>
          <cell r="U351" t="str">
            <v>042</v>
          </cell>
          <cell r="V351" t="str">
            <v>LRNIN042</v>
          </cell>
        </row>
        <row r="352">
          <cell r="D352" t="str">
            <v>LRNIN043</v>
          </cell>
          <cell r="E352" t="str">
            <v>NRF</v>
          </cell>
          <cell r="G352" t="str">
            <v>Inflows</v>
          </cell>
          <cell r="H352" t="str">
            <v>Loans and advances. Term loans. Reverse repurchase loans</v>
          </cell>
          <cell r="I352" t="str">
            <v>Amount extended due 12 months</v>
          </cell>
          <cell r="K352" t="str">
            <v>Secured lending including reverse repo and securities borrowing</v>
          </cell>
          <cell r="M352" t="str">
            <v>Margin lending</v>
          </cell>
          <cell r="P352" t="str">
            <v>Collateral is not re-used to cover the institution's outright short positions</v>
          </cell>
          <cell r="T352" t="str">
            <v>IN</v>
          </cell>
          <cell r="U352" t="str">
            <v>043</v>
          </cell>
          <cell r="V352" t="str">
            <v>LRNIN043</v>
          </cell>
        </row>
        <row r="353">
          <cell r="D353" t="str">
            <v>LRNIN044</v>
          </cell>
          <cell r="E353" t="str">
            <v>NRF</v>
          </cell>
          <cell r="G353" t="str">
            <v>Inflows</v>
          </cell>
          <cell r="H353" t="str">
            <v>Loans and advances. Term loans. Reverse repurchase loans</v>
          </cell>
          <cell r="I353" t="str">
            <v>Amount extended due 7 days</v>
          </cell>
          <cell r="K353" t="str">
            <v>Secured lending including reverse repo and securities borrowing</v>
          </cell>
          <cell r="M353" t="str">
            <v>Transacctions other than margin lending</v>
          </cell>
          <cell r="P353" t="str">
            <v>Collateral is not re-used to cover the institution's outright short positions</v>
          </cell>
          <cell r="T353" t="str">
            <v>IN</v>
          </cell>
          <cell r="U353" t="str">
            <v>044</v>
          </cell>
          <cell r="V353" t="str">
            <v>LRNIN044</v>
          </cell>
        </row>
        <row r="354">
          <cell r="D354" t="str">
            <v>LRNIN045</v>
          </cell>
          <cell r="E354" t="str">
            <v>NRF</v>
          </cell>
          <cell r="G354" t="str">
            <v>Inflows</v>
          </cell>
          <cell r="H354" t="str">
            <v>Loans and advances. Term loans. Reverse repurchase loans</v>
          </cell>
          <cell r="I354" t="str">
            <v>Amount extended due 14 days</v>
          </cell>
          <cell r="K354" t="str">
            <v>Secured lending including reverse repo and securities borrowing</v>
          </cell>
          <cell r="M354" t="str">
            <v>Transacctions other than margin lending</v>
          </cell>
          <cell r="P354" t="str">
            <v>Collateral is not re-used to cover the institution's outright short positions</v>
          </cell>
          <cell r="T354" t="str">
            <v>IN</v>
          </cell>
          <cell r="U354" t="str">
            <v>045</v>
          </cell>
          <cell r="V354" t="str">
            <v>LRNIN045</v>
          </cell>
        </row>
        <row r="355">
          <cell r="D355" t="str">
            <v>LRLIN046</v>
          </cell>
          <cell r="E355" t="str">
            <v>QIS LCR</v>
          </cell>
          <cell r="G355" t="str">
            <v>Inflows</v>
          </cell>
          <cell r="H355" t="str">
            <v>Loans and advances. Term loans. Reverse repurchase loans</v>
          </cell>
          <cell r="I355" t="str">
            <v>Amount extended due 30 days</v>
          </cell>
          <cell r="K355" t="str">
            <v>Secured lending including reverse repo and securities borrowing</v>
          </cell>
          <cell r="M355" t="str">
            <v>Transacctions other than margin lending</v>
          </cell>
          <cell r="P355" t="str">
            <v>Collateral is not re-used to cover the institution's outright short positions</v>
          </cell>
          <cell r="T355" t="str">
            <v>IN</v>
          </cell>
          <cell r="U355" t="str">
            <v>046</v>
          </cell>
          <cell r="V355" t="str">
            <v>LRLIN046</v>
          </cell>
        </row>
        <row r="356">
          <cell r="D356" t="str">
            <v>LRNIN047</v>
          </cell>
          <cell r="E356" t="str">
            <v>NRF</v>
          </cell>
          <cell r="G356" t="str">
            <v>Inflows</v>
          </cell>
          <cell r="H356" t="str">
            <v>Loans and advances. Term loans. Reverse repurchase loans</v>
          </cell>
          <cell r="I356" t="str">
            <v>Amount extended due 60 days</v>
          </cell>
          <cell r="K356" t="str">
            <v>Secured lending including reverse repo and securities borrowing</v>
          </cell>
          <cell r="M356" t="str">
            <v>Transacctions other than margin lending</v>
          </cell>
          <cell r="P356" t="str">
            <v>Collateral is not re-used to cover the institution's outright short positions</v>
          </cell>
          <cell r="T356" t="str">
            <v>IN</v>
          </cell>
          <cell r="U356" t="str">
            <v>047</v>
          </cell>
          <cell r="V356" t="str">
            <v>LRNIN047</v>
          </cell>
        </row>
        <row r="357">
          <cell r="D357" t="str">
            <v>LRNIN048</v>
          </cell>
          <cell r="E357" t="str">
            <v>NRF</v>
          </cell>
          <cell r="G357" t="str">
            <v>Inflows</v>
          </cell>
          <cell r="H357" t="str">
            <v>Loans and advances. Term loans. Reverse repurchase loans</v>
          </cell>
          <cell r="I357" t="str">
            <v>Amount extended due 3 months</v>
          </cell>
          <cell r="K357" t="str">
            <v>Secured lending including reverse repo and securities borrowing</v>
          </cell>
          <cell r="M357" t="str">
            <v>Transacctions other than margin lending</v>
          </cell>
          <cell r="P357" t="str">
            <v>Collateral is not re-used to cover the institution's outright short positions</v>
          </cell>
          <cell r="T357" t="str">
            <v>IN</v>
          </cell>
          <cell r="U357" t="str">
            <v>048</v>
          </cell>
          <cell r="V357" t="str">
            <v>LRNIN048</v>
          </cell>
        </row>
        <row r="358">
          <cell r="D358" t="str">
            <v>LRNIN049</v>
          </cell>
          <cell r="E358" t="str">
            <v>NRF</v>
          </cell>
          <cell r="G358" t="str">
            <v>Inflows</v>
          </cell>
          <cell r="H358" t="str">
            <v>Loans and advances. Term loans. Reverse repurchase loans</v>
          </cell>
          <cell r="I358" t="str">
            <v>Amount extended due 6 months</v>
          </cell>
          <cell r="K358" t="str">
            <v>Secured lending including reverse repo and securities borrowing</v>
          </cell>
          <cell r="M358" t="str">
            <v>Transacctions other than margin lending</v>
          </cell>
          <cell r="P358" t="str">
            <v>Collateral is not re-used to cover the institution's outright short positions</v>
          </cell>
          <cell r="T358" t="str">
            <v>IN</v>
          </cell>
          <cell r="U358" t="str">
            <v>049</v>
          </cell>
          <cell r="V358" t="str">
            <v>LRNIN049</v>
          </cell>
        </row>
        <row r="359">
          <cell r="D359" t="str">
            <v>LRNIN050</v>
          </cell>
          <cell r="E359" t="str">
            <v>NRF</v>
          </cell>
          <cell r="G359" t="str">
            <v>Inflows</v>
          </cell>
          <cell r="H359" t="str">
            <v>Loans and advances. Term loans. Reverse repurchase loans</v>
          </cell>
          <cell r="I359" t="str">
            <v>Amount extended due 9 months</v>
          </cell>
          <cell r="K359" t="str">
            <v>Secured lending including reverse repo and securities borrowing</v>
          </cell>
          <cell r="M359" t="str">
            <v>Transacctions other than margin lending</v>
          </cell>
          <cell r="P359" t="str">
            <v>Collateral is not re-used to cover the institution's outright short positions</v>
          </cell>
          <cell r="T359" t="str">
            <v>IN</v>
          </cell>
          <cell r="U359" t="str">
            <v>050</v>
          </cell>
          <cell r="V359" t="str">
            <v>LRNIN050</v>
          </cell>
        </row>
        <row r="360">
          <cell r="D360" t="str">
            <v>LRNIN051</v>
          </cell>
          <cell r="E360" t="str">
            <v>NRF</v>
          </cell>
          <cell r="G360" t="str">
            <v>Inflows</v>
          </cell>
          <cell r="H360" t="str">
            <v>Loans and advances. Term loans. Reverse repurchase loans</v>
          </cell>
          <cell r="I360" t="str">
            <v>Amount extended due 12 months</v>
          </cell>
          <cell r="K360" t="str">
            <v>Secured lending including reverse repo and securities borrowing</v>
          </cell>
          <cell r="M360" t="str">
            <v>Transacctions other than margin lending</v>
          </cell>
          <cell r="P360" t="str">
            <v>Collateral is not re-used to cover the institution's outright short positions</v>
          </cell>
          <cell r="T360" t="str">
            <v>IN</v>
          </cell>
          <cell r="U360" t="str">
            <v>051</v>
          </cell>
          <cell r="V360" t="str">
            <v>LRNIN051</v>
          </cell>
        </row>
        <row r="361">
          <cell r="D361" t="str">
            <v>LRNIN052</v>
          </cell>
          <cell r="E361" t="str">
            <v>NRF</v>
          </cell>
          <cell r="G361" t="str">
            <v>Inflows</v>
          </cell>
          <cell r="H361" t="str">
            <v>Loans and advances. Term loans. Reverse repurchase loans</v>
          </cell>
          <cell r="I361" t="str">
            <v>Amount extended due 7 days</v>
          </cell>
          <cell r="K361" t="str">
            <v>Secured lending including reverse repo and securities borrowing</v>
          </cell>
          <cell r="P361" t="str">
            <v>Collateral is not re-used to cover the institution's outright short positions</v>
          </cell>
          <cell r="T361" t="str">
            <v>IN</v>
          </cell>
          <cell r="U361" t="str">
            <v>052</v>
          </cell>
          <cell r="V361" t="str">
            <v>LRNIN052</v>
          </cell>
        </row>
        <row r="362">
          <cell r="D362" t="str">
            <v>LRNIN053</v>
          </cell>
          <cell r="E362" t="str">
            <v>NRF</v>
          </cell>
          <cell r="G362" t="str">
            <v>Inflows</v>
          </cell>
          <cell r="H362" t="str">
            <v>Loans and advances. Term loans. Reverse repurchase loans</v>
          </cell>
          <cell r="I362" t="str">
            <v>Amount extended due 14 days</v>
          </cell>
          <cell r="K362" t="str">
            <v>Secured lending including reverse repo and securities borrowing</v>
          </cell>
          <cell r="P362" t="str">
            <v>Collateral is not re-used to cover the institution's outright short positions</v>
          </cell>
          <cell r="T362" t="str">
            <v>IN</v>
          </cell>
          <cell r="U362" t="str">
            <v>053</v>
          </cell>
          <cell r="V362" t="str">
            <v>LRNIN053</v>
          </cell>
        </row>
        <row r="363">
          <cell r="D363" t="str">
            <v>LRLIN054</v>
          </cell>
          <cell r="E363" t="str">
            <v>QIS LCR</v>
          </cell>
          <cell r="G363" t="str">
            <v>Inflows</v>
          </cell>
          <cell r="H363" t="str">
            <v>Loans and advances. Term loans. Reverse repurchase loans</v>
          </cell>
          <cell r="I363" t="str">
            <v>Amount extended due 30 days</v>
          </cell>
          <cell r="K363" t="str">
            <v>Secured lending including reverse repo and securities borrowing</v>
          </cell>
          <cell r="P363" t="str">
            <v>Collateral is not re-used to cover the institution's outright short positions</v>
          </cell>
          <cell r="T363" t="str">
            <v>IN</v>
          </cell>
          <cell r="U363" t="str">
            <v>054</v>
          </cell>
          <cell r="V363" t="str">
            <v>LRLIN054</v>
          </cell>
        </row>
        <row r="364">
          <cell r="D364" t="str">
            <v>LRNIN055</v>
          </cell>
          <cell r="E364" t="str">
            <v>NRF</v>
          </cell>
          <cell r="G364" t="str">
            <v>Inflows</v>
          </cell>
          <cell r="H364" t="str">
            <v>Loans and advances. Term loans. Reverse repurchase loans</v>
          </cell>
          <cell r="I364" t="str">
            <v>Amount extended due 60 days</v>
          </cell>
          <cell r="K364" t="str">
            <v>Secured lending including reverse repo and securities borrowing</v>
          </cell>
          <cell r="P364" t="str">
            <v>Collateral is not re-used to cover the institution's outright short positions</v>
          </cell>
          <cell r="T364" t="str">
            <v>IN</v>
          </cell>
          <cell r="U364" t="str">
            <v>055</v>
          </cell>
          <cell r="V364" t="str">
            <v>LRNIN055</v>
          </cell>
        </row>
        <row r="365">
          <cell r="D365" t="str">
            <v>LRNIN056</v>
          </cell>
          <cell r="E365" t="str">
            <v>NRF</v>
          </cell>
          <cell r="G365" t="str">
            <v>Inflows</v>
          </cell>
          <cell r="H365" t="str">
            <v>Loans and advances. Term loans. Reverse repurchase loans</v>
          </cell>
          <cell r="I365" t="str">
            <v>Amount extended due 3 months</v>
          </cell>
          <cell r="K365" t="str">
            <v>Secured lending including reverse repo and securities borrowing</v>
          </cell>
          <cell r="P365" t="str">
            <v>Collateral is not re-used to cover the institution's outright short positions</v>
          </cell>
          <cell r="T365" t="str">
            <v>IN</v>
          </cell>
          <cell r="U365" t="str">
            <v>056</v>
          </cell>
          <cell r="V365" t="str">
            <v>LRNIN056</v>
          </cell>
        </row>
        <row r="366">
          <cell r="D366" t="str">
            <v>LRNIN057</v>
          </cell>
          <cell r="E366" t="str">
            <v>NRF</v>
          </cell>
          <cell r="G366" t="str">
            <v>Inflows</v>
          </cell>
          <cell r="H366" t="str">
            <v>Loans and advances. Term loans. Reverse repurchase loans</v>
          </cell>
          <cell r="I366" t="str">
            <v>Amount extended due 6 months</v>
          </cell>
          <cell r="K366" t="str">
            <v>Secured lending including reverse repo and securities borrowing</v>
          </cell>
          <cell r="P366" t="str">
            <v>Collateral is not re-used to cover the institution's outright short positions</v>
          </cell>
          <cell r="T366" t="str">
            <v>IN</v>
          </cell>
          <cell r="U366" t="str">
            <v>057</v>
          </cell>
          <cell r="V366" t="str">
            <v>LRNIN057</v>
          </cell>
        </row>
        <row r="367">
          <cell r="D367" t="str">
            <v>LRNIN058</v>
          </cell>
          <cell r="E367" t="str">
            <v>NRF</v>
          </cell>
          <cell r="G367" t="str">
            <v>Inflows</v>
          </cell>
          <cell r="H367" t="str">
            <v>Loans and advances. Term loans. Reverse repurchase loans</v>
          </cell>
          <cell r="I367" t="str">
            <v>Amount extended due 9 months</v>
          </cell>
          <cell r="K367" t="str">
            <v>Secured lending including reverse repo and securities borrowing</v>
          </cell>
          <cell r="P367" t="str">
            <v>Collateral is not re-used to cover the institution's outright short positions</v>
          </cell>
          <cell r="T367" t="str">
            <v>IN</v>
          </cell>
          <cell r="U367" t="str">
            <v>058</v>
          </cell>
          <cell r="V367" t="str">
            <v>LRNIN058</v>
          </cell>
        </row>
        <row r="368">
          <cell r="D368" t="str">
            <v>LRNIN059</v>
          </cell>
          <cell r="E368" t="str">
            <v>NRF</v>
          </cell>
          <cell r="G368" t="str">
            <v>Inflows</v>
          </cell>
          <cell r="H368" t="str">
            <v>Loans and advances. Term loans. Reverse repurchase loans</v>
          </cell>
          <cell r="I368" t="str">
            <v>Amount extended due 12 months</v>
          </cell>
          <cell r="K368" t="str">
            <v>Secured lending including reverse repo and securities borrowing</v>
          </cell>
          <cell r="P368" t="str">
            <v>Collateral is not re-used to cover the institution's outright short positions</v>
          </cell>
          <cell r="T368" t="str">
            <v>IN</v>
          </cell>
          <cell r="U368" t="str">
            <v>059</v>
          </cell>
          <cell r="V368" t="str">
            <v>LRNIN059</v>
          </cell>
        </row>
        <row r="369">
          <cell r="D369" t="str">
            <v>LRNIN060</v>
          </cell>
          <cell r="E369" t="str">
            <v>NRF</v>
          </cell>
          <cell r="G369" t="str">
            <v>Inflows</v>
          </cell>
          <cell r="H369" t="str">
            <v>Loans and advances. Term loans. Reverse repurchase loans</v>
          </cell>
          <cell r="I369" t="str">
            <v>Amount extended due 7 days</v>
          </cell>
          <cell r="K369" t="str">
            <v>Secured lending including reverse repo and securities borrowing</v>
          </cell>
          <cell r="P369" t="str">
            <v>Collateral is not re-used to cover the institution's outright short positions</v>
          </cell>
          <cell r="T369" t="str">
            <v>IN</v>
          </cell>
          <cell r="U369" t="str">
            <v>060</v>
          </cell>
          <cell r="V369" t="str">
            <v>LRNIN060</v>
          </cell>
        </row>
        <row r="370">
          <cell r="D370" t="str">
            <v>LRNIN061</v>
          </cell>
          <cell r="E370" t="str">
            <v>NRF</v>
          </cell>
          <cell r="G370" t="str">
            <v>Inflows</v>
          </cell>
          <cell r="H370" t="str">
            <v>Loans and advances. Term loans. Reverse repurchase loans</v>
          </cell>
          <cell r="I370" t="str">
            <v>Amount extended due 14 days</v>
          </cell>
          <cell r="K370" t="str">
            <v>Secured lending including reverse repo and securities borrowing</v>
          </cell>
          <cell r="P370" t="str">
            <v>Collateral is not re-used to cover the institution's outright short positions</v>
          </cell>
          <cell r="T370" t="str">
            <v>IN</v>
          </cell>
          <cell r="U370" t="str">
            <v>061</v>
          </cell>
          <cell r="V370" t="str">
            <v>LRNIN061</v>
          </cell>
        </row>
        <row r="371">
          <cell r="D371" t="str">
            <v>LRLIN062</v>
          </cell>
          <cell r="E371" t="str">
            <v>QIS LCR</v>
          </cell>
          <cell r="G371" t="str">
            <v>Inflows</v>
          </cell>
          <cell r="H371" t="str">
            <v>Loans and advances. Term loans. Reverse repurchase loans</v>
          </cell>
          <cell r="I371" t="str">
            <v>Amount extended due 30 days</v>
          </cell>
          <cell r="K371" t="str">
            <v>Secured lending including reverse repo and securities borrowing</v>
          </cell>
          <cell r="P371" t="str">
            <v>Collateral is not re-used to cover the institution's outright short positions</v>
          </cell>
          <cell r="T371" t="str">
            <v>IN</v>
          </cell>
          <cell r="U371" t="str">
            <v>062</v>
          </cell>
          <cell r="V371" t="str">
            <v>LRLIN062</v>
          </cell>
        </row>
        <row r="372">
          <cell r="D372" t="str">
            <v>LRNIN063</v>
          </cell>
          <cell r="E372" t="str">
            <v>NRF</v>
          </cell>
          <cell r="G372" t="str">
            <v>Inflows</v>
          </cell>
          <cell r="H372" t="str">
            <v>Loans and advances. Term loans. Reverse repurchase loans</v>
          </cell>
          <cell r="I372" t="str">
            <v>Amount extended due 60 days</v>
          </cell>
          <cell r="K372" t="str">
            <v>Secured lending including reverse repo and securities borrowing</v>
          </cell>
          <cell r="P372" t="str">
            <v>Collateral is not re-used to cover the institution's outright short positions</v>
          </cell>
          <cell r="T372" t="str">
            <v>IN</v>
          </cell>
          <cell r="U372" t="str">
            <v>063</v>
          </cell>
          <cell r="V372" t="str">
            <v>LRNIN063</v>
          </cell>
        </row>
        <row r="373">
          <cell r="D373" t="str">
            <v>LRNIN064</v>
          </cell>
          <cell r="E373" t="str">
            <v>NRF</v>
          </cell>
          <cell r="G373" t="str">
            <v>Inflows</v>
          </cell>
          <cell r="H373" t="str">
            <v>Loans and advances. Term loans. Reverse repurchase loans</v>
          </cell>
          <cell r="I373" t="str">
            <v>Amount extended due 3 months</v>
          </cell>
          <cell r="K373" t="str">
            <v>Secured lending including reverse repo and securities borrowing</v>
          </cell>
          <cell r="P373" t="str">
            <v>Collateral is not re-used to cover the institution's outright short positions</v>
          </cell>
          <cell r="T373" t="str">
            <v>IN</v>
          </cell>
          <cell r="U373" t="str">
            <v>064</v>
          </cell>
          <cell r="V373" t="str">
            <v>LRNIN064</v>
          </cell>
        </row>
        <row r="374">
          <cell r="D374" t="str">
            <v>LRNIN065</v>
          </cell>
          <cell r="E374" t="str">
            <v>NRF</v>
          </cell>
          <cell r="G374" t="str">
            <v>Inflows</v>
          </cell>
          <cell r="H374" t="str">
            <v>Loans and advances. Term loans. Reverse repurchase loans</v>
          </cell>
          <cell r="I374" t="str">
            <v>Amount extended due 6 months</v>
          </cell>
          <cell r="K374" t="str">
            <v>Secured lending including reverse repo and securities borrowing</v>
          </cell>
          <cell r="P374" t="str">
            <v>Collateral is not re-used to cover the institution's outright short positions</v>
          </cell>
          <cell r="T374" t="str">
            <v>IN</v>
          </cell>
          <cell r="U374" t="str">
            <v>065</v>
          </cell>
          <cell r="V374" t="str">
            <v>LRNIN065</v>
          </cell>
        </row>
        <row r="375">
          <cell r="D375" t="str">
            <v>LRNIN066</v>
          </cell>
          <cell r="E375" t="str">
            <v>NRF</v>
          </cell>
          <cell r="G375" t="str">
            <v>Inflows</v>
          </cell>
          <cell r="H375" t="str">
            <v>Loans and advances. Term loans. Reverse repurchase loans</v>
          </cell>
          <cell r="I375" t="str">
            <v>Amount extended due 9 months</v>
          </cell>
          <cell r="K375" t="str">
            <v>Secured lending including reverse repo and securities borrowing</v>
          </cell>
          <cell r="P375" t="str">
            <v>Collateral is not re-used to cover the institution's outright short positions</v>
          </cell>
          <cell r="T375" t="str">
            <v>IN</v>
          </cell>
          <cell r="U375" t="str">
            <v>066</v>
          </cell>
          <cell r="V375" t="str">
            <v>LRNIN066</v>
          </cell>
        </row>
        <row r="376">
          <cell r="D376" t="str">
            <v>LRNIN067</v>
          </cell>
          <cell r="E376" t="str">
            <v>NRF</v>
          </cell>
          <cell r="G376" t="str">
            <v>Inflows</v>
          </cell>
          <cell r="H376" t="str">
            <v>Loans and advances. Term loans. Reverse repurchase loans</v>
          </cell>
          <cell r="I376" t="str">
            <v>Amount extended due 12 months</v>
          </cell>
          <cell r="K376" t="str">
            <v>Secured lending including reverse repo and securities borrowing</v>
          </cell>
          <cell r="P376" t="str">
            <v>Collateral is not re-used to cover the institution's outright short positions</v>
          </cell>
          <cell r="T376" t="str">
            <v>IN</v>
          </cell>
          <cell r="U376" t="str">
            <v>067</v>
          </cell>
          <cell r="V376" t="str">
            <v>LRNIN067</v>
          </cell>
        </row>
        <row r="377">
          <cell r="D377" t="str">
            <v>LRNIN068</v>
          </cell>
          <cell r="E377" t="str">
            <v>NRF</v>
          </cell>
          <cell r="G377" t="str">
            <v>Inflows</v>
          </cell>
          <cell r="H377" t="str">
            <v>Loans and advances. Term loans. Reverse repurchase loans</v>
          </cell>
          <cell r="I377" t="str">
            <v>Amount extended due 7 days</v>
          </cell>
          <cell r="K377" t="str">
            <v>Secured lending including reverse repo and securities borrowing</v>
          </cell>
          <cell r="P377" t="str">
            <v>Collateral is not re-used to cover the institution's outright short positions</v>
          </cell>
          <cell r="T377" t="str">
            <v>IN</v>
          </cell>
          <cell r="U377" t="str">
            <v>068</v>
          </cell>
          <cell r="V377" t="str">
            <v>LRNIN068</v>
          </cell>
        </row>
        <row r="378">
          <cell r="D378" t="str">
            <v>LRNIN069</v>
          </cell>
          <cell r="E378" t="str">
            <v>NRF</v>
          </cell>
          <cell r="G378" t="str">
            <v>Inflows</v>
          </cell>
          <cell r="H378" t="str">
            <v>Loans and advances. Term loans. Reverse repurchase loans</v>
          </cell>
          <cell r="I378" t="str">
            <v>Amount extended due 14 days</v>
          </cell>
          <cell r="K378" t="str">
            <v>Secured lending including reverse repo and securities borrowing</v>
          </cell>
          <cell r="P378" t="str">
            <v>Collateral is not re-used to cover the institution's outright short positions</v>
          </cell>
          <cell r="T378" t="str">
            <v>IN</v>
          </cell>
          <cell r="U378" t="str">
            <v>069</v>
          </cell>
          <cell r="V378" t="str">
            <v>LRNIN069</v>
          </cell>
        </row>
        <row r="379">
          <cell r="D379" t="str">
            <v>LRLIN070</v>
          </cell>
          <cell r="E379" t="str">
            <v>QIS LCR</v>
          </cell>
          <cell r="G379" t="str">
            <v>Inflows</v>
          </cell>
          <cell r="H379" t="str">
            <v>Loans and advances. Term loans. Reverse repurchase loans</v>
          </cell>
          <cell r="I379" t="str">
            <v>Amount extended due 30 days</v>
          </cell>
          <cell r="K379" t="str">
            <v>Secured lending including reverse repo and securities borrowing</v>
          </cell>
          <cell r="P379" t="str">
            <v>Collateral is not re-used to cover the institution's outright short positions</v>
          </cell>
          <cell r="T379" t="str">
            <v>IN</v>
          </cell>
          <cell r="U379" t="str">
            <v>070</v>
          </cell>
          <cell r="V379" t="str">
            <v>LRLIN070</v>
          </cell>
        </row>
        <row r="380">
          <cell r="D380" t="str">
            <v>LRNIN071</v>
          </cell>
          <cell r="E380" t="str">
            <v>NRF</v>
          </cell>
          <cell r="G380" t="str">
            <v>Inflows</v>
          </cell>
          <cell r="H380" t="str">
            <v>Loans and advances. Term loans. Reverse repurchase loans</v>
          </cell>
          <cell r="I380" t="str">
            <v>Amount extended due 60 days</v>
          </cell>
          <cell r="K380" t="str">
            <v>Secured lending including reverse repo and securities borrowing</v>
          </cell>
          <cell r="P380" t="str">
            <v>Collateral is not re-used to cover the institution's outright short positions</v>
          </cell>
          <cell r="T380" t="str">
            <v>IN</v>
          </cell>
          <cell r="U380" t="str">
            <v>071</v>
          </cell>
          <cell r="V380" t="str">
            <v>LRNIN071</v>
          </cell>
        </row>
        <row r="381">
          <cell r="D381" t="str">
            <v>LRNIN072</v>
          </cell>
          <cell r="E381" t="str">
            <v>NRF</v>
          </cell>
          <cell r="G381" t="str">
            <v>Inflows</v>
          </cell>
          <cell r="H381" t="str">
            <v>Loans and advances. Term loans. Reverse repurchase loans</v>
          </cell>
          <cell r="I381" t="str">
            <v>Amount extended due 3 months</v>
          </cell>
          <cell r="K381" t="str">
            <v>Secured lending including reverse repo and securities borrowing</v>
          </cell>
          <cell r="P381" t="str">
            <v>Collateral is not re-used to cover the institution's outright short positions</v>
          </cell>
          <cell r="T381" t="str">
            <v>IN</v>
          </cell>
          <cell r="U381" t="str">
            <v>072</v>
          </cell>
          <cell r="V381" t="str">
            <v>LRNIN072</v>
          </cell>
        </row>
        <row r="382">
          <cell r="D382" t="str">
            <v>LRNIN073</v>
          </cell>
          <cell r="E382" t="str">
            <v>NRF</v>
          </cell>
          <cell r="G382" t="str">
            <v>Inflows</v>
          </cell>
          <cell r="H382" t="str">
            <v>Loans and advances. Term loans. Reverse repurchase loans</v>
          </cell>
          <cell r="I382" t="str">
            <v>Amount extended due 6 months</v>
          </cell>
          <cell r="K382" t="str">
            <v>Secured lending including reverse repo and securities borrowing</v>
          </cell>
          <cell r="P382" t="str">
            <v>Collateral is not re-used to cover the institution's outright short positions</v>
          </cell>
          <cell r="T382" t="str">
            <v>IN</v>
          </cell>
          <cell r="U382" t="str">
            <v>073</v>
          </cell>
          <cell r="V382" t="str">
            <v>LRNIN073</v>
          </cell>
        </row>
        <row r="383">
          <cell r="D383" t="str">
            <v>LRNIN074</v>
          </cell>
          <cell r="E383" t="str">
            <v>NRF</v>
          </cell>
          <cell r="G383" t="str">
            <v>Inflows</v>
          </cell>
          <cell r="H383" t="str">
            <v>Loans and advances. Term loans. Reverse repurchase loans</v>
          </cell>
          <cell r="I383" t="str">
            <v>Amount extended due 9 months</v>
          </cell>
          <cell r="K383" t="str">
            <v>Secured lending including reverse repo and securities borrowing</v>
          </cell>
          <cell r="P383" t="str">
            <v>Collateral is not re-used to cover the institution's outright short positions</v>
          </cell>
          <cell r="T383" t="str">
            <v>IN</v>
          </cell>
          <cell r="U383" t="str">
            <v>074</v>
          </cell>
          <cell r="V383" t="str">
            <v>LRNIN074</v>
          </cell>
        </row>
        <row r="384">
          <cell r="D384" t="str">
            <v>LRNIN075</v>
          </cell>
          <cell r="E384" t="str">
            <v>NRF</v>
          </cell>
          <cell r="G384" t="str">
            <v>Inflows</v>
          </cell>
          <cell r="H384" t="str">
            <v>Loans and advances. Term loans. Reverse repurchase loans</v>
          </cell>
          <cell r="I384" t="str">
            <v>Amount extended due 12 months</v>
          </cell>
          <cell r="K384" t="str">
            <v>Secured lending including reverse repo and securities borrowing</v>
          </cell>
          <cell r="P384" t="str">
            <v>Collateral is not re-used to cover the institution's outright short positions</v>
          </cell>
          <cell r="T384" t="str">
            <v>IN</v>
          </cell>
          <cell r="U384" t="str">
            <v>075</v>
          </cell>
          <cell r="V384" t="str">
            <v>LRNIN075</v>
          </cell>
        </row>
        <row r="385">
          <cell r="D385" t="str">
            <v>LRNIN076</v>
          </cell>
          <cell r="E385" t="str">
            <v>NRF</v>
          </cell>
          <cell r="G385" t="str">
            <v>Inflows</v>
          </cell>
          <cell r="H385" t="str">
            <v>Loans and advances. Term loans. Reverse repurchase loans</v>
          </cell>
          <cell r="I385" t="str">
            <v>Amount extended due 7 days</v>
          </cell>
          <cell r="K385" t="str">
            <v>Secured lending including reverse repo and securities borrowing</v>
          </cell>
          <cell r="P385" t="str">
            <v>Collateral is not re-used to cover the institution's outright short positions</v>
          </cell>
          <cell r="T385" t="str">
            <v>IN</v>
          </cell>
          <cell r="U385" t="str">
            <v>076</v>
          </cell>
          <cell r="V385" t="str">
            <v>LRNIN076</v>
          </cell>
        </row>
        <row r="386">
          <cell r="D386" t="str">
            <v>LRNIN077</v>
          </cell>
          <cell r="E386" t="str">
            <v>NRF</v>
          </cell>
          <cell r="G386" t="str">
            <v>Inflows</v>
          </cell>
          <cell r="H386" t="str">
            <v>Loans and advances. Term loans. Reverse repurchase loans</v>
          </cell>
          <cell r="I386" t="str">
            <v>Amount extended due 14 days</v>
          </cell>
          <cell r="K386" t="str">
            <v>Secured lending including reverse repo and securities borrowing</v>
          </cell>
          <cell r="P386" t="str">
            <v>Collateral is not re-used to cover the institution's outright short positions</v>
          </cell>
          <cell r="T386" t="str">
            <v>IN</v>
          </cell>
          <cell r="U386" t="str">
            <v>077</v>
          </cell>
          <cell r="V386" t="str">
            <v>LRNIN077</v>
          </cell>
        </row>
        <row r="387">
          <cell r="D387" t="str">
            <v>LRLIN078</v>
          </cell>
          <cell r="E387" t="str">
            <v>QIS LCR</v>
          </cell>
          <cell r="G387" t="str">
            <v>Inflows</v>
          </cell>
          <cell r="H387" t="str">
            <v>Loans and advances. Term loans. Reverse repurchase loans</v>
          </cell>
          <cell r="I387" t="str">
            <v>Amount extended due 30 days</v>
          </cell>
          <cell r="K387" t="str">
            <v>Secured lending including reverse repo and securities borrowing</v>
          </cell>
          <cell r="P387" t="str">
            <v>Collateral is not re-used to cover the institution's outright short positions</v>
          </cell>
          <cell r="T387" t="str">
            <v>IN</v>
          </cell>
          <cell r="U387" t="str">
            <v>078</v>
          </cell>
          <cell r="V387" t="str">
            <v>LRLIN078</v>
          </cell>
        </row>
        <row r="388">
          <cell r="D388" t="str">
            <v>LRNIN079</v>
          </cell>
          <cell r="E388" t="str">
            <v>NRF</v>
          </cell>
          <cell r="G388" t="str">
            <v>Inflows</v>
          </cell>
          <cell r="H388" t="str">
            <v>Loans and advances. Term loans. Reverse repurchase loans</v>
          </cell>
          <cell r="I388" t="str">
            <v>Amount extended due 60 days</v>
          </cell>
          <cell r="K388" t="str">
            <v>Secured lending including reverse repo and securities borrowing</v>
          </cell>
          <cell r="P388" t="str">
            <v>Collateral is not re-used to cover the institution's outright short positions</v>
          </cell>
          <cell r="T388" t="str">
            <v>IN</v>
          </cell>
          <cell r="U388" t="str">
            <v>079</v>
          </cell>
          <cell r="V388" t="str">
            <v>LRNIN079</v>
          </cell>
        </row>
        <row r="389">
          <cell r="D389" t="str">
            <v>LRNIN080</v>
          </cell>
          <cell r="E389" t="str">
            <v>NRF</v>
          </cell>
          <cell r="G389" t="str">
            <v>Inflows</v>
          </cell>
          <cell r="H389" t="str">
            <v>Loans and advances. Term loans. Reverse repurchase loans</v>
          </cell>
          <cell r="I389" t="str">
            <v>Amount extended due 3 months</v>
          </cell>
          <cell r="K389" t="str">
            <v>Secured lending including reverse repo and securities borrowing</v>
          </cell>
          <cell r="P389" t="str">
            <v>Collateral is not re-used to cover the institution's outright short positions</v>
          </cell>
          <cell r="T389" t="str">
            <v>IN</v>
          </cell>
          <cell r="U389" t="str">
            <v>080</v>
          </cell>
          <cell r="V389" t="str">
            <v>LRNIN080</v>
          </cell>
        </row>
        <row r="390">
          <cell r="D390" t="str">
            <v>LRNIN081</v>
          </cell>
          <cell r="E390" t="str">
            <v>NRF</v>
          </cell>
          <cell r="G390" t="str">
            <v>Inflows</v>
          </cell>
          <cell r="H390" t="str">
            <v>Loans and advances. Term loans. Reverse repurchase loans</v>
          </cell>
          <cell r="I390" t="str">
            <v>Amount extended due 6 months</v>
          </cell>
          <cell r="K390" t="str">
            <v>Secured lending including reverse repo and securities borrowing</v>
          </cell>
          <cell r="P390" t="str">
            <v>Collateral is not re-used to cover the institution's outright short positions</v>
          </cell>
          <cell r="T390" t="str">
            <v>IN</v>
          </cell>
          <cell r="U390" t="str">
            <v>081</v>
          </cell>
          <cell r="V390" t="str">
            <v>LRNIN081</v>
          </cell>
        </row>
        <row r="391">
          <cell r="D391" t="str">
            <v>LRNIN082</v>
          </cell>
          <cell r="E391" t="str">
            <v>NRF</v>
          </cell>
          <cell r="G391" t="str">
            <v>Inflows</v>
          </cell>
          <cell r="H391" t="str">
            <v>Loans and advances. Term loans. Reverse repurchase loans</v>
          </cell>
          <cell r="I391" t="str">
            <v>Amount extended due 9 months</v>
          </cell>
          <cell r="K391" t="str">
            <v>Secured lending including reverse repo and securities borrowing</v>
          </cell>
          <cell r="P391" t="str">
            <v>Collateral is not re-used to cover the institution's outright short positions</v>
          </cell>
          <cell r="T391" t="str">
            <v>IN</v>
          </cell>
          <cell r="U391" t="str">
            <v>082</v>
          </cell>
          <cell r="V391" t="str">
            <v>LRNIN082</v>
          </cell>
        </row>
        <row r="392">
          <cell r="D392" t="str">
            <v>LRNIN083</v>
          </cell>
          <cell r="E392" t="str">
            <v>NRF</v>
          </cell>
          <cell r="G392" t="str">
            <v>Inflows</v>
          </cell>
          <cell r="H392" t="str">
            <v>Loans and advances. Term loans. Reverse repurchase loans</v>
          </cell>
          <cell r="I392" t="str">
            <v>Amount extended due 12 months</v>
          </cell>
          <cell r="K392" t="str">
            <v>Secured lending including reverse repo and securities borrowing</v>
          </cell>
          <cell r="P392" t="str">
            <v>Collateral is not re-used to cover the institution's outright short positions</v>
          </cell>
          <cell r="T392" t="str">
            <v>IN</v>
          </cell>
          <cell r="U392" t="str">
            <v>083</v>
          </cell>
          <cell r="V392" t="str">
            <v>LRNIN083</v>
          </cell>
        </row>
        <row r="393">
          <cell r="D393" t="str">
            <v>LRNIN084</v>
          </cell>
          <cell r="E393" t="str">
            <v>NRF</v>
          </cell>
          <cell r="G393" t="str">
            <v>Inflows</v>
          </cell>
          <cell r="H393" t="str">
            <v>Loans and advances. Term loans. Reverse repurchase loans</v>
          </cell>
          <cell r="I393" t="str">
            <v>Amount extended due 7 days</v>
          </cell>
          <cell r="K393" t="str">
            <v>Secured lending including reverse repo and securities borrowing</v>
          </cell>
          <cell r="M393" t="str">
            <v>Margin lending</v>
          </cell>
          <cell r="P393" t="str">
            <v>Collateral is not re-used to cover the institution's outright short positions</v>
          </cell>
          <cell r="T393" t="str">
            <v>IN</v>
          </cell>
          <cell r="U393" t="str">
            <v>084</v>
          </cell>
          <cell r="V393" t="str">
            <v>LRNIN084</v>
          </cell>
        </row>
        <row r="394">
          <cell r="D394" t="str">
            <v>LRNIN085</v>
          </cell>
          <cell r="E394" t="str">
            <v>NRF</v>
          </cell>
          <cell r="G394" t="str">
            <v>Inflows</v>
          </cell>
          <cell r="H394" t="str">
            <v>Loans and advances. Term loans. Reverse repurchase loans</v>
          </cell>
          <cell r="I394" t="str">
            <v>Amount extended due 14 days</v>
          </cell>
          <cell r="K394" t="str">
            <v>Secured lending including reverse repo and securities borrowing</v>
          </cell>
          <cell r="M394" t="str">
            <v>Margin lending</v>
          </cell>
          <cell r="P394" t="str">
            <v>Collateral is not re-used to cover the institution's outright short positions</v>
          </cell>
          <cell r="T394" t="str">
            <v>IN</v>
          </cell>
          <cell r="U394" t="str">
            <v>085</v>
          </cell>
          <cell r="V394" t="str">
            <v>LRNIN085</v>
          </cell>
        </row>
        <row r="395">
          <cell r="D395" t="str">
            <v>LRLIN086</v>
          </cell>
          <cell r="E395" t="str">
            <v>QIS LCR</v>
          </cell>
          <cell r="G395" t="str">
            <v>Inflows</v>
          </cell>
          <cell r="H395" t="str">
            <v>Loans and advances. Term loans. Reverse repurchase loans</v>
          </cell>
          <cell r="I395" t="str">
            <v>Amount extended due 30 days</v>
          </cell>
          <cell r="K395" t="str">
            <v>Secured lending including reverse repo and securities borrowing</v>
          </cell>
          <cell r="M395" t="str">
            <v>Margin lending</v>
          </cell>
          <cell r="P395" t="str">
            <v>Collateral is not re-used to cover the institution's outright short positions</v>
          </cell>
          <cell r="T395" t="str">
            <v>IN</v>
          </cell>
          <cell r="U395" t="str">
            <v>086</v>
          </cell>
          <cell r="V395" t="str">
            <v>LRLIN086</v>
          </cell>
        </row>
        <row r="396">
          <cell r="D396" t="str">
            <v>LRNIN087</v>
          </cell>
          <cell r="E396" t="str">
            <v>NRF</v>
          </cell>
          <cell r="G396" t="str">
            <v>Inflows</v>
          </cell>
          <cell r="H396" t="str">
            <v>Loans and advances. Term loans. Reverse repurchase loans</v>
          </cell>
          <cell r="I396" t="str">
            <v>Amount extended due 60 days</v>
          </cell>
          <cell r="K396" t="str">
            <v>Secured lending including reverse repo and securities borrowing</v>
          </cell>
          <cell r="M396" t="str">
            <v>Margin lending</v>
          </cell>
          <cell r="P396" t="str">
            <v>Collateral is not re-used to cover the institution's outright short positions</v>
          </cell>
          <cell r="T396" t="str">
            <v>IN</v>
          </cell>
          <cell r="U396" t="str">
            <v>087</v>
          </cell>
          <cell r="V396" t="str">
            <v>LRNIN087</v>
          </cell>
        </row>
        <row r="397">
          <cell r="D397" t="str">
            <v>LRNIN088</v>
          </cell>
          <cell r="E397" t="str">
            <v>NRF</v>
          </cell>
          <cell r="G397" t="str">
            <v>Inflows</v>
          </cell>
          <cell r="H397" t="str">
            <v>Loans and advances. Term loans. Reverse repurchase loans</v>
          </cell>
          <cell r="I397" t="str">
            <v>Amount extended due 3 months</v>
          </cell>
          <cell r="K397" t="str">
            <v>Secured lending including reverse repo and securities borrowing</v>
          </cell>
          <cell r="M397" t="str">
            <v>Margin lending</v>
          </cell>
          <cell r="P397" t="str">
            <v>Collateral is not re-used to cover the institution's outright short positions</v>
          </cell>
          <cell r="T397" t="str">
            <v>IN</v>
          </cell>
          <cell r="U397" t="str">
            <v>088</v>
          </cell>
          <cell r="V397" t="str">
            <v>LRNIN088</v>
          </cell>
        </row>
        <row r="398">
          <cell r="D398" t="str">
            <v>LRNIN089</v>
          </cell>
          <cell r="E398" t="str">
            <v>NRF</v>
          </cell>
          <cell r="G398" t="str">
            <v>Inflows</v>
          </cell>
          <cell r="H398" t="str">
            <v>Loans and advances. Term loans. Reverse repurchase loans</v>
          </cell>
          <cell r="I398" t="str">
            <v>Amount extended due 6 months</v>
          </cell>
          <cell r="K398" t="str">
            <v>Secured lending including reverse repo and securities borrowing</v>
          </cell>
          <cell r="M398" t="str">
            <v>Margin lending</v>
          </cell>
          <cell r="P398" t="str">
            <v>Collateral is not re-used to cover the institution's outright short positions</v>
          </cell>
          <cell r="T398" t="str">
            <v>IN</v>
          </cell>
          <cell r="U398" t="str">
            <v>089</v>
          </cell>
          <cell r="V398" t="str">
            <v>LRNIN089</v>
          </cell>
        </row>
        <row r="399">
          <cell r="D399" t="str">
            <v>LRNIN090</v>
          </cell>
          <cell r="E399" t="str">
            <v>NRF</v>
          </cell>
          <cell r="G399" t="str">
            <v>Inflows</v>
          </cell>
          <cell r="H399" t="str">
            <v>Loans and advances. Term loans. Reverse repurchase loans</v>
          </cell>
          <cell r="I399" t="str">
            <v>Amount extended due 9 months</v>
          </cell>
          <cell r="K399" t="str">
            <v>Secured lending including reverse repo and securities borrowing</v>
          </cell>
          <cell r="M399" t="str">
            <v>Margin lending</v>
          </cell>
          <cell r="P399" t="str">
            <v>Collateral is not re-used to cover the institution's outright short positions</v>
          </cell>
          <cell r="T399" t="str">
            <v>IN</v>
          </cell>
          <cell r="U399" t="str">
            <v>090</v>
          </cell>
          <cell r="V399" t="str">
            <v>LRNIN090</v>
          </cell>
        </row>
        <row r="400">
          <cell r="D400" t="str">
            <v>LRNIN091</v>
          </cell>
          <cell r="E400" t="str">
            <v>NRF</v>
          </cell>
          <cell r="G400" t="str">
            <v>Inflows</v>
          </cell>
          <cell r="H400" t="str">
            <v>Loans and advances. Term loans. Reverse repurchase loans</v>
          </cell>
          <cell r="I400" t="str">
            <v>Amount extended due 12 months</v>
          </cell>
          <cell r="K400" t="str">
            <v>Secured lending including reverse repo and securities borrowing</v>
          </cell>
          <cell r="M400" t="str">
            <v>Margin lending</v>
          </cell>
          <cell r="P400" t="str">
            <v>Collateral is not re-used to cover the institution's outright short positions</v>
          </cell>
          <cell r="T400" t="str">
            <v>IN</v>
          </cell>
          <cell r="U400" t="str">
            <v>091</v>
          </cell>
          <cell r="V400" t="str">
            <v>LRNIN091</v>
          </cell>
        </row>
        <row r="401">
          <cell r="D401" t="str">
            <v>LRNIN092</v>
          </cell>
          <cell r="E401" t="str">
            <v>NRF</v>
          </cell>
          <cell r="G401" t="str">
            <v>Inflows</v>
          </cell>
          <cell r="H401" t="str">
            <v>Loans and advances. Term loans. Reverse repurchase loans</v>
          </cell>
          <cell r="I401" t="str">
            <v>Amount extended due 7 days</v>
          </cell>
          <cell r="K401" t="str">
            <v>Secured lending including reverse repo and securities borrowing</v>
          </cell>
          <cell r="M401" t="str">
            <v>Transacctions other than margin lending</v>
          </cell>
          <cell r="P401" t="str">
            <v>Collateral is not re-used to cover the institution's outright short positions</v>
          </cell>
          <cell r="T401" t="str">
            <v>IN</v>
          </cell>
          <cell r="U401" t="str">
            <v>092</v>
          </cell>
          <cell r="V401" t="str">
            <v>LRNIN092</v>
          </cell>
        </row>
        <row r="402">
          <cell r="D402" t="str">
            <v>LRNIN093</v>
          </cell>
          <cell r="E402" t="str">
            <v>NRF</v>
          </cell>
          <cell r="G402" t="str">
            <v>Inflows</v>
          </cell>
          <cell r="H402" t="str">
            <v>Loans and advances. Term loans. Reverse repurchase loans</v>
          </cell>
          <cell r="I402" t="str">
            <v>Amount extended due 14 days</v>
          </cell>
          <cell r="K402" t="str">
            <v>Secured lending including reverse repo and securities borrowing</v>
          </cell>
          <cell r="M402" t="str">
            <v>Transacctions other than margin lending</v>
          </cell>
          <cell r="P402" t="str">
            <v>Collateral is not re-used to cover the institution's outright short positions</v>
          </cell>
          <cell r="T402" t="str">
            <v>IN</v>
          </cell>
          <cell r="U402" t="str">
            <v>093</v>
          </cell>
          <cell r="V402" t="str">
            <v>LRNIN093</v>
          </cell>
        </row>
        <row r="403">
          <cell r="D403" t="str">
            <v>LRLIN094</v>
          </cell>
          <cell r="E403" t="str">
            <v>QIS LCR</v>
          </cell>
          <cell r="G403" t="str">
            <v>Inflows</v>
          </cell>
          <cell r="H403" t="str">
            <v>Loans and advances. Term loans. Reverse repurchase loans</v>
          </cell>
          <cell r="I403" t="str">
            <v>Amount extended due 30 days</v>
          </cell>
          <cell r="K403" t="str">
            <v>Secured lending including reverse repo and securities borrowing</v>
          </cell>
          <cell r="M403" t="str">
            <v>Transacctions other than margin lending</v>
          </cell>
          <cell r="P403" t="str">
            <v>Collateral is not re-used to cover the institution's outright short positions</v>
          </cell>
          <cell r="T403" t="str">
            <v>IN</v>
          </cell>
          <cell r="U403" t="str">
            <v>094</v>
          </cell>
          <cell r="V403" t="str">
            <v>LRLIN094</v>
          </cell>
        </row>
        <row r="404">
          <cell r="D404" t="str">
            <v>LRNIN095</v>
          </cell>
          <cell r="E404" t="str">
            <v>NRF</v>
          </cell>
          <cell r="G404" t="str">
            <v>Inflows</v>
          </cell>
          <cell r="H404" t="str">
            <v>Loans and advances. Term loans. Reverse repurchase loans</v>
          </cell>
          <cell r="I404" t="str">
            <v>Amount extended due 60 days</v>
          </cell>
          <cell r="K404" t="str">
            <v>Secured lending including reverse repo and securities borrowing</v>
          </cell>
          <cell r="M404" t="str">
            <v>Transacctions other than margin lending</v>
          </cell>
          <cell r="P404" t="str">
            <v>Collateral is not re-used to cover the institution's outright short positions</v>
          </cell>
          <cell r="T404" t="str">
            <v>IN</v>
          </cell>
          <cell r="U404" t="str">
            <v>095</v>
          </cell>
          <cell r="V404" t="str">
            <v>LRNIN095</v>
          </cell>
        </row>
        <row r="405">
          <cell r="D405" t="str">
            <v>LRNIN096</v>
          </cell>
          <cell r="E405" t="str">
            <v>NRF</v>
          </cell>
          <cell r="G405" t="str">
            <v>Inflows</v>
          </cell>
          <cell r="H405" t="str">
            <v>Loans and advances. Term loans. Reverse repurchase loans</v>
          </cell>
          <cell r="I405" t="str">
            <v>Amount extended due 3 months</v>
          </cell>
          <cell r="K405" t="str">
            <v>Secured lending including reverse repo and securities borrowing</v>
          </cell>
          <cell r="M405" t="str">
            <v>Transacctions other than margin lending</v>
          </cell>
          <cell r="P405" t="str">
            <v>Collateral is not re-used to cover the institution's outright short positions</v>
          </cell>
          <cell r="T405" t="str">
            <v>IN</v>
          </cell>
          <cell r="U405" t="str">
            <v>096</v>
          </cell>
          <cell r="V405" t="str">
            <v>LRNIN096</v>
          </cell>
        </row>
        <row r="406">
          <cell r="D406" t="str">
            <v>LRNIN097</v>
          </cell>
          <cell r="E406" t="str">
            <v>NRF</v>
          </cell>
          <cell r="G406" t="str">
            <v>Inflows</v>
          </cell>
          <cell r="H406" t="str">
            <v>Loans and advances. Term loans. Reverse repurchase loans</v>
          </cell>
          <cell r="I406" t="str">
            <v>Amount extended due 6 months</v>
          </cell>
          <cell r="K406" t="str">
            <v>Secured lending including reverse repo and securities borrowing</v>
          </cell>
          <cell r="M406" t="str">
            <v>Transacctions other than margin lending</v>
          </cell>
          <cell r="P406" t="str">
            <v>Collateral is not re-used to cover the institution's outright short positions</v>
          </cell>
          <cell r="T406" t="str">
            <v>IN</v>
          </cell>
          <cell r="U406" t="str">
            <v>097</v>
          </cell>
          <cell r="V406" t="str">
            <v>LRNIN097</v>
          </cell>
        </row>
        <row r="407">
          <cell r="D407" t="str">
            <v>LRNIN098</v>
          </cell>
          <cell r="E407" t="str">
            <v>NRF</v>
          </cell>
          <cell r="G407" t="str">
            <v>Inflows</v>
          </cell>
          <cell r="H407" t="str">
            <v>Loans and advances. Term loans. Reverse repurchase loans</v>
          </cell>
          <cell r="I407" t="str">
            <v>Amount extended due 9 months</v>
          </cell>
          <cell r="K407" t="str">
            <v>Secured lending including reverse repo and securities borrowing</v>
          </cell>
          <cell r="M407" t="str">
            <v>Transacctions other than margin lending</v>
          </cell>
          <cell r="P407" t="str">
            <v>Collateral is not re-used to cover the institution's outright short positions</v>
          </cell>
          <cell r="T407" t="str">
            <v>IN</v>
          </cell>
          <cell r="U407" t="str">
            <v>098</v>
          </cell>
          <cell r="V407" t="str">
            <v>LRNIN098</v>
          </cell>
        </row>
        <row r="408">
          <cell r="D408" t="str">
            <v>LRNIN099</v>
          </cell>
          <cell r="E408" t="str">
            <v>NRF</v>
          </cell>
          <cell r="G408" t="str">
            <v>Inflows</v>
          </cell>
          <cell r="H408" t="str">
            <v>Loans and advances. Term loans. Reverse repurchase loans</v>
          </cell>
          <cell r="I408" t="str">
            <v>Amount extended due 12 months</v>
          </cell>
          <cell r="K408" t="str">
            <v>Secured lending including reverse repo and securities borrowing</v>
          </cell>
          <cell r="M408" t="str">
            <v>Transacctions other than margin lending</v>
          </cell>
          <cell r="P408" t="str">
            <v>Collateral is not re-used to cover the institution's outright short positions</v>
          </cell>
          <cell r="T408" t="str">
            <v>IN</v>
          </cell>
          <cell r="U408" t="str">
            <v>099</v>
          </cell>
          <cell r="V408" t="str">
            <v>LRNIN099</v>
          </cell>
        </row>
        <row r="409">
          <cell r="D409" t="str">
            <v>LRNIN100</v>
          </cell>
          <cell r="E409" t="str">
            <v>NRF</v>
          </cell>
          <cell r="G409" t="str">
            <v>Inflows</v>
          </cell>
          <cell r="H409" t="str">
            <v>Loans and advances. Term loans. Other than reverse repurchase loans</v>
          </cell>
          <cell r="I409" t="str">
            <v>Amount due 7 days</v>
          </cell>
          <cell r="K409" t="str">
            <v>Fully perfoming loans other than secured lending</v>
          </cell>
          <cell r="N409" t="str">
            <v>Households</v>
          </cell>
          <cell r="T409" t="str">
            <v>IN</v>
          </cell>
          <cell r="U409" t="str">
            <v>100</v>
          </cell>
          <cell r="V409" t="str">
            <v>LRNIN100</v>
          </cell>
          <cell r="X409">
            <v>25432.837562522527</v>
          </cell>
        </row>
        <row r="410">
          <cell r="D410" t="str">
            <v>LRNIN101</v>
          </cell>
          <cell r="E410" t="str">
            <v>NRF</v>
          </cell>
          <cell r="G410" t="str">
            <v>Inflows</v>
          </cell>
          <cell r="H410" t="str">
            <v>Loans and advances. Term loans. Other than reverse repurchase loans</v>
          </cell>
          <cell r="I410" t="str">
            <v>Amount due 14 days</v>
          </cell>
          <cell r="K410" t="str">
            <v>Fully perfoming loans other than secured lending</v>
          </cell>
          <cell r="N410" t="str">
            <v>Households</v>
          </cell>
          <cell r="T410" t="str">
            <v>IN</v>
          </cell>
          <cell r="U410" t="str">
            <v>101</v>
          </cell>
          <cell r="V410" t="str">
            <v>LRNIN101</v>
          </cell>
          <cell r="X410">
            <v>7390.3320607061896</v>
          </cell>
        </row>
        <row r="411">
          <cell r="D411" t="str">
            <v>LRLIN102</v>
          </cell>
          <cell r="E411" t="str">
            <v>QIS LCR</v>
          </cell>
          <cell r="G411" t="str">
            <v>Inflows</v>
          </cell>
          <cell r="H411" t="str">
            <v>Loans and advances. Term loans. Other than reverse repurchase loans</v>
          </cell>
          <cell r="I411" t="str">
            <v>Amount due 30 days</v>
          </cell>
          <cell r="K411" t="str">
            <v>Fully perfoming loans other than secured lending</v>
          </cell>
          <cell r="N411" t="str">
            <v>Households</v>
          </cell>
          <cell r="T411" t="str">
            <v>IN</v>
          </cell>
          <cell r="U411" t="str">
            <v>102</v>
          </cell>
          <cell r="V411" t="str">
            <v>LRLIN102</v>
          </cell>
          <cell r="X411">
            <v>14780.664121412379</v>
          </cell>
        </row>
        <row r="412">
          <cell r="D412" t="str">
            <v>LRNIN103</v>
          </cell>
          <cell r="E412" t="str">
            <v>NRF</v>
          </cell>
          <cell r="G412" t="str">
            <v>Inflows</v>
          </cell>
          <cell r="H412" t="str">
            <v>Loans and advances. Term loans. Other than reverse repurchase loans</v>
          </cell>
          <cell r="I412" t="str">
            <v>Amount due 60 days</v>
          </cell>
          <cell r="K412" t="str">
            <v>Fully perfoming loans other than secured lending</v>
          </cell>
          <cell r="N412" t="str">
            <v>Households</v>
          </cell>
          <cell r="T412" t="str">
            <v>IN</v>
          </cell>
          <cell r="U412" t="str">
            <v>103</v>
          </cell>
          <cell r="V412" t="str">
            <v>LRNIN103</v>
          </cell>
          <cell r="X412">
            <v>24946.706786265207</v>
          </cell>
        </row>
        <row r="413">
          <cell r="D413" t="str">
            <v>LRNIN104</v>
          </cell>
          <cell r="E413" t="str">
            <v>NRF</v>
          </cell>
          <cell r="G413" t="str">
            <v>Inflows</v>
          </cell>
          <cell r="H413" t="str">
            <v>Loans and advances. Term loans. Other than reverse repurchase loans</v>
          </cell>
          <cell r="I413" t="str">
            <v>Amount due 3 months</v>
          </cell>
          <cell r="K413" t="str">
            <v>Fully perfoming loans other than secured lending</v>
          </cell>
          <cell r="N413" t="str">
            <v>Households</v>
          </cell>
          <cell r="T413" t="str">
            <v>IN</v>
          </cell>
          <cell r="U413" t="str">
            <v>104</v>
          </cell>
          <cell r="V413" t="str">
            <v>LRNIN104</v>
          </cell>
          <cell r="X413">
            <v>27572.67592166155</v>
          </cell>
        </row>
        <row r="414">
          <cell r="D414" t="str">
            <v>LRNIN105</v>
          </cell>
          <cell r="E414" t="str">
            <v>NRF</v>
          </cell>
          <cell r="G414" t="str">
            <v>Inflows</v>
          </cell>
          <cell r="H414" t="str">
            <v>Loans and advances. Term loans. Other than reverse repurchase loans</v>
          </cell>
          <cell r="I414" t="str">
            <v>Amount due 6 months</v>
          </cell>
          <cell r="K414" t="str">
            <v>Fully perfoming loans other than secured lending</v>
          </cell>
          <cell r="N414" t="str">
            <v>Households</v>
          </cell>
          <cell r="T414" t="str">
            <v>IN</v>
          </cell>
          <cell r="U414" t="str">
            <v>105</v>
          </cell>
          <cell r="V414" t="str">
            <v>LRNIN105</v>
          </cell>
          <cell r="X414">
            <v>68856.946571663415</v>
          </cell>
        </row>
        <row r="415">
          <cell r="D415" t="str">
            <v>LRNIN106</v>
          </cell>
          <cell r="E415" t="str">
            <v>NRF</v>
          </cell>
          <cell r="G415" t="str">
            <v>Inflows</v>
          </cell>
          <cell r="H415" t="str">
            <v>Loans and advances. Term loans. Other than reverse repurchase loans</v>
          </cell>
          <cell r="I415" t="str">
            <v>Amount due 9 months</v>
          </cell>
          <cell r="K415" t="str">
            <v>Fully perfoming loans other than secured lending</v>
          </cell>
          <cell r="N415" t="str">
            <v>Households</v>
          </cell>
          <cell r="T415" t="str">
            <v>IN</v>
          </cell>
          <cell r="U415" t="str">
            <v>106</v>
          </cell>
          <cell r="V415" t="str">
            <v>LRNIN106</v>
          </cell>
          <cell r="X415">
            <v>68084.106105226238</v>
          </cell>
        </row>
        <row r="416">
          <cell r="D416" t="str">
            <v>LRNIN107</v>
          </cell>
          <cell r="E416" t="str">
            <v>NRF</v>
          </cell>
          <cell r="G416" t="str">
            <v>Inflows</v>
          </cell>
          <cell r="H416" t="str">
            <v>Loans and advances. Term loans. Other than reverse repurchase loans</v>
          </cell>
          <cell r="I416" t="str">
            <v>Amount due 12 months</v>
          </cell>
          <cell r="K416" t="str">
            <v>Fully perfoming loans other than secured lending</v>
          </cell>
          <cell r="N416" t="str">
            <v>Households</v>
          </cell>
          <cell r="T416" t="str">
            <v>IN</v>
          </cell>
          <cell r="U416" t="str">
            <v>107</v>
          </cell>
          <cell r="V416" t="str">
            <v>LRNIN107</v>
          </cell>
          <cell r="X416">
            <v>71297.239052871548</v>
          </cell>
        </row>
        <row r="417">
          <cell r="D417" t="str">
            <v>LRNIN108</v>
          </cell>
          <cell r="E417" t="str">
            <v>NRF</v>
          </cell>
          <cell r="G417" t="str">
            <v>Inflows</v>
          </cell>
          <cell r="H417" t="str">
            <v>Loans and advances. Term loans. Other than reverse repurchase loans</v>
          </cell>
          <cell r="I417" t="str">
            <v>Amount due 7 days</v>
          </cell>
          <cell r="K417" t="str">
            <v>Fully perfoming loans other than secured lending</v>
          </cell>
          <cell r="N417" t="str">
            <v>Non-financial corporations</v>
          </cell>
          <cell r="P417" t="str">
            <v>Small business customers</v>
          </cell>
          <cell r="T417" t="str">
            <v>IN</v>
          </cell>
          <cell r="U417" t="str">
            <v>108</v>
          </cell>
          <cell r="V417" t="str">
            <v>LRNIN108</v>
          </cell>
          <cell r="X417">
            <v>21560.162437477473</v>
          </cell>
        </row>
        <row r="418">
          <cell r="D418" t="str">
            <v>LRNIN109</v>
          </cell>
          <cell r="E418" t="str">
            <v>NRF</v>
          </cell>
          <cell r="G418" t="str">
            <v>Inflows</v>
          </cell>
          <cell r="H418" t="str">
            <v>Loans and advances. Term loans. Other than reverse repurchase loans</v>
          </cell>
          <cell r="I418" t="str">
            <v>Amount due 14 days</v>
          </cell>
          <cell r="K418" t="str">
            <v>Fully perfoming loans other than secured lending</v>
          </cell>
          <cell r="N418" t="str">
            <v>Non-financial corporations</v>
          </cell>
          <cell r="P418" t="str">
            <v>Small business customers</v>
          </cell>
          <cell r="T418" t="str">
            <v>IN</v>
          </cell>
          <cell r="U418" t="str">
            <v>109</v>
          </cell>
          <cell r="V418" t="str">
            <v>LRNIN109</v>
          </cell>
          <cell r="X418">
            <v>6265.0012726271443</v>
          </cell>
        </row>
        <row r="419">
          <cell r="D419" t="str">
            <v>LRLIN110</v>
          </cell>
          <cell r="E419" t="str">
            <v>QIS LCR</v>
          </cell>
          <cell r="G419" t="str">
            <v>Inflows</v>
          </cell>
          <cell r="H419" t="str">
            <v>Loans and advances. Term loans. Other than reverse repurchase loans</v>
          </cell>
          <cell r="I419" t="str">
            <v>Amount due 30 days</v>
          </cell>
          <cell r="K419" t="str">
            <v>Fully perfoming loans other than secured lending</v>
          </cell>
          <cell r="N419" t="str">
            <v>Non-financial corporations</v>
          </cell>
          <cell r="P419" t="str">
            <v>Small business customers</v>
          </cell>
          <cell r="T419" t="str">
            <v>IN</v>
          </cell>
          <cell r="U419" t="str">
            <v>110</v>
          </cell>
          <cell r="V419" t="str">
            <v>LRLIN110</v>
          </cell>
          <cell r="X419">
            <v>12530.002545254289</v>
          </cell>
        </row>
        <row r="420">
          <cell r="D420" t="str">
            <v>LRNIN111</v>
          </cell>
          <cell r="E420" t="str">
            <v>NRF</v>
          </cell>
          <cell r="G420" t="str">
            <v>Inflows</v>
          </cell>
          <cell r="H420" t="str">
            <v>Loans and advances. Term loans. Other than reverse repurchase loans</v>
          </cell>
          <cell r="I420" t="str">
            <v>Amount due 60 days</v>
          </cell>
          <cell r="K420" t="str">
            <v>Fully perfoming loans other than secured lending</v>
          </cell>
          <cell r="N420" t="str">
            <v>Non-financial corporations</v>
          </cell>
          <cell r="P420" t="str">
            <v>Small business customers</v>
          </cell>
          <cell r="T420" t="str">
            <v>IN</v>
          </cell>
          <cell r="U420" t="str">
            <v>111</v>
          </cell>
          <cell r="V420" t="str">
            <v>LRNIN111</v>
          </cell>
          <cell r="X420">
            <v>21148.055118496693</v>
          </cell>
        </row>
        <row r="421">
          <cell r="D421" t="str">
            <v>LRNIN112</v>
          </cell>
          <cell r="E421" t="str">
            <v>NRF</v>
          </cell>
          <cell r="G421" t="str">
            <v>Inflows</v>
          </cell>
          <cell r="H421" t="str">
            <v>Loans and advances. Term loans. Other than reverse repurchase loans</v>
          </cell>
          <cell r="I421" t="str">
            <v>Amount due 3 months</v>
          </cell>
          <cell r="K421" t="str">
            <v>Fully perfoming loans other than secured lending</v>
          </cell>
          <cell r="N421" t="str">
            <v>Non-financial corporations</v>
          </cell>
          <cell r="P421" t="str">
            <v>Small business customers</v>
          </cell>
          <cell r="T421" t="str">
            <v>IN</v>
          </cell>
          <cell r="U421" t="str">
            <v>112</v>
          </cell>
          <cell r="V421" t="str">
            <v>LRNIN112</v>
          </cell>
          <cell r="X421">
            <v>23374.16618360161</v>
          </cell>
        </row>
        <row r="422">
          <cell r="D422" t="str">
            <v>LRNIN113</v>
          </cell>
          <cell r="E422" t="str">
            <v>NRF</v>
          </cell>
          <cell r="G422" t="str">
            <v>Inflows</v>
          </cell>
          <cell r="H422" t="str">
            <v>Loans and advances. Term loans. Other than reverse repurchase loans</v>
          </cell>
          <cell r="I422" t="str">
            <v>Amount due 6 months</v>
          </cell>
          <cell r="K422" t="str">
            <v>Fully perfoming loans other than secured lending</v>
          </cell>
          <cell r="N422" t="str">
            <v>Non-financial corporations</v>
          </cell>
          <cell r="P422" t="str">
            <v>Small business customers</v>
          </cell>
          <cell r="T422" t="str">
            <v>IN</v>
          </cell>
          <cell r="U422" t="str">
            <v>113</v>
          </cell>
          <cell r="V422" t="str">
            <v>LRNIN113</v>
          </cell>
          <cell r="X422">
            <v>58372.053428336585</v>
          </cell>
        </row>
        <row r="423">
          <cell r="D423" t="str">
            <v>LRNIN114</v>
          </cell>
          <cell r="E423" t="str">
            <v>NRF</v>
          </cell>
          <cell r="G423" t="str">
            <v>Inflows</v>
          </cell>
          <cell r="H423" t="str">
            <v>Loans and advances. Term loans. Other than reverse repurchase loans</v>
          </cell>
          <cell r="I423" t="str">
            <v>Amount due 9 months</v>
          </cell>
          <cell r="K423" t="str">
            <v>Fully perfoming loans other than secured lending</v>
          </cell>
          <cell r="N423" t="str">
            <v>Non-financial corporations</v>
          </cell>
          <cell r="P423" t="str">
            <v>Small business customers</v>
          </cell>
          <cell r="T423" t="str">
            <v>IN</v>
          </cell>
          <cell r="U423" t="str">
            <v>114</v>
          </cell>
          <cell r="V423" t="str">
            <v>LRNIN114</v>
          </cell>
          <cell r="X423">
            <v>57716.893894773762</v>
          </cell>
        </row>
        <row r="424">
          <cell r="D424" t="str">
            <v>LRNIN115</v>
          </cell>
          <cell r="E424" t="str">
            <v>NRF</v>
          </cell>
          <cell r="G424" t="str">
            <v>Inflows</v>
          </cell>
          <cell r="H424" t="str">
            <v>Loans and advances. Term loans. Other than reverse repurchase loans</v>
          </cell>
          <cell r="I424" t="str">
            <v>Amount due 12 months</v>
          </cell>
          <cell r="K424" t="str">
            <v>Fully perfoming loans other than secured lending</v>
          </cell>
          <cell r="N424" t="str">
            <v>Non-financial corporations</v>
          </cell>
          <cell r="P424" t="str">
            <v>Small business customers</v>
          </cell>
          <cell r="T424" t="str">
            <v>IN</v>
          </cell>
          <cell r="U424" t="str">
            <v>115</v>
          </cell>
          <cell r="V424" t="str">
            <v>LRNIN115</v>
          </cell>
          <cell r="X424">
            <v>60440.760947128452</v>
          </cell>
        </row>
        <row r="425">
          <cell r="D425" t="str">
            <v>LRNIN116</v>
          </cell>
          <cell r="E425" t="str">
            <v>NRF</v>
          </cell>
          <cell r="G425" t="str">
            <v>Inflows</v>
          </cell>
          <cell r="H425" t="str">
            <v>Loans and advances. Term loans. Other than reverse repurchase loans</v>
          </cell>
          <cell r="I425" t="str">
            <v>Amount due 7 days</v>
          </cell>
          <cell r="K425" t="str">
            <v>Fully perfoming loans other than secured lending</v>
          </cell>
          <cell r="N425" t="str">
            <v>Non-financial corporations</v>
          </cell>
          <cell r="P425" t="str">
            <v>Non-financial corporations other than small business customers</v>
          </cell>
          <cell r="T425" t="str">
            <v>IN</v>
          </cell>
          <cell r="U425" t="str">
            <v>116</v>
          </cell>
          <cell r="V425" t="str">
            <v>LRNIN116</v>
          </cell>
          <cell r="X425">
            <v>9668</v>
          </cell>
        </row>
        <row r="426">
          <cell r="D426" t="str">
            <v>LRNIN117</v>
          </cell>
          <cell r="E426" t="str">
            <v>NRF</v>
          </cell>
          <cell r="G426" t="str">
            <v>Inflows</v>
          </cell>
          <cell r="H426" t="str">
            <v>Loans and advances. Term loans. Other than reverse repurchase loans</v>
          </cell>
          <cell r="I426" t="str">
            <v>Amount due 14 days</v>
          </cell>
          <cell r="K426" t="str">
            <v>Fully perfoming loans other than secured lending</v>
          </cell>
          <cell r="N426" t="str">
            <v>Non-financial corporations</v>
          </cell>
          <cell r="P426" t="str">
            <v>Non-financial corporations other than small business customers</v>
          </cell>
          <cell r="T426" t="str">
            <v>IN</v>
          </cell>
          <cell r="U426" t="str">
            <v>117</v>
          </cell>
          <cell r="V426" t="str">
            <v>LRNIN117</v>
          </cell>
          <cell r="X426">
            <v>10762.666666666666</v>
          </cell>
        </row>
        <row r="427">
          <cell r="D427" t="str">
            <v>LRLIN118</v>
          </cell>
          <cell r="E427" t="str">
            <v>QIS LCR</v>
          </cell>
          <cell r="G427" t="str">
            <v>Inflows</v>
          </cell>
          <cell r="H427" t="str">
            <v>Loans and advances. Term loans. Other than reverse repurchase loans</v>
          </cell>
          <cell r="I427" t="str">
            <v>Amount due 30 days</v>
          </cell>
          <cell r="K427" t="str">
            <v>Fully perfoming loans other than secured lending</v>
          </cell>
          <cell r="N427" t="str">
            <v>Non-financial corporations</v>
          </cell>
          <cell r="P427" t="str">
            <v>Non-financial corporations other than small business customers</v>
          </cell>
          <cell r="T427" t="str">
            <v>IN</v>
          </cell>
          <cell r="U427" t="str">
            <v>118</v>
          </cell>
          <cell r="V427" t="str">
            <v>LRLIN118</v>
          </cell>
          <cell r="X427">
            <v>21525.333333333332</v>
          </cell>
        </row>
        <row r="428">
          <cell r="D428" t="str">
            <v>LRNIN119</v>
          </cell>
          <cell r="E428" t="str">
            <v>NRF</v>
          </cell>
          <cell r="G428" t="str">
            <v>Inflows</v>
          </cell>
          <cell r="H428" t="str">
            <v>Loans and advances. Term loans. Other than reverse repurchase loans</v>
          </cell>
          <cell r="I428" t="str">
            <v>Amount due 60 days</v>
          </cell>
          <cell r="K428" t="str">
            <v>Fully perfoming loans other than secured lending</v>
          </cell>
          <cell r="N428" t="str">
            <v>Non-financial corporations</v>
          </cell>
          <cell r="P428" t="str">
            <v>Non-financial corporations other than small business customers</v>
          </cell>
          <cell r="T428" t="str">
            <v>IN</v>
          </cell>
          <cell r="U428" t="str">
            <v>119</v>
          </cell>
          <cell r="V428" t="str">
            <v>LRNIN119</v>
          </cell>
          <cell r="X428">
            <v>11772.857142857143</v>
          </cell>
        </row>
        <row r="429">
          <cell r="D429" t="str">
            <v>LRNIN120</v>
          </cell>
          <cell r="E429" t="str">
            <v>NRF</v>
          </cell>
          <cell r="G429" t="str">
            <v>Inflows</v>
          </cell>
          <cell r="H429" t="str">
            <v>Loans and advances. Term loans. Other than reverse repurchase loans</v>
          </cell>
          <cell r="I429" t="str">
            <v>Amount due 3 months</v>
          </cell>
          <cell r="K429" t="str">
            <v>Fully perfoming loans other than secured lending</v>
          </cell>
          <cell r="N429" t="str">
            <v>Non-financial corporations</v>
          </cell>
          <cell r="P429" t="str">
            <v>Non-financial corporations other than small business customers</v>
          </cell>
          <cell r="T429" t="str">
            <v>IN</v>
          </cell>
          <cell r="U429" t="str">
            <v>120</v>
          </cell>
          <cell r="V429" t="str">
            <v>LRNIN120</v>
          </cell>
          <cell r="X429">
            <v>13012.105263157895</v>
          </cell>
        </row>
        <row r="430">
          <cell r="D430" t="str">
            <v>LRNIN121</v>
          </cell>
          <cell r="E430" t="str">
            <v>NRF</v>
          </cell>
          <cell r="G430" t="str">
            <v>Inflows</v>
          </cell>
          <cell r="H430" t="str">
            <v>Loans and advances. Term loans. Other than reverse repurchase loans</v>
          </cell>
          <cell r="I430" t="str">
            <v>Amount due 6 months</v>
          </cell>
          <cell r="K430" t="str">
            <v>Fully perfoming loans other than secured lending</v>
          </cell>
          <cell r="N430" t="str">
            <v>Non-financial corporations</v>
          </cell>
          <cell r="P430" t="str">
            <v>Non-financial corporations other than small business customers</v>
          </cell>
          <cell r="T430" t="str">
            <v>IN</v>
          </cell>
          <cell r="U430" t="str">
            <v>121</v>
          </cell>
          <cell r="V430" t="str">
            <v>LRNIN121</v>
          </cell>
          <cell r="X430">
            <v>45344</v>
          </cell>
        </row>
        <row r="431">
          <cell r="D431" t="str">
            <v>LRNIN122</v>
          </cell>
          <cell r="E431" t="str">
            <v>NRF</v>
          </cell>
          <cell r="G431" t="str">
            <v>Inflows</v>
          </cell>
          <cell r="H431" t="str">
            <v>Loans and advances. Term loans. Other than reverse repurchase loans</v>
          </cell>
          <cell r="I431" t="str">
            <v>Amount due 9 months</v>
          </cell>
          <cell r="K431" t="str">
            <v>Fully perfoming loans other than secured lending</v>
          </cell>
          <cell r="N431" t="str">
            <v>Non-financial corporations</v>
          </cell>
          <cell r="P431" t="str">
            <v>Non-financial corporations other than small business customers</v>
          </cell>
          <cell r="T431" t="str">
            <v>IN</v>
          </cell>
          <cell r="U431" t="str">
            <v>122</v>
          </cell>
          <cell r="V431" t="str">
            <v>LRNIN122</v>
          </cell>
          <cell r="X431">
            <v>44536</v>
          </cell>
        </row>
        <row r="432">
          <cell r="D432" t="str">
            <v>LRNIN123</v>
          </cell>
          <cell r="E432" t="str">
            <v>NRF</v>
          </cell>
          <cell r="G432" t="str">
            <v>Inflows</v>
          </cell>
          <cell r="H432" t="str">
            <v>Loans and advances. Term loans. Other than reverse repurchase loans</v>
          </cell>
          <cell r="I432" t="str">
            <v>Amount due 12 months</v>
          </cell>
          <cell r="K432" t="str">
            <v>Fully perfoming loans other than secured lending</v>
          </cell>
          <cell r="N432" t="str">
            <v>Non-financial corporations</v>
          </cell>
          <cell r="P432" t="str">
            <v>Non-financial corporations other than small business customers</v>
          </cell>
          <cell r="T432" t="str">
            <v>IN</v>
          </cell>
          <cell r="U432" t="str">
            <v>123</v>
          </cell>
          <cell r="V432" t="str">
            <v>LRNIN123</v>
          </cell>
          <cell r="X432">
            <v>34193</v>
          </cell>
        </row>
        <row r="433">
          <cell r="D433" t="str">
            <v>LRNIN124</v>
          </cell>
          <cell r="E433" t="str">
            <v>NRF</v>
          </cell>
          <cell r="G433" t="str">
            <v>Inflows</v>
          </cell>
          <cell r="H433" t="str">
            <v>Loans and advances. Term loans. Other than reverse repurchase loans</v>
          </cell>
          <cell r="I433" t="str">
            <v>Amount due 7 days</v>
          </cell>
          <cell r="K433" t="str">
            <v>Fully perfoming loans other than secured lending</v>
          </cell>
          <cell r="N433" t="str">
            <v>Central banks</v>
          </cell>
          <cell r="T433" t="str">
            <v>IN</v>
          </cell>
          <cell r="U433" t="str">
            <v>124</v>
          </cell>
          <cell r="V433" t="str">
            <v>LRNIN124</v>
          </cell>
        </row>
        <row r="434">
          <cell r="D434" t="str">
            <v>LRNIN125</v>
          </cell>
          <cell r="E434" t="str">
            <v>NRF</v>
          </cell>
          <cell r="G434" t="str">
            <v>Inflows</v>
          </cell>
          <cell r="H434" t="str">
            <v>Loans and advances. Term loans. Other than reverse repurchase loans</v>
          </cell>
          <cell r="I434" t="str">
            <v>Amount due 14 days</v>
          </cell>
          <cell r="K434" t="str">
            <v>Fully perfoming loans other than secured lending</v>
          </cell>
          <cell r="N434" t="str">
            <v>Central banks</v>
          </cell>
          <cell r="T434" t="str">
            <v>IN</v>
          </cell>
          <cell r="U434" t="str">
            <v>125</v>
          </cell>
          <cell r="V434" t="str">
            <v>LRNIN125</v>
          </cell>
        </row>
        <row r="435">
          <cell r="D435" t="str">
            <v>LRLIN126</v>
          </cell>
          <cell r="E435" t="str">
            <v>QIS LCR</v>
          </cell>
          <cell r="G435" t="str">
            <v>Inflows</v>
          </cell>
          <cell r="H435" t="str">
            <v>Loans and advances. Term loans. Other than reverse repurchase loans</v>
          </cell>
          <cell r="I435" t="str">
            <v>Amount due 30 days</v>
          </cell>
          <cell r="K435" t="str">
            <v>Fully perfoming loans other than secured lending</v>
          </cell>
          <cell r="N435" t="str">
            <v>Central banks</v>
          </cell>
          <cell r="T435" t="str">
            <v>IN</v>
          </cell>
          <cell r="U435" t="str">
            <v>126</v>
          </cell>
          <cell r="V435" t="str">
            <v>LRLIN126</v>
          </cell>
        </row>
        <row r="436">
          <cell r="D436" t="str">
            <v>LRNIN127</v>
          </cell>
          <cell r="E436" t="str">
            <v>NRF</v>
          </cell>
          <cell r="G436" t="str">
            <v>Inflows</v>
          </cell>
          <cell r="H436" t="str">
            <v>Loans and advances. Term loans. Other than reverse repurchase loans</v>
          </cell>
          <cell r="I436" t="str">
            <v>Amount due 60 days</v>
          </cell>
          <cell r="K436" t="str">
            <v>Fully perfoming loans other than secured lending</v>
          </cell>
          <cell r="N436" t="str">
            <v>Central banks</v>
          </cell>
          <cell r="T436" t="str">
            <v>IN</v>
          </cell>
          <cell r="U436" t="str">
            <v>127</v>
          </cell>
          <cell r="V436" t="str">
            <v>LRNIN127</v>
          </cell>
        </row>
        <row r="437">
          <cell r="D437" t="str">
            <v>LRNIN128</v>
          </cell>
          <cell r="E437" t="str">
            <v>NRF</v>
          </cell>
          <cell r="G437" t="str">
            <v>Inflows</v>
          </cell>
          <cell r="H437" t="str">
            <v>Loans and advances. Term loans. Other than reverse repurchase loans</v>
          </cell>
          <cell r="I437" t="str">
            <v>Amount due 3 months</v>
          </cell>
          <cell r="K437" t="str">
            <v>Fully perfoming loans other than secured lending</v>
          </cell>
          <cell r="N437" t="str">
            <v>Central banks</v>
          </cell>
          <cell r="T437" t="str">
            <v>IN</v>
          </cell>
          <cell r="U437" t="str">
            <v>128</v>
          </cell>
          <cell r="V437" t="str">
            <v>LRNIN128</v>
          </cell>
        </row>
        <row r="438">
          <cell r="D438" t="str">
            <v>LRNIN129</v>
          </cell>
          <cell r="E438" t="str">
            <v>NRF</v>
          </cell>
          <cell r="G438" t="str">
            <v>Inflows</v>
          </cell>
          <cell r="H438" t="str">
            <v>Loans and advances. Term loans. Other than reverse repurchase loans</v>
          </cell>
          <cell r="I438" t="str">
            <v>Amount due 6 months</v>
          </cell>
          <cell r="K438" t="str">
            <v>Fully perfoming loans other than secured lending</v>
          </cell>
          <cell r="N438" t="str">
            <v>Central banks</v>
          </cell>
          <cell r="T438" t="str">
            <v>IN</v>
          </cell>
          <cell r="U438" t="str">
            <v>129</v>
          </cell>
          <cell r="V438" t="str">
            <v>LRNIN129</v>
          </cell>
        </row>
        <row r="439">
          <cell r="D439" t="str">
            <v>LRNIN130</v>
          </cell>
          <cell r="E439" t="str">
            <v>NRF</v>
          </cell>
          <cell r="G439" t="str">
            <v>Inflows</v>
          </cell>
          <cell r="H439" t="str">
            <v>Loans and advances. Term loans. Other than reverse repurchase loans</v>
          </cell>
          <cell r="I439" t="str">
            <v>Amount due 9 months</v>
          </cell>
          <cell r="K439" t="str">
            <v>Fully perfoming loans other than secured lending</v>
          </cell>
          <cell r="N439" t="str">
            <v>Central banks</v>
          </cell>
          <cell r="T439" t="str">
            <v>IN</v>
          </cell>
          <cell r="U439" t="str">
            <v>130</v>
          </cell>
          <cell r="V439" t="str">
            <v>LRNIN130</v>
          </cell>
        </row>
        <row r="440">
          <cell r="D440" t="str">
            <v>LRNIN131</v>
          </cell>
          <cell r="E440" t="str">
            <v>NRF</v>
          </cell>
          <cell r="G440" t="str">
            <v>Inflows</v>
          </cell>
          <cell r="H440" t="str">
            <v>Loans and advances. Term loans. Other than reverse repurchase loans</v>
          </cell>
          <cell r="I440" t="str">
            <v>Amount due 12 months</v>
          </cell>
          <cell r="K440" t="str">
            <v>Fully perfoming loans other than secured lending</v>
          </cell>
          <cell r="N440" t="str">
            <v>Central banks</v>
          </cell>
          <cell r="T440" t="str">
            <v>IN</v>
          </cell>
          <cell r="U440" t="str">
            <v>131</v>
          </cell>
          <cell r="V440" t="str">
            <v>LRNIN131</v>
          </cell>
        </row>
        <row r="441">
          <cell r="D441" t="str">
            <v>LRNIN132</v>
          </cell>
          <cell r="E441" t="str">
            <v>NRF</v>
          </cell>
          <cell r="G441" t="str">
            <v>Inflows</v>
          </cell>
          <cell r="H441" t="str">
            <v>Loans and advances. Term loans. Other than reverse repurchase loans</v>
          </cell>
          <cell r="I441" t="str">
            <v>Amount due 7 days</v>
          </cell>
          <cell r="K441" t="str">
            <v>Fully perfoming loans other than secured lending</v>
          </cell>
          <cell r="N441" t="str">
            <v>Financial institutions</v>
          </cell>
          <cell r="P441" t="str">
            <v>Operational deposits</v>
          </cell>
          <cell r="T441" t="str">
            <v>IN</v>
          </cell>
          <cell r="U441" t="str">
            <v>132</v>
          </cell>
          <cell r="V441" t="str">
            <v>LRNIN132</v>
          </cell>
        </row>
        <row r="442">
          <cell r="D442" t="str">
            <v>LRNIN133</v>
          </cell>
          <cell r="E442" t="str">
            <v>NRF</v>
          </cell>
          <cell r="G442" t="str">
            <v>Inflows</v>
          </cell>
          <cell r="H442" t="str">
            <v>Loans and advances. Term loans. Other than reverse repurchase loans</v>
          </cell>
          <cell r="I442" t="str">
            <v>Amount due 14 days</v>
          </cell>
          <cell r="K442" t="str">
            <v>Fully perfoming loans other than secured lending</v>
          </cell>
          <cell r="N442" t="str">
            <v>Financial institutions</v>
          </cell>
          <cell r="P442" t="str">
            <v>Operational deposits</v>
          </cell>
          <cell r="T442" t="str">
            <v>IN</v>
          </cell>
          <cell r="U442" t="str">
            <v>133</v>
          </cell>
          <cell r="V442" t="str">
            <v>LRNIN133</v>
          </cell>
        </row>
        <row r="443">
          <cell r="D443" t="str">
            <v>LRLIN134</v>
          </cell>
          <cell r="E443" t="str">
            <v>QIS LCR</v>
          </cell>
          <cell r="G443" t="str">
            <v>Inflows</v>
          </cell>
          <cell r="H443" t="str">
            <v>Loans and advances. Term loans. Other than reverse repurchase loans</v>
          </cell>
          <cell r="I443" t="str">
            <v>Amount due 30 days</v>
          </cell>
          <cell r="K443" t="str">
            <v>Fully perfoming loans other than secured lending</v>
          </cell>
          <cell r="N443" t="str">
            <v>Financial institutions</v>
          </cell>
          <cell r="P443" t="str">
            <v>Operational deposits</v>
          </cell>
          <cell r="T443" t="str">
            <v>IN</v>
          </cell>
          <cell r="U443" t="str">
            <v>134</v>
          </cell>
          <cell r="V443" t="str">
            <v>LRLIN134</v>
          </cell>
        </row>
        <row r="444">
          <cell r="D444" t="str">
            <v>LRNIN135</v>
          </cell>
          <cell r="E444" t="str">
            <v>NRF</v>
          </cell>
          <cell r="G444" t="str">
            <v>Inflows</v>
          </cell>
          <cell r="H444" t="str">
            <v>Loans and advances. Term loans. Other than reverse repurchase loans</v>
          </cell>
          <cell r="I444" t="str">
            <v>Amount due 60 days</v>
          </cell>
          <cell r="K444" t="str">
            <v>Fully perfoming loans other than secured lending</v>
          </cell>
          <cell r="N444" t="str">
            <v>Financial institutions</v>
          </cell>
          <cell r="P444" t="str">
            <v>Operational deposits</v>
          </cell>
          <cell r="T444" t="str">
            <v>IN</v>
          </cell>
          <cell r="U444" t="str">
            <v>135</v>
          </cell>
          <cell r="V444" t="str">
            <v>LRNIN135</v>
          </cell>
        </row>
        <row r="445">
          <cell r="D445" t="str">
            <v>LRNIN136</v>
          </cell>
          <cell r="E445" t="str">
            <v>NRF</v>
          </cell>
          <cell r="G445" t="str">
            <v>Inflows</v>
          </cell>
          <cell r="H445" t="str">
            <v>Loans and advances. Term loans. Other than reverse repurchase loans</v>
          </cell>
          <cell r="I445" t="str">
            <v>Amount due 3 months</v>
          </cell>
          <cell r="K445" t="str">
            <v>Fully perfoming loans other than secured lending</v>
          </cell>
          <cell r="N445" t="str">
            <v>Financial institutions</v>
          </cell>
          <cell r="P445" t="str">
            <v>Operational deposits</v>
          </cell>
          <cell r="T445" t="str">
            <v>IN</v>
          </cell>
          <cell r="U445" t="str">
            <v>136</v>
          </cell>
          <cell r="V445" t="str">
            <v>LRNIN136</v>
          </cell>
        </row>
        <row r="446">
          <cell r="D446" t="str">
            <v>LRNIN137</v>
          </cell>
          <cell r="E446" t="str">
            <v>NRF</v>
          </cell>
          <cell r="G446" t="str">
            <v>Inflows</v>
          </cell>
          <cell r="H446" t="str">
            <v>Loans and advances. Term loans. Other than reverse repurchase loans</v>
          </cell>
          <cell r="I446" t="str">
            <v>Amount due 6 months</v>
          </cell>
          <cell r="K446" t="str">
            <v>Fully perfoming loans other than secured lending</v>
          </cell>
          <cell r="N446" t="str">
            <v>Financial institutions</v>
          </cell>
          <cell r="P446" t="str">
            <v>Operational deposits</v>
          </cell>
          <cell r="T446" t="str">
            <v>IN</v>
          </cell>
          <cell r="U446" t="str">
            <v>137</v>
          </cell>
          <cell r="V446" t="str">
            <v>LRNIN137</v>
          </cell>
        </row>
        <row r="447">
          <cell r="D447" t="str">
            <v>LRNIN138</v>
          </cell>
          <cell r="E447" t="str">
            <v>NRF</v>
          </cell>
          <cell r="G447" t="str">
            <v>Inflows</v>
          </cell>
          <cell r="H447" t="str">
            <v>Loans and advances. Term loans. Other than reverse repurchase loans</v>
          </cell>
          <cell r="I447" t="str">
            <v>Amount due 9 months</v>
          </cell>
          <cell r="K447" t="str">
            <v>Fully perfoming loans other than secured lending</v>
          </cell>
          <cell r="N447" t="str">
            <v>Financial institutions</v>
          </cell>
          <cell r="P447" t="str">
            <v>Operational deposits</v>
          </cell>
          <cell r="T447" t="str">
            <v>IN</v>
          </cell>
          <cell r="U447" t="str">
            <v>138</v>
          </cell>
          <cell r="V447" t="str">
            <v>LRNIN138</v>
          </cell>
        </row>
        <row r="448">
          <cell r="D448" t="str">
            <v>LRNIN139</v>
          </cell>
          <cell r="E448" t="str">
            <v>NRF</v>
          </cell>
          <cell r="G448" t="str">
            <v>Inflows</v>
          </cell>
          <cell r="H448" t="str">
            <v>Loans and advances. Term loans. Other than reverse repurchase loans</v>
          </cell>
          <cell r="I448" t="str">
            <v>Amount due 12 months</v>
          </cell>
          <cell r="K448" t="str">
            <v>Fully perfoming loans other than secured lending</v>
          </cell>
          <cell r="N448" t="str">
            <v>Financial institutions</v>
          </cell>
          <cell r="P448" t="str">
            <v>Operational deposits</v>
          </cell>
          <cell r="T448" t="str">
            <v>IN</v>
          </cell>
          <cell r="U448" t="str">
            <v>139</v>
          </cell>
          <cell r="V448" t="str">
            <v>LRNIN139</v>
          </cell>
        </row>
        <row r="449">
          <cell r="D449" t="str">
            <v>LRNIN140</v>
          </cell>
          <cell r="E449" t="str">
            <v>NRF</v>
          </cell>
          <cell r="G449" t="str">
            <v>Inflows</v>
          </cell>
          <cell r="H449" t="str">
            <v>Loans and advances. Term loans. Other than reverse repurchase loans</v>
          </cell>
          <cell r="I449" t="str">
            <v>Amount due 7 days</v>
          </cell>
          <cell r="K449" t="str">
            <v>Fully perfoming loans other than secured lending</v>
          </cell>
          <cell r="N449" t="str">
            <v>Financial institutions</v>
          </cell>
          <cell r="P449" t="str">
            <v xml:space="preserve">Deposits at the centralised institution of an institutional network </v>
          </cell>
          <cell r="T449" t="str">
            <v>IN</v>
          </cell>
          <cell r="U449" t="str">
            <v>140</v>
          </cell>
          <cell r="V449" t="str">
            <v>LRNIN140</v>
          </cell>
        </row>
        <row r="450">
          <cell r="D450" t="str">
            <v>LRNIN141</v>
          </cell>
          <cell r="E450" t="str">
            <v>NRF</v>
          </cell>
          <cell r="G450" t="str">
            <v>Inflows</v>
          </cell>
          <cell r="H450" t="str">
            <v>Loans and advances. Term loans. Other than reverse repurchase loans</v>
          </cell>
          <cell r="I450" t="str">
            <v>Amount due 14 days</v>
          </cell>
          <cell r="K450" t="str">
            <v>Fully perfoming loans other than secured lending</v>
          </cell>
          <cell r="N450" t="str">
            <v>Financial institutions</v>
          </cell>
          <cell r="P450" t="str">
            <v xml:space="preserve">Deposits at the centralised institution of an institutional network </v>
          </cell>
          <cell r="T450" t="str">
            <v>IN</v>
          </cell>
          <cell r="U450" t="str">
            <v>141</v>
          </cell>
          <cell r="V450" t="str">
            <v>LRNIN141</v>
          </cell>
        </row>
        <row r="451">
          <cell r="D451" t="str">
            <v>LRLIN142</v>
          </cell>
          <cell r="E451" t="str">
            <v>QIS LCR</v>
          </cell>
          <cell r="G451" t="str">
            <v>Inflows</v>
          </cell>
          <cell r="H451" t="str">
            <v>Loans and advances. Term loans. Other than reverse repurchase loans</v>
          </cell>
          <cell r="I451" t="str">
            <v>Amount due 30 days</v>
          </cell>
          <cell r="K451" t="str">
            <v>Fully perfoming loans other than secured lending</v>
          </cell>
          <cell r="N451" t="str">
            <v>Financial institutions</v>
          </cell>
          <cell r="P451" t="str">
            <v xml:space="preserve">Deposits at the centralised institution of an institutional network </v>
          </cell>
          <cell r="T451" t="str">
            <v>IN</v>
          </cell>
          <cell r="U451" t="str">
            <v>142</v>
          </cell>
          <cell r="V451" t="str">
            <v>LRLIN142</v>
          </cell>
        </row>
        <row r="452">
          <cell r="D452" t="str">
            <v>LRNIN143</v>
          </cell>
          <cell r="E452" t="str">
            <v>NRF</v>
          </cell>
          <cell r="G452" t="str">
            <v>Inflows</v>
          </cell>
          <cell r="H452" t="str">
            <v>Loans and advances. Term loans. Other than reverse repurchase loans</v>
          </cell>
          <cell r="I452" t="str">
            <v>Amount due 60 days</v>
          </cell>
          <cell r="K452" t="str">
            <v>Fully perfoming loans other than secured lending</v>
          </cell>
          <cell r="N452" t="str">
            <v>Financial institutions</v>
          </cell>
          <cell r="P452" t="str">
            <v xml:space="preserve">Deposits at the centralised institution of an institutional network </v>
          </cell>
          <cell r="T452" t="str">
            <v>IN</v>
          </cell>
          <cell r="U452" t="str">
            <v>143</v>
          </cell>
          <cell r="V452" t="str">
            <v>LRNIN143</v>
          </cell>
        </row>
        <row r="453">
          <cell r="D453" t="str">
            <v>LRNIN144</v>
          </cell>
          <cell r="E453" t="str">
            <v>NRF</v>
          </cell>
          <cell r="G453" t="str">
            <v>Inflows</v>
          </cell>
          <cell r="H453" t="str">
            <v>Loans and advances. Term loans. Other than reverse repurchase loans</v>
          </cell>
          <cell r="I453" t="str">
            <v>Amount due 3 months</v>
          </cell>
          <cell r="K453" t="str">
            <v>Fully perfoming loans other than secured lending</v>
          </cell>
          <cell r="N453" t="str">
            <v>Financial institutions</v>
          </cell>
          <cell r="P453" t="str">
            <v xml:space="preserve">Deposits at the centralised institution of an institutional network </v>
          </cell>
          <cell r="T453" t="str">
            <v>IN</v>
          </cell>
          <cell r="U453" t="str">
            <v>144</v>
          </cell>
          <cell r="V453" t="str">
            <v>LRNIN144</v>
          </cell>
        </row>
        <row r="454">
          <cell r="D454" t="str">
            <v>LRNIN145</v>
          </cell>
          <cell r="E454" t="str">
            <v>NRF</v>
          </cell>
          <cell r="G454" t="str">
            <v>Inflows</v>
          </cell>
          <cell r="H454" t="str">
            <v>Loans and advances. Term loans. Other than reverse repurchase loans</v>
          </cell>
          <cell r="I454" t="str">
            <v>Amount due 6 months</v>
          </cell>
          <cell r="K454" t="str">
            <v>Fully perfoming loans other than secured lending</v>
          </cell>
          <cell r="N454" t="str">
            <v>Financial institutions</v>
          </cell>
          <cell r="P454" t="str">
            <v xml:space="preserve">Deposits at the centralised institution of an institutional network </v>
          </cell>
          <cell r="T454" t="str">
            <v>IN</v>
          </cell>
          <cell r="U454" t="str">
            <v>145</v>
          </cell>
          <cell r="V454" t="str">
            <v>LRNIN145</v>
          </cell>
        </row>
        <row r="455">
          <cell r="D455" t="str">
            <v>LRNIN146</v>
          </cell>
          <cell r="E455" t="str">
            <v>NRF</v>
          </cell>
          <cell r="G455" t="str">
            <v>Inflows</v>
          </cell>
          <cell r="H455" t="str">
            <v>Loans and advances. Term loans. Other than reverse repurchase loans</v>
          </cell>
          <cell r="I455" t="str">
            <v>Amount due 9 months</v>
          </cell>
          <cell r="K455" t="str">
            <v>Fully perfoming loans other than secured lending</v>
          </cell>
          <cell r="N455" t="str">
            <v>Financial institutions</v>
          </cell>
          <cell r="P455" t="str">
            <v xml:space="preserve">Deposits at the centralised institution of an institutional network </v>
          </cell>
          <cell r="T455" t="str">
            <v>IN</v>
          </cell>
          <cell r="U455" t="str">
            <v>146</v>
          </cell>
          <cell r="V455" t="str">
            <v>LRNIN146</v>
          </cell>
        </row>
        <row r="456">
          <cell r="D456" t="str">
            <v>LRNIN147</v>
          </cell>
          <cell r="E456" t="str">
            <v>NRF</v>
          </cell>
          <cell r="G456" t="str">
            <v>Inflows</v>
          </cell>
          <cell r="H456" t="str">
            <v>Loans and advances. Term loans. Other than reverse repurchase loans</v>
          </cell>
          <cell r="I456" t="str">
            <v>Amount due 12 months</v>
          </cell>
          <cell r="K456" t="str">
            <v>Fully perfoming loans other than secured lending</v>
          </cell>
          <cell r="N456" t="str">
            <v>Financial institutions</v>
          </cell>
          <cell r="P456" t="str">
            <v xml:space="preserve">Deposits at the centralised institution of an institutional network </v>
          </cell>
          <cell r="T456" t="str">
            <v>IN</v>
          </cell>
          <cell r="U456" t="str">
            <v>147</v>
          </cell>
          <cell r="V456" t="str">
            <v>LRNIN147</v>
          </cell>
        </row>
        <row r="457">
          <cell r="D457" t="str">
            <v>LRNIN148</v>
          </cell>
          <cell r="E457" t="str">
            <v>NRF</v>
          </cell>
          <cell r="G457" t="str">
            <v>Inflows</v>
          </cell>
          <cell r="H457" t="str">
            <v>Loans and advances. Term loans. Other than reverse repurchase loans</v>
          </cell>
          <cell r="I457" t="str">
            <v>Amount due 7 days</v>
          </cell>
          <cell r="K457" t="str">
            <v>Fully perfoming loans other than secured lending</v>
          </cell>
          <cell r="N457" t="str">
            <v>Financial institutions</v>
          </cell>
          <cell r="P457" t="str">
            <v xml:space="preserve">Loans other than Operation deposits and Deposits at the centralised institution of an institutional network </v>
          </cell>
          <cell r="T457" t="str">
            <v>IN</v>
          </cell>
          <cell r="U457" t="str">
            <v>148</v>
          </cell>
          <cell r="V457" t="str">
            <v>LRNIN148</v>
          </cell>
          <cell r="X457">
            <v>45386</v>
          </cell>
        </row>
        <row r="458">
          <cell r="D458" t="str">
            <v>LRNIN149</v>
          </cell>
          <cell r="E458" t="str">
            <v>NRF</v>
          </cell>
          <cell r="G458" t="str">
            <v>Inflows</v>
          </cell>
          <cell r="H458" t="str">
            <v>Loans and advances. Term loans. Other than reverse repurchase loans</v>
          </cell>
          <cell r="I458" t="str">
            <v>Amount due 14 days</v>
          </cell>
          <cell r="K458" t="str">
            <v>Fully perfoming loans other than secured lending</v>
          </cell>
          <cell r="N458" t="str">
            <v>Financial institutions</v>
          </cell>
          <cell r="P458" t="str">
            <v xml:space="preserve">Loans other than Operation deposits and Deposits at the centralised institution of an institutional network </v>
          </cell>
          <cell r="T458" t="str">
            <v>IN</v>
          </cell>
          <cell r="U458" t="str">
            <v>149</v>
          </cell>
          <cell r="V458" t="str">
            <v>LRNIN149</v>
          </cell>
          <cell r="X458">
            <v>3215.333333333333</v>
          </cell>
        </row>
        <row r="459">
          <cell r="D459" t="str">
            <v>LRLIN150</v>
          </cell>
          <cell r="E459" t="str">
            <v>QIS LCR</v>
          </cell>
          <cell r="G459" t="str">
            <v>Inflows</v>
          </cell>
          <cell r="H459" t="str">
            <v>Loans and advances. Term loans. Other than reverse repurchase loans</v>
          </cell>
          <cell r="I459" t="str">
            <v>Amount due 30 days</v>
          </cell>
          <cell r="K459" t="str">
            <v>Fully perfoming loans other than secured lending</v>
          </cell>
          <cell r="N459" t="str">
            <v>Financial institutions</v>
          </cell>
          <cell r="P459" t="str">
            <v xml:space="preserve">Loans other than Operation deposits and Deposits at the centralised institution of an institutional network </v>
          </cell>
          <cell r="T459" t="str">
            <v>IN</v>
          </cell>
          <cell r="U459" t="str">
            <v>150</v>
          </cell>
          <cell r="V459" t="str">
            <v>LRLIN150</v>
          </cell>
          <cell r="X459">
            <v>6430.6666666666661</v>
          </cell>
        </row>
        <row r="460">
          <cell r="D460" t="str">
            <v>LRNIN151</v>
          </cell>
          <cell r="E460" t="str">
            <v>NRF</v>
          </cell>
          <cell r="G460" t="str">
            <v>Inflows</v>
          </cell>
          <cell r="H460" t="str">
            <v>Loans and advances. Term loans. Other than reverse repurchase loans</v>
          </cell>
          <cell r="I460" t="str">
            <v>Amount due 60 days</v>
          </cell>
          <cell r="K460" t="str">
            <v>Fully perfoming loans other than secured lending</v>
          </cell>
          <cell r="N460" t="str">
            <v>Financial institutions</v>
          </cell>
          <cell r="P460" t="str">
            <v xml:space="preserve">Loans other than Operation deposits and Deposits at the centralised institution of an institutional network </v>
          </cell>
          <cell r="T460" t="str">
            <v>IN</v>
          </cell>
          <cell r="U460" t="str">
            <v>151</v>
          </cell>
          <cell r="V460" t="str">
            <v>LRNIN151</v>
          </cell>
          <cell r="X460">
            <v>246.66666666666666</v>
          </cell>
        </row>
        <row r="461">
          <cell r="D461" t="str">
            <v>LRNIN152</v>
          </cell>
          <cell r="E461" t="str">
            <v>NRF</v>
          </cell>
          <cell r="G461" t="str">
            <v>Inflows</v>
          </cell>
          <cell r="H461" t="str">
            <v>Loans and advances. Term loans. Other than reverse repurchase loans</v>
          </cell>
          <cell r="I461" t="str">
            <v>Amount due 3 months</v>
          </cell>
          <cell r="K461" t="str">
            <v>Fully perfoming loans other than secured lending</v>
          </cell>
          <cell r="N461" t="str">
            <v>Financial institutions</v>
          </cell>
          <cell r="P461" t="str">
            <v xml:space="preserve">Loans other than Operation deposits and Deposits at the centralised institution of an institutional network </v>
          </cell>
          <cell r="T461" t="str">
            <v>IN</v>
          </cell>
          <cell r="U461" t="str">
            <v>152</v>
          </cell>
          <cell r="V461" t="str">
            <v>LRNIN152</v>
          </cell>
          <cell r="X461">
            <v>272.63157894736844</v>
          </cell>
        </row>
        <row r="462">
          <cell r="D462" t="str">
            <v>LRNIN153</v>
          </cell>
          <cell r="E462" t="str">
            <v>NRF</v>
          </cell>
          <cell r="G462" t="str">
            <v>Inflows</v>
          </cell>
          <cell r="H462" t="str">
            <v>Loans and advances. Term loans. Other than reverse repurchase loans</v>
          </cell>
          <cell r="I462" t="str">
            <v>Amount due 6 months</v>
          </cell>
          <cell r="K462" t="str">
            <v>Fully perfoming loans other than secured lending</v>
          </cell>
          <cell r="N462" t="str">
            <v>Financial institutions</v>
          </cell>
          <cell r="P462" t="str">
            <v xml:space="preserve">Loans other than Operation deposits and Deposits at the centralised institution of an institutional network </v>
          </cell>
          <cell r="T462" t="str">
            <v>IN</v>
          </cell>
          <cell r="U462" t="str">
            <v>153</v>
          </cell>
          <cell r="V462" t="str">
            <v>LRNIN153</v>
          </cell>
          <cell r="X462">
            <v>1183</v>
          </cell>
        </row>
        <row r="463">
          <cell r="D463" t="str">
            <v>LRNIN154</v>
          </cell>
          <cell r="E463" t="str">
            <v>NRF</v>
          </cell>
          <cell r="G463" t="str">
            <v>Inflows</v>
          </cell>
          <cell r="H463" t="str">
            <v>Loans and advances. Term loans. Other than reverse repurchase loans</v>
          </cell>
          <cell r="I463" t="str">
            <v>Amount due 9 months</v>
          </cell>
          <cell r="K463" t="str">
            <v>Fully perfoming loans other than secured lending</v>
          </cell>
          <cell r="N463" t="str">
            <v>Financial institutions</v>
          </cell>
          <cell r="P463" t="str">
            <v xml:space="preserve">Loans other than Operation deposits and Deposits at the centralised institution of an institutional network </v>
          </cell>
          <cell r="T463" t="str">
            <v>IN</v>
          </cell>
          <cell r="U463" t="str">
            <v>154</v>
          </cell>
          <cell r="V463" t="str">
            <v>LRNIN154</v>
          </cell>
          <cell r="X463">
            <v>1193</v>
          </cell>
        </row>
        <row r="464">
          <cell r="D464" t="str">
            <v>LRNIN155</v>
          </cell>
          <cell r="E464" t="str">
            <v>NRF</v>
          </cell>
          <cell r="G464" t="str">
            <v>Inflows</v>
          </cell>
          <cell r="H464" t="str">
            <v>Loans and advances. Term loans. Other than reverse repurchase loans</v>
          </cell>
          <cell r="I464" t="str">
            <v>Amount due 12 months</v>
          </cell>
          <cell r="K464" t="str">
            <v>Fully perfoming loans other than secured lending</v>
          </cell>
          <cell r="N464" t="str">
            <v>Financial institutions</v>
          </cell>
          <cell r="P464" t="str">
            <v xml:space="preserve">Loans other than Operation deposits and Deposits at the centralised institution of an institutional network </v>
          </cell>
          <cell r="T464" t="str">
            <v>IN</v>
          </cell>
          <cell r="U464" t="str">
            <v>155</v>
          </cell>
          <cell r="V464" t="str">
            <v>LRNIN155</v>
          </cell>
          <cell r="X464">
            <v>622</v>
          </cell>
        </row>
        <row r="465">
          <cell r="D465" t="str">
            <v>LRNIN156</v>
          </cell>
          <cell r="E465" t="str">
            <v>NRF</v>
          </cell>
          <cell r="G465" t="str">
            <v>Inflows</v>
          </cell>
          <cell r="H465" t="str">
            <v>Loans and advances. Term loans. Other than reverse repurchase loans</v>
          </cell>
          <cell r="I465" t="str">
            <v>Amount due 7 days</v>
          </cell>
          <cell r="K465" t="str">
            <v>Fully perfoming loans other than secured lending</v>
          </cell>
          <cell r="N465" t="str">
            <v>Counterparties other than Central banks, Financial institutions, Non-financial corporations</v>
          </cell>
          <cell r="T465" t="str">
            <v>IN</v>
          </cell>
          <cell r="U465" t="str">
            <v>156</v>
          </cell>
          <cell r="V465" t="str">
            <v>LRNIN156</v>
          </cell>
          <cell r="X465">
            <v>3916</v>
          </cell>
        </row>
        <row r="466">
          <cell r="D466" t="str">
            <v>LRNIN157</v>
          </cell>
          <cell r="E466" t="str">
            <v>NRF</v>
          </cell>
          <cell r="G466" t="str">
            <v>Inflows</v>
          </cell>
          <cell r="H466" t="str">
            <v>Loans and advances. Term loans. Other than reverse repurchase loans</v>
          </cell>
          <cell r="I466" t="str">
            <v>Amount due 14 days</v>
          </cell>
          <cell r="K466" t="str">
            <v>Fully perfoming loans other than secured lending</v>
          </cell>
          <cell r="N466" t="str">
            <v>Counterparties other than Central banks, Financial institutions, Non-financial corporations</v>
          </cell>
          <cell r="T466" t="str">
            <v>IN</v>
          </cell>
          <cell r="U466" t="str">
            <v>157</v>
          </cell>
          <cell r="V466" t="str">
            <v>LRNIN157</v>
          </cell>
          <cell r="X466">
            <v>628</v>
          </cell>
        </row>
        <row r="467">
          <cell r="D467" t="str">
            <v>LRLIN158</v>
          </cell>
          <cell r="E467" t="str">
            <v>QIS LCR</v>
          </cell>
          <cell r="G467" t="str">
            <v>Inflows</v>
          </cell>
          <cell r="H467" t="str">
            <v>Loans and advances. Term loans. Other than reverse repurchase loans</v>
          </cell>
          <cell r="I467" t="str">
            <v>Amount due 30 days</v>
          </cell>
          <cell r="K467" t="str">
            <v>Fully perfoming loans other than secured lending</v>
          </cell>
          <cell r="N467" t="str">
            <v>Counterparties other than Central banks, Financial institutions, Non-financial corporations</v>
          </cell>
          <cell r="T467" t="str">
            <v>IN</v>
          </cell>
          <cell r="U467" t="str">
            <v>158</v>
          </cell>
          <cell r="V467" t="str">
            <v>LRLIN158</v>
          </cell>
          <cell r="X467">
            <v>1256</v>
          </cell>
        </row>
        <row r="468">
          <cell r="D468" t="str">
            <v>LRNIN159</v>
          </cell>
          <cell r="E468" t="str">
            <v>NRF</v>
          </cell>
          <cell r="G468" t="str">
            <v>Inflows</v>
          </cell>
          <cell r="H468" t="str">
            <v>Loans and advances. Term loans. Other than reverse repurchase loans</v>
          </cell>
          <cell r="I468" t="str">
            <v>Amount due 60 days</v>
          </cell>
          <cell r="K468" t="str">
            <v>Fully perfoming loans other than secured lending</v>
          </cell>
          <cell r="N468" t="str">
            <v>Counterparties other than Central banks, Financial institutions, Non-financial corporations</v>
          </cell>
          <cell r="T468" t="str">
            <v>IN</v>
          </cell>
          <cell r="U468" t="str">
            <v>159</v>
          </cell>
          <cell r="V468" t="str">
            <v>LRNIN159</v>
          </cell>
          <cell r="X468">
            <v>2266.1904761904761</v>
          </cell>
        </row>
        <row r="469">
          <cell r="D469" t="str">
            <v>LRNIN160</v>
          </cell>
          <cell r="E469" t="str">
            <v>NRF</v>
          </cell>
          <cell r="G469" t="str">
            <v>Inflows</v>
          </cell>
          <cell r="H469" t="str">
            <v>Loans and advances. Term loans. Other than reverse repurchase loans</v>
          </cell>
          <cell r="I469" t="str">
            <v>Amount due 3 months</v>
          </cell>
          <cell r="K469" t="str">
            <v>Fully perfoming loans other than secured lending</v>
          </cell>
          <cell r="N469" t="str">
            <v>Counterparties other than Central banks, Financial institutions, Non-financial corporations</v>
          </cell>
          <cell r="T469" t="str">
            <v>IN</v>
          </cell>
          <cell r="U469" t="str">
            <v>160</v>
          </cell>
          <cell r="V469" t="str">
            <v>LRNIN160</v>
          </cell>
          <cell r="X469">
            <v>2504.7368421052633</v>
          </cell>
        </row>
        <row r="470">
          <cell r="D470" t="str">
            <v>LRNIN161</v>
          </cell>
          <cell r="E470" t="str">
            <v>NRF</v>
          </cell>
          <cell r="G470" t="str">
            <v>Inflows</v>
          </cell>
          <cell r="H470" t="str">
            <v>Loans and advances. Term loans. Other than reverse repurchase loans</v>
          </cell>
          <cell r="I470" t="str">
            <v>Amount due 6 months</v>
          </cell>
          <cell r="K470" t="str">
            <v>Fully perfoming loans other than secured lending</v>
          </cell>
          <cell r="N470" t="str">
            <v>Counterparties other than Central banks, Financial institutions, Non-financial corporations</v>
          </cell>
          <cell r="T470" t="str">
            <v>IN</v>
          </cell>
          <cell r="U470" t="str">
            <v>161</v>
          </cell>
          <cell r="V470" t="str">
            <v>LRNIN161</v>
          </cell>
          <cell r="X470">
            <v>40011</v>
          </cell>
        </row>
        <row r="471">
          <cell r="D471" t="str">
            <v>LRNIN162</v>
          </cell>
          <cell r="E471" t="str">
            <v>NRF</v>
          </cell>
          <cell r="G471" t="str">
            <v>Inflows</v>
          </cell>
          <cell r="H471" t="str">
            <v>Loans and advances. Term loans. Other than reverse repurchase loans</v>
          </cell>
          <cell r="I471" t="str">
            <v>Amount due 9 months</v>
          </cell>
          <cell r="K471" t="str">
            <v>Fully perfoming loans other than secured lending</v>
          </cell>
          <cell r="N471" t="str">
            <v>Counterparties other than Central banks, Financial institutions, Non-financial corporations</v>
          </cell>
          <cell r="T471" t="str">
            <v>IN</v>
          </cell>
          <cell r="U471" t="str">
            <v>162</v>
          </cell>
          <cell r="V471" t="str">
            <v>LRNIN162</v>
          </cell>
          <cell r="X471">
            <v>11567</v>
          </cell>
        </row>
        <row r="472">
          <cell r="D472" t="str">
            <v>LRNIN163</v>
          </cell>
          <cell r="E472" t="str">
            <v>NRF</v>
          </cell>
          <cell r="G472" t="str">
            <v>Inflows</v>
          </cell>
          <cell r="H472" t="str">
            <v>Loans and advances. Term loans. Other than reverse repurchase loans</v>
          </cell>
          <cell r="I472" t="str">
            <v>Amount due 12 months</v>
          </cell>
          <cell r="K472" t="str">
            <v>Fully perfoming loans other than secured lending</v>
          </cell>
          <cell r="N472" t="str">
            <v>Counterparties other than Central banks, Financial institutions, Non-financial corporations</v>
          </cell>
          <cell r="T472" t="str">
            <v>IN</v>
          </cell>
          <cell r="U472" t="str">
            <v>163</v>
          </cell>
          <cell r="V472" t="str">
            <v>LRNIN163</v>
          </cell>
          <cell r="X472">
            <v>14340</v>
          </cell>
        </row>
        <row r="473">
          <cell r="D473" t="str">
            <v>LRLIN164</v>
          </cell>
          <cell r="E473" t="str">
            <v>QIS LCR</v>
          </cell>
          <cell r="G473" t="str">
            <v>Inflows</v>
          </cell>
          <cell r="H473" t="str">
            <v>Derivatives</v>
          </cell>
          <cell r="I473" t="str">
            <v>Amount due 30 days</v>
          </cell>
          <cell r="K473" t="str">
            <v>Inflows other than secured lending and fully performing loans</v>
          </cell>
          <cell r="M473" t="str">
            <v>Collateral received other than Securities borrowed with non-cash collateral</v>
          </cell>
          <cell r="T473" t="str">
            <v>IN</v>
          </cell>
          <cell r="U473" t="str">
            <v>164</v>
          </cell>
          <cell r="V473" t="str">
            <v>LRLIN164</v>
          </cell>
        </row>
        <row r="474">
          <cell r="D474" t="str">
            <v>LRLIN165</v>
          </cell>
          <cell r="E474" t="str">
            <v>QIS LCR</v>
          </cell>
          <cell r="G474" t="str">
            <v>Inflows</v>
          </cell>
          <cell r="H474" t="str">
            <v>Debt securities issued</v>
          </cell>
          <cell r="I474" t="str">
            <v>Amount due 30 days</v>
          </cell>
          <cell r="K474" t="str">
            <v>Inflows other than secured lending and fully performing loans</v>
          </cell>
          <cell r="M474" t="str">
            <v>Collateral received other than Securities borrowed with non-cash collateral</v>
          </cell>
          <cell r="T474" t="str">
            <v>IN</v>
          </cell>
          <cell r="U474" t="str">
            <v>165</v>
          </cell>
          <cell r="V474" t="str">
            <v>LRLIN165</v>
          </cell>
        </row>
        <row r="475">
          <cell r="D475" t="str">
            <v>LRLIN166</v>
          </cell>
          <cell r="E475" t="str">
            <v>QIS LCR</v>
          </cell>
          <cell r="G475" t="str">
            <v>Inflows</v>
          </cell>
          <cell r="H475" t="str">
            <v>Equity instruments , Loan commitment given, Collateral received, Own debt securities issued</v>
          </cell>
          <cell r="I475" t="str">
            <v>Amount due 30 days</v>
          </cell>
          <cell r="K475" t="str">
            <v>Inflows other than secured lending and fully performing loans</v>
          </cell>
          <cell r="M475" t="str">
            <v>Collateral received other than Securities borrowed with non-cash collateral</v>
          </cell>
          <cell r="T475" t="str">
            <v>IN</v>
          </cell>
          <cell r="U475" t="str">
            <v>166</v>
          </cell>
          <cell r="V475" t="str">
            <v>LRLIN16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Cuadro_LCR"/>
      <sheetName val="Cuadro_NSFR"/>
      <sheetName val="General Info"/>
      <sheetName val="Tesorería"/>
      <sheetName val="LCR"/>
      <sheetName val="NSFR"/>
      <sheetName val="F_LCR"/>
      <sheetName val="F_NSFR"/>
      <sheetName val="Cubo"/>
      <sheetName val="Checks"/>
      <sheetName val="Parameters"/>
      <sheetName val="LCR Impacto V2 - V1"/>
      <sheetName val="NSFR Impacto V2 - V1"/>
    </sheetNames>
    <sheetDataSet>
      <sheetData sheetId="0"/>
      <sheetData sheetId="1"/>
      <sheetData sheetId="2"/>
      <sheetData sheetId="3"/>
      <sheetData sheetId="4"/>
      <sheetData sheetId="5"/>
      <sheetData sheetId="6"/>
      <sheetData sheetId="7"/>
      <sheetData sheetId="8"/>
      <sheetData sheetId="9"/>
      <sheetData sheetId="10"/>
      <sheetData sheetId="11">
        <row r="89">
          <cell r="D89" t="str">
            <v>Yes</v>
          </cell>
        </row>
        <row r="90">
          <cell r="D90" t="str">
            <v>No</v>
          </cell>
        </row>
        <row r="92">
          <cell r="D92">
            <v>1</v>
          </cell>
        </row>
        <row r="93">
          <cell r="D93">
            <v>2</v>
          </cell>
        </row>
        <row r="107">
          <cell r="D107" t="str">
            <v>IFRS</v>
          </cell>
        </row>
        <row r="108">
          <cell r="D108" t="str">
            <v>US GAAP</v>
          </cell>
        </row>
        <row r="109">
          <cell r="D109" t="str">
            <v>Other national accounting standard</v>
          </cell>
        </row>
        <row r="110">
          <cell r="D110" t="str">
            <v>Joint stock company</v>
          </cell>
        </row>
        <row r="111">
          <cell r="D111" t="str">
            <v>Mutual / cooperative</v>
          </cell>
        </row>
        <row r="112">
          <cell r="D112" t="str">
            <v>Other non-joint stock company</v>
          </cell>
        </row>
        <row r="113">
          <cell r="C113">
            <v>1</v>
          </cell>
        </row>
        <row r="114">
          <cell r="C114">
            <v>2</v>
          </cell>
        </row>
        <row r="115">
          <cell r="C115">
            <v>4</v>
          </cell>
        </row>
        <row r="116">
          <cell r="C116">
            <v>5</v>
          </cell>
        </row>
        <row r="117">
          <cell r="C117">
            <v>6</v>
          </cell>
        </row>
        <row r="118">
          <cell r="C118">
            <v>7</v>
          </cell>
        </row>
        <row r="119">
          <cell r="C119">
            <v>8</v>
          </cell>
        </row>
      </sheetData>
      <sheetData sheetId="12"/>
      <sheetData sheetId="1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Oficial-4"/>
      <sheetName val="Oficial-5"/>
      <sheetName val="Oficial-6"/>
      <sheetName val="Oficial-7"/>
      <sheetName val="Pegado"/>
      <sheetName val="ADJ"/>
    </sheetNames>
    <sheetDataSet>
      <sheetData sheetId="0"/>
      <sheetData sheetId="1"/>
      <sheetData sheetId="2"/>
      <sheetData sheetId="3"/>
      <sheetData sheetId="4"/>
      <sheetData sheetId="5"/>
      <sheetData sheetId="6"/>
      <sheetData sheetId="7" refreshError="1">
        <row r="5">
          <cell r="B5">
            <v>38717</v>
          </cell>
        </row>
      </sheetData>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Especificaciones"/>
      <sheetName val="C5"/>
      <sheetName val="Dimensions"/>
      <sheetName val="Table 39_"/>
      <sheetName val="Parameters"/>
      <sheetName val="sarah"/>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M.1.1"/>
      <sheetName val="Manual"/>
      <sheetName val="1"/>
      <sheetName val="2"/>
      <sheetName val="3"/>
      <sheetName val="4"/>
      <sheetName val="Tablas"/>
      <sheetName val="Control cambios"/>
      <sheetName val="M1-1"/>
      <sheetName val="M1-2"/>
      <sheetName val="M1-Pegado"/>
      <sheetName val="T10-1"/>
      <sheetName val="T10-2"/>
      <sheetName val="T10-3"/>
      <sheetName val="T10-4"/>
      <sheetName val="T10-5"/>
      <sheetName val="T10-6"/>
      <sheetName val="T10-7"/>
      <sheetName val="T10-8"/>
      <sheetName val="T10-Pegado"/>
      <sheetName val="DEUDA COMPUTABL"/>
      <sheetName val="PLANTILLA RP10 INDIVIDUAL SEP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E.Aseguradora</v>
          </cell>
        </row>
        <row r="18">
          <cell r="A18" t="str">
            <v>NA.Otro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115</v>
          </cell>
        </row>
        <row r="3">
          <cell r="B3" t="str">
            <v>ENTIDAD: Banco de Castilla La Mancha S.A.</v>
          </cell>
        </row>
        <row r="4">
          <cell r="B4">
            <v>308</v>
          </cell>
        </row>
        <row r="5">
          <cell r="B5">
            <v>40451</v>
          </cell>
        </row>
        <row r="11">
          <cell r="B11">
            <v>1</v>
          </cell>
        </row>
        <row r="12">
          <cell r="B12" t="str">
            <v>(Miles de euros redondeados)</v>
          </cell>
        </row>
      </sheetData>
      <sheetData sheetId="21" refreshError="1"/>
      <sheetData sheetId="2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4012</v>
          </cell>
        </row>
      </sheetData>
      <sheetData sheetId="1"/>
      <sheetData sheetId="2"/>
      <sheetData sheetId="3"/>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E"/>
      <sheetName val="C_61.00.a"/>
      <sheetName val="C_61.00.b"/>
      <sheetName val="CUADRE CEISS"/>
      <sheetName val="retail"/>
      <sheetName val="wholesale"/>
      <sheetName val="Resto"/>
      <sheetName val="LQ 2.1"/>
      <sheetName val="C1"/>
      <sheetName val="C1 CONJUNTO"/>
      <sheetName val="póliza"/>
      <sheetName val="cuadre cédulas"/>
      <sheetName val="M1"/>
      <sheetName val="c1-ceiss"/>
      <sheetName val="cédulas"/>
      <sheetName val="INVENTARIO"/>
      <sheetName val="DERIVADOS"/>
      <sheetName val="Hoja1"/>
    </sheetNames>
    <sheetDataSet>
      <sheetData sheetId="0"/>
      <sheetData sheetId="1"/>
      <sheetData sheetId="2">
        <row r="8">
          <cell r="H8">
            <v>6489566.5463404879</v>
          </cell>
        </row>
      </sheetData>
      <sheetData sheetId="3"/>
      <sheetData sheetId="4"/>
      <sheetData sheetId="5">
        <row r="23">
          <cell r="S23">
            <v>19726.348486912233</v>
          </cell>
        </row>
      </sheetData>
      <sheetData sheetId="6"/>
      <sheetData sheetId="7">
        <row r="28">
          <cell r="H28">
            <v>-587776.11456999998</v>
          </cell>
        </row>
      </sheetData>
      <sheetData sheetId="8">
        <row r="173">
          <cell r="D173">
            <v>2147290.0000100001</v>
          </cell>
        </row>
      </sheetData>
      <sheetData sheetId="9">
        <row r="206">
          <cell r="D206">
            <v>2143270.7266600002</v>
          </cell>
        </row>
      </sheetData>
      <sheetData sheetId="10">
        <row r="5">
          <cell r="C5">
            <v>812560.80140999984</v>
          </cell>
        </row>
      </sheetData>
      <sheetData sheetId="11"/>
      <sheetData sheetId="12"/>
      <sheetData sheetId="13">
        <row r="173">
          <cell r="D173">
            <v>1193130</v>
          </cell>
        </row>
      </sheetData>
      <sheetData sheetId="14"/>
      <sheetData sheetId="15"/>
      <sheetData sheetId="16"/>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s"/>
      <sheetName val="Market Inputs"/>
      <sheetName val="Market_Inputs"/>
    </sheetNames>
    <sheetDataSet>
      <sheetData sheetId="0">
        <row r="5">
          <cell r="M5">
            <v>38877</v>
          </cell>
          <cell r="N5">
            <v>2.6542722698565058E-2</v>
          </cell>
        </row>
        <row r="6">
          <cell r="M6">
            <v>38901</v>
          </cell>
          <cell r="N6">
            <v>2.8345345653448817E-2</v>
          </cell>
        </row>
        <row r="7">
          <cell r="M7">
            <v>38931</v>
          </cell>
          <cell r="N7">
            <v>2.9183143832214986E-2</v>
          </cell>
        </row>
        <row r="8">
          <cell r="M8">
            <v>38964</v>
          </cell>
          <cell r="N8">
            <v>2.9781383023936181E-2</v>
          </cell>
        </row>
        <row r="9">
          <cell r="M9">
            <v>39055</v>
          </cell>
          <cell r="N9">
            <v>3.1224586203800087E-2</v>
          </cell>
        </row>
        <row r="10">
          <cell r="M10">
            <v>39143</v>
          </cell>
          <cell r="N10">
            <v>3.2403524047822652E-2</v>
          </cell>
        </row>
        <row r="11">
          <cell r="M11">
            <v>39237</v>
          </cell>
          <cell r="N11">
            <v>3.3827684918554368E-2</v>
          </cell>
        </row>
        <row r="12">
          <cell r="M12">
            <v>39601</v>
          </cell>
          <cell r="N12">
            <v>3.6218377737594176E-2</v>
          </cell>
        </row>
        <row r="13">
          <cell r="M13">
            <v>39966</v>
          </cell>
          <cell r="N13">
            <v>3.7346244071056356E-2</v>
          </cell>
        </row>
        <row r="14">
          <cell r="M14">
            <v>40331</v>
          </cell>
          <cell r="N14">
            <v>3.8280315217618988E-2</v>
          </cell>
        </row>
        <row r="15">
          <cell r="M15">
            <v>40696</v>
          </cell>
          <cell r="N15">
            <v>3.9086492027486042E-2</v>
          </cell>
        </row>
        <row r="16">
          <cell r="M16">
            <v>41064</v>
          </cell>
          <cell r="N16">
            <v>3.9792170355774203E-2</v>
          </cell>
        </row>
        <row r="17">
          <cell r="M17">
            <v>41428</v>
          </cell>
          <cell r="N17">
            <v>4.043069505719088E-2</v>
          </cell>
        </row>
        <row r="18">
          <cell r="M18">
            <v>41792</v>
          </cell>
          <cell r="N18">
            <v>4.1093691017006106E-2</v>
          </cell>
        </row>
        <row r="19">
          <cell r="M19">
            <v>42157</v>
          </cell>
          <cell r="N19">
            <v>4.1559093846583739E-2</v>
          </cell>
        </row>
        <row r="20">
          <cell r="M20">
            <v>42523</v>
          </cell>
          <cell r="N20">
            <v>4.2293418784999481E-2</v>
          </cell>
        </row>
      </sheetData>
      <sheetData sheetId="1">
        <row r="6">
          <cell r="I6">
            <v>37050</v>
          </cell>
          <cell r="K6">
            <v>37050</v>
          </cell>
          <cell r="L6">
            <v>4.1713056115246977E-2</v>
          </cell>
        </row>
        <row r="7">
          <cell r="E7">
            <v>37050</v>
          </cell>
          <cell r="F7">
            <v>4.3199999999999995E-2</v>
          </cell>
          <cell r="G7">
            <v>0.15125</v>
          </cell>
          <cell r="I7">
            <v>5.9130859374999997E-2</v>
          </cell>
          <cell r="K7">
            <v>37215</v>
          </cell>
          <cell r="L7">
            <v>4.5209082109121494E-2</v>
          </cell>
        </row>
        <row r="8">
          <cell r="E8">
            <v>37053</v>
          </cell>
          <cell r="F8">
            <v>4.3199999999999995E-2</v>
          </cell>
          <cell r="G8">
            <v>0.15125</v>
          </cell>
          <cell r="I8">
            <v>1</v>
          </cell>
          <cell r="K8">
            <v>37330</v>
          </cell>
          <cell r="L8">
            <v>5.0093541064638834E-2</v>
          </cell>
        </row>
        <row r="9">
          <cell r="E9">
            <v>37057</v>
          </cell>
          <cell r="F9">
            <v>4.3209999999999998E-2</v>
          </cell>
          <cell r="G9">
            <v>0.15125</v>
          </cell>
          <cell r="I9">
            <v>-0.82305986261960895</v>
          </cell>
          <cell r="K9">
            <v>37487</v>
          </cell>
          <cell r="L9">
            <v>5.3299156373826179E-2</v>
          </cell>
        </row>
        <row r="10">
          <cell r="E10">
            <v>37081</v>
          </cell>
          <cell r="F10">
            <v>4.3749999999999997E-2</v>
          </cell>
          <cell r="G10">
            <v>0.15125</v>
          </cell>
          <cell r="I10">
            <v>-0.52492984645651675</v>
          </cell>
          <cell r="K10">
            <v>37592</v>
          </cell>
          <cell r="L10">
            <v>5.5173732740771649E-2</v>
          </cell>
        </row>
        <row r="11">
          <cell r="E11">
            <v>37111</v>
          </cell>
          <cell r="F11">
            <v>4.4539999999999996E-2</v>
          </cell>
          <cell r="G11">
            <v>0.15125</v>
          </cell>
          <cell r="I11">
            <v>0.34798970907612581</v>
          </cell>
          <cell r="K11">
            <v>37733</v>
          </cell>
          <cell r="L11">
            <v>5.6354571810375474E-2</v>
          </cell>
        </row>
        <row r="12">
          <cell r="E12">
            <v>37144</v>
          </cell>
          <cell r="F12">
            <v>4.5429999999999998E-2</v>
          </cell>
          <cell r="G12">
            <v>0.15125</v>
          </cell>
          <cell r="K12">
            <v>37783</v>
          </cell>
          <cell r="L12">
            <v>5.6671972851305139E-2</v>
          </cell>
        </row>
        <row r="13">
          <cell r="E13">
            <v>37235</v>
          </cell>
          <cell r="F13">
            <v>4.7919999999999997E-2</v>
          </cell>
          <cell r="G13">
            <v>0.15125</v>
          </cell>
          <cell r="K13">
            <v>37879</v>
          </cell>
          <cell r="L13">
            <v>5.6770780386574952E-2</v>
          </cell>
        </row>
        <row r="14">
          <cell r="E14">
            <v>37323</v>
          </cell>
          <cell r="F14">
            <v>4.9630000000000001E-2</v>
          </cell>
          <cell r="G14">
            <v>0.15125</v>
          </cell>
          <cell r="K14">
            <v>38034</v>
          </cell>
          <cell r="L14">
            <v>5.6773483017147269E-2</v>
          </cell>
        </row>
        <row r="15">
          <cell r="E15">
            <v>37417</v>
          </cell>
          <cell r="F15">
            <v>5.0939999999999992E-2</v>
          </cell>
          <cell r="G15">
            <v>0.15432000000000001</v>
          </cell>
          <cell r="K15">
            <v>38126</v>
          </cell>
          <cell r="L15">
            <v>5.675082243841615E-2</v>
          </cell>
        </row>
        <row r="16">
          <cell r="E16">
            <v>37781</v>
          </cell>
          <cell r="F16">
            <v>5.4539999999999998E-2</v>
          </cell>
          <cell r="G16">
            <v>0.15432999999999999</v>
          </cell>
          <cell r="K16">
            <v>38239</v>
          </cell>
          <cell r="L16">
            <v>5.6805135363688315E-2</v>
          </cell>
        </row>
        <row r="17">
          <cell r="E17">
            <v>38146</v>
          </cell>
          <cell r="F17">
            <v>5.5719999999999999E-2</v>
          </cell>
          <cell r="G17">
            <v>0.15114</v>
          </cell>
          <cell r="K17">
            <v>38355</v>
          </cell>
          <cell r="L17">
            <v>5.6919866437855918E-2</v>
          </cell>
        </row>
        <row r="18">
          <cell r="E18">
            <v>38511</v>
          </cell>
          <cell r="F18">
            <v>5.6299999999999996E-2</v>
          </cell>
          <cell r="G18">
            <v>0.14521999999999999</v>
          </cell>
          <cell r="K18">
            <v>38492</v>
          </cell>
          <cell r="L18">
            <v>5.7134580334266105E-2</v>
          </cell>
        </row>
        <row r="19">
          <cell r="E19">
            <v>38876</v>
          </cell>
          <cell r="F19">
            <v>5.7069999999999996E-2</v>
          </cell>
          <cell r="G19">
            <v>0.13746</v>
          </cell>
          <cell r="K19">
            <v>38722</v>
          </cell>
          <cell r="L19">
            <v>5.7517396112903962E-2</v>
          </cell>
        </row>
        <row r="20">
          <cell r="E20">
            <v>39241</v>
          </cell>
          <cell r="F20">
            <v>5.7790000000000008E-2</v>
          </cell>
          <cell r="G20">
            <v>0.13267000000000001</v>
          </cell>
          <cell r="K20">
            <v>38833</v>
          </cell>
          <cell r="L20">
            <v>5.7986707533651607E-2</v>
          </cell>
        </row>
        <row r="21">
          <cell r="E21">
            <v>40337</v>
          </cell>
          <cell r="F21">
            <v>5.9400000000000001E-2</v>
          </cell>
          <cell r="G21">
            <v>0.12787999999999999</v>
          </cell>
          <cell r="K21">
            <v>39451</v>
          </cell>
          <cell r="L21">
            <v>5.8952409893827433E-2</v>
          </cell>
        </row>
        <row r="22">
          <cell r="E22">
            <v>40702</v>
          </cell>
          <cell r="F22">
            <v>5.979000000000001E-2</v>
          </cell>
          <cell r="G22">
            <v>0.12787000000000001</v>
          </cell>
          <cell r="K22">
            <v>39998</v>
          </cell>
          <cell r="L22">
            <v>6.0102191323842133E-2</v>
          </cell>
        </row>
        <row r="23">
          <cell r="K23">
            <v>42541</v>
          </cell>
          <cell r="L23">
            <v>6.0891940038820036E-2</v>
          </cell>
        </row>
        <row r="24">
          <cell r="K24">
            <v>46572</v>
          </cell>
          <cell r="L24">
            <v>5.5909190787327673E-2</v>
          </cell>
        </row>
        <row r="25">
          <cell r="K25">
            <v>47487</v>
          </cell>
          <cell r="L25">
            <v>5.8324686483957423E-2</v>
          </cell>
        </row>
        <row r="26">
          <cell r="K26">
            <v>1.1794769210512892</v>
          </cell>
          <cell r="L26">
            <v>5.8568743021294473E-2</v>
          </cell>
        </row>
        <row r="27">
          <cell r="K27">
            <v>1.4256711606361983E-5</v>
          </cell>
          <cell r="L27">
            <v>5.8636562328150815E-2</v>
          </cell>
        </row>
      </sheetData>
      <sheetData sheetId="2">
        <row r="6">
          <cell r="I6">
            <v>3705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tparty_Deposits"/>
      <sheetName val="Ctparty_MM"/>
      <sheetName val="List"/>
      <sheetName val="CurrentEnvironment"/>
      <sheetName val="Report Biggest Counterparties 2"/>
    </sheetNames>
    <sheetDataSet>
      <sheetData sheetId="0" refreshError="1"/>
      <sheetData sheetId="1" refreshError="1"/>
      <sheetData sheetId="2" refreshError="1"/>
      <sheetData sheetId="3" refreshError="1">
        <row r="3">
          <cell r="D3" t="str">
            <v>Production</v>
          </cell>
          <cell r="E3" t="str">
            <v>S-CSQL03P-VS02.BESP.DSP.GBES\CSQL02</v>
          </cell>
          <cell r="F3" t="str">
            <v>FocusALM_InputDB_SinglePos</v>
          </cell>
          <cell r="G3" t="str">
            <v>FocusUser</v>
          </cell>
          <cell r="H3" t="str">
            <v>Focus#Puser</v>
          </cell>
        </row>
        <row r="4">
          <cell r="D4" t="str">
            <v>Test</v>
          </cell>
          <cell r="E4" t="str">
            <v>S-CSQL03Q-VS02.BESQ.DSQ.GBES\CSQL02Q</v>
          </cell>
          <cell r="F4" t="str">
            <v>FocusALM_InputDB_SinglePos</v>
          </cell>
          <cell r="G4" t="str">
            <v>FocusUser</v>
          </cell>
          <cell r="H4" t="str">
            <v>focus</v>
          </cell>
        </row>
      </sheetData>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 val="Conciliación"/>
      <sheetName val="Ancev"/>
      <sheetName val="Ajuste Altas"/>
      <sheetName val="CUENTAS FGD VS KNI"/>
      <sheetName val="CALCULOS 1007"/>
      <sheetName val="COPIAR 1007_CONTROL _D"/>
      <sheetName val="CALCULOS 1010"/>
      <sheetName val="COPIAR 1010_CONTROL_D"/>
      <sheetName val="CALCULOS KNIM1SEC"/>
      <sheetName val="COPIAR KNIM1SEC_CONTROL_D"/>
      <sheetName val="Hoja1"/>
      <sheetName val="FINREP_Implementation"/>
      <sheetName val="Table_21"/>
      <sheetName val="base_datos"/>
      <sheetName val="FINREP_Implementation1"/>
      <sheetName val="Table_211"/>
      <sheetName val="base_datos1"/>
      <sheetName val="FINREP_Implementation9"/>
      <sheetName val="Table_219"/>
      <sheetName val="base_datos9"/>
      <sheetName val="Ajuste_Altas7"/>
      <sheetName val="CUENTAS_FGD_VS_KNI7"/>
      <sheetName val="CALCULOS_10077"/>
      <sheetName val="COPIAR_1007_CONTROL__D7"/>
      <sheetName val="CALCULOS_10107"/>
      <sheetName val="COPIAR_1010_CONTROL_D7"/>
      <sheetName val="CALCULOS_KNIM1SEC7"/>
      <sheetName val="COPIAR_KNIM1SEC_CONTROL_D7"/>
      <sheetName val="FINREP_Implementation3"/>
      <sheetName val="Table_213"/>
      <sheetName val="base_datos3"/>
      <sheetName val="Ajuste_Altas1"/>
      <sheetName val="CUENTAS_FGD_VS_KNI1"/>
      <sheetName val="CALCULOS_10071"/>
      <sheetName val="COPIAR_1007_CONTROL__D1"/>
      <sheetName val="CALCULOS_10101"/>
      <sheetName val="COPIAR_1010_CONTROL_D1"/>
      <sheetName val="CALCULOS_KNIM1SEC1"/>
      <sheetName val="COPIAR_KNIM1SEC_CONTROL_D1"/>
      <sheetName val="FINREP_Implementation2"/>
      <sheetName val="Table_212"/>
      <sheetName val="base_datos2"/>
      <sheetName val="Ajuste_Altas"/>
      <sheetName val="CUENTAS_FGD_VS_KNI"/>
      <sheetName val="CALCULOS_1007"/>
      <sheetName val="COPIAR_1007_CONTROL__D"/>
      <sheetName val="CALCULOS_1010"/>
      <sheetName val="COPIAR_1010_CONTROL_D"/>
      <sheetName val="CALCULOS_KNIM1SEC"/>
      <sheetName val="COPIAR_KNIM1SEC_CONTROL_D"/>
      <sheetName val="FINREP_Implementation4"/>
      <sheetName val="Table_214"/>
      <sheetName val="base_datos4"/>
      <sheetName val="Ajuste_Altas2"/>
      <sheetName val="CUENTAS_FGD_VS_KNI2"/>
      <sheetName val="CALCULOS_10072"/>
      <sheetName val="COPIAR_1007_CONTROL__D2"/>
      <sheetName val="CALCULOS_10102"/>
      <sheetName val="COPIAR_1010_CONTROL_D2"/>
      <sheetName val="CALCULOS_KNIM1SEC2"/>
      <sheetName val="COPIAR_KNIM1SEC_CONTROL_D2"/>
      <sheetName val="FINREP_Implementation7"/>
      <sheetName val="Table_217"/>
      <sheetName val="base_datos7"/>
      <sheetName val="Ajuste_Altas5"/>
      <sheetName val="CUENTAS_FGD_VS_KNI5"/>
      <sheetName val="CALCULOS_10075"/>
      <sheetName val="COPIAR_1007_CONTROL__D5"/>
      <sheetName val="CALCULOS_10105"/>
      <sheetName val="COPIAR_1010_CONTROL_D5"/>
      <sheetName val="CALCULOS_KNIM1SEC5"/>
      <sheetName val="COPIAR_KNIM1SEC_CONTROL_D5"/>
      <sheetName val="FINREP_Implementation5"/>
      <sheetName val="Table_215"/>
      <sheetName val="base_datos5"/>
      <sheetName val="Ajuste_Altas3"/>
      <sheetName val="CUENTAS_FGD_VS_KNI3"/>
      <sheetName val="CALCULOS_10073"/>
      <sheetName val="COPIAR_1007_CONTROL__D3"/>
      <sheetName val="CALCULOS_10103"/>
      <sheetName val="COPIAR_1010_CONTROL_D3"/>
      <sheetName val="CALCULOS_KNIM1SEC3"/>
      <sheetName val="COPIAR_KNIM1SEC_CONTROL_D3"/>
      <sheetName val="FINREP_Implementation6"/>
      <sheetName val="Table_216"/>
      <sheetName val="base_datos6"/>
      <sheetName val="Ajuste_Altas4"/>
      <sheetName val="CUENTAS_FGD_VS_KNI4"/>
      <sheetName val="CALCULOS_10074"/>
      <sheetName val="COPIAR_1007_CONTROL__D4"/>
      <sheetName val="CALCULOS_10104"/>
      <sheetName val="COPIAR_1010_CONTROL_D4"/>
      <sheetName val="CALCULOS_KNIM1SEC4"/>
      <sheetName val="COPIAR_KNIM1SEC_CONTROL_D4"/>
      <sheetName val="FINREP_Implementation8"/>
      <sheetName val="Table_218"/>
      <sheetName val="base_datos8"/>
      <sheetName val="Ajuste_Altas6"/>
      <sheetName val="CUENTAS_FGD_VS_KNI6"/>
      <sheetName val="CALCULOS_10076"/>
      <sheetName val="COPIAR_1007_CONTROL__D6"/>
      <sheetName val="CALCULOS_10106"/>
      <sheetName val="COPIAR_1010_CONTROL_D6"/>
      <sheetName val="CALCULOS_KNIM1SEC6"/>
      <sheetName val="COPIAR_KNIM1SEC_CONTROL_D6"/>
      <sheetName val="FINREP_Implementation10"/>
      <sheetName val="Table_2110"/>
      <sheetName val="base_datos10"/>
      <sheetName val="Ajuste_Altas8"/>
      <sheetName val="CUENTAS_FGD_VS_KNI8"/>
      <sheetName val="CALCULOS_10078"/>
      <sheetName val="COPIAR_1007_CONTROL__D8"/>
      <sheetName val="CALCULOS_10108"/>
      <sheetName val="COPIAR_1010_CONTROL_D8"/>
      <sheetName val="CALCULOS_KNIM1SEC8"/>
      <sheetName val="COPIAR_KNIM1SEC_CONTROL_D8"/>
      <sheetName val="FINREP_Implementation11"/>
      <sheetName val="Table_2111"/>
      <sheetName val="base_datos11"/>
      <sheetName val="Ajuste_Altas9"/>
      <sheetName val="CUENTAS_FGD_VS_KNI9"/>
      <sheetName val="CALCULOS_10079"/>
      <sheetName val="COPIAR_1007_CONTROL__D9"/>
      <sheetName val="CALCULOS_10109"/>
      <sheetName val="COPIAR_1010_CONTROL_D9"/>
      <sheetName val="CALCULOS_KNIM1SEC9"/>
      <sheetName val="COPIAR_KNIM1SEC_CONTROL_D9"/>
      <sheetName val="FINREP_Implementation12"/>
      <sheetName val="Table_2112"/>
      <sheetName val="base_datos12"/>
      <sheetName val="Ajuste_Altas10"/>
      <sheetName val="CUENTAS_FGD_VS_KNI10"/>
      <sheetName val="CALCULOS_100710"/>
      <sheetName val="COPIAR_1007_CONTROL__D10"/>
      <sheetName val="CALCULOS_101010"/>
      <sheetName val="COPIAR_1010_CONTROL_D10"/>
      <sheetName val="CALCULOS_KNIM1SEC10"/>
      <sheetName val="COPIAR_KNIM1SEC_CONTROL_D10"/>
      <sheetName val="FINREP_Implementation13"/>
      <sheetName val="Table_2113"/>
      <sheetName val="base_datos13"/>
      <sheetName val="Ajuste_Altas11"/>
      <sheetName val="CUENTAS_FGD_VS_KNI11"/>
      <sheetName val="CALCULOS_100711"/>
      <sheetName val="COPIAR_1007_CONTROL__D11"/>
      <sheetName val="CALCULOS_101011"/>
      <sheetName val="COPIAR_1010_CONTROL_D11"/>
      <sheetName val="CALCULOS_KNIM1SEC11"/>
      <sheetName val="COPIAR_KNIM1SEC_CONTROL_D11"/>
      <sheetName val="FINREP_Implementation14"/>
      <sheetName val="Table_2114"/>
      <sheetName val="base_datos14"/>
      <sheetName val="Ajuste_Altas12"/>
      <sheetName val="CUENTAS_FGD_VS_KNI12"/>
      <sheetName val="CALCULOS_100712"/>
      <sheetName val="COPIAR_1007_CONTROL__D12"/>
      <sheetName val="CALCULOS_101012"/>
      <sheetName val="COPIAR_1010_CONTROL_D12"/>
      <sheetName val="CALCULOS_KNIM1SEC12"/>
      <sheetName val="COPIAR_KNIM1SEC_CONTROL_D12"/>
      <sheetName val="FINREP_Implementation15"/>
      <sheetName val="Table_2115"/>
      <sheetName val="base_datos15"/>
      <sheetName val="Ajuste_Altas13"/>
      <sheetName val="CUENTAS_FGD_VS_KNI13"/>
      <sheetName val="CALCULOS_100713"/>
      <sheetName val="COPIAR_1007_CONTROL__D13"/>
      <sheetName val="CALCULOS_101013"/>
      <sheetName val="COPIAR_1010_CONTROL_D13"/>
      <sheetName val="CALCULOS_KNIM1SEC13"/>
      <sheetName val="COPIAR_KNIM1SEC_CONTROL_D13"/>
      <sheetName val="FINREP_Implementation18"/>
      <sheetName val="Table_2118"/>
      <sheetName val="base_datos18"/>
      <sheetName val="Ajuste_Altas16"/>
      <sheetName val="CUENTAS_FGD_VS_KNI16"/>
      <sheetName val="CALCULOS_100716"/>
      <sheetName val="COPIAR_1007_CONTROL__D16"/>
      <sheetName val="CALCULOS_101016"/>
      <sheetName val="COPIAR_1010_CONTROL_D16"/>
      <sheetName val="CALCULOS_KNIM1SEC16"/>
      <sheetName val="COPIAR_KNIM1SEC_CONTROL_D16"/>
      <sheetName val="FINREP_Implementation16"/>
      <sheetName val="Table_2116"/>
      <sheetName val="base_datos16"/>
      <sheetName val="Ajuste_Altas14"/>
      <sheetName val="CUENTAS_FGD_VS_KNI14"/>
      <sheetName val="CALCULOS_100714"/>
      <sheetName val="COPIAR_1007_CONTROL__D14"/>
      <sheetName val="CALCULOS_101014"/>
      <sheetName val="COPIAR_1010_CONTROL_D14"/>
      <sheetName val="CALCULOS_KNIM1SEC14"/>
      <sheetName val="COPIAR_KNIM1SEC_CONTROL_D14"/>
      <sheetName val="FINREP_Implementation17"/>
      <sheetName val="Table_2117"/>
      <sheetName val="base_datos17"/>
      <sheetName val="Ajuste_Altas15"/>
      <sheetName val="CUENTAS_FGD_VS_KNI15"/>
      <sheetName val="CALCULOS_100715"/>
      <sheetName val="COPIAR_1007_CONTROL__D15"/>
      <sheetName val="CALCULOS_101015"/>
      <sheetName val="COPIAR_1010_CONTROL_D15"/>
      <sheetName val="CALCULOS_KNIM1SEC15"/>
      <sheetName val="COPIAR_KNIM1SEC_CONTROL_D15"/>
      <sheetName val="FINREP_Implementation19"/>
      <sheetName val="Table_2119"/>
      <sheetName val="base_datos19"/>
      <sheetName val="Ajuste_Altas17"/>
      <sheetName val="CUENTAS_FGD_VS_KNI17"/>
      <sheetName val="CALCULOS_100717"/>
      <sheetName val="COPIAR_1007_CONTROL__D17"/>
      <sheetName val="CALCULOS_101017"/>
      <sheetName val="COPIAR_1010_CONTROL_D17"/>
      <sheetName val="CALCULOS_KNIM1SEC17"/>
      <sheetName val="COPIAR_KNIM1SEC_CONTROL_D17"/>
      <sheetName val="FINREP_Implementation20"/>
      <sheetName val="Table_2120"/>
      <sheetName val="base_datos20"/>
      <sheetName val="Ajuste_Altas18"/>
      <sheetName val="CUENTAS_FGD_VS_KNI18"/>
      <sheetName val="CALCULOS_100718"/>
      <sheetName val="COPIAR_1007_CONTROL__D18"/>
      <sheetName val="CALCULOS_101018"/>
      <sheetName val="COPIAR_1010_CONTROL_D18"/>
      <sheetName val="CALCULOS_KNIM1SEC18"/>
      <sheetName val="COPIAR_KNIM1SEC_CONTROL_D18"/>
      <sheetName val="Plantilla"/>
      <sheetName val="Sobrantes"/>
      <sheetName val="Plantillas"/>
      <sheetName val="FINREP_Implementation21"/>
      <sheetName val="Table_2121"/>
      <sheetName val="base_datos21"/>
      <sheetName val="Ajuste_Altas19"/>
      <sheetName val="CUENTAS_FGD_VS_KNI19"/>
      <sheetName val="CALCULOS_100719"/>
      <sheetName val="COPIAR_1007_CONTROL__D19"/>
      <sheetName val="CALCULOS_101019"/>
      <sheetName val="COPIAR_1010_CONTROL_D19"/>
      <sheetName val="CALCULOS_KNIM1SEC19"/>
      <sheetName val="COPIAR_KNIM1SEC_CONTROL_D19"/>
      <sheetName val="FINREP_Implementation22"/>
      <sheetName val="Table_2122"/>
      <sheetName val="base_datos22"/>
      <sheetName val="Ajuste_Altas20"/>
      <sheetName val="CUENTAS_FGD_VS_KNI20"/>
      <sheetName val="CALCULOS_100720"/>
      <sheetName val="COPIAR_1007_CONTROL__D20"/>
      <sheetName val="CALCULOS_101020"/>
      <sheetName val="COPIAR_1010_CONTROL_D20"/>
      <sheetName val="CALCULOS_KNIM1SEC20"/>
      <sheetName val="COPIAR_KNIM1SEC_CONTROL_D20"/>
      <sheetName val="FINREP_Implementation23"/>
      <sheetName val="Table_2123"/>
      <sheetName val="base_datos23"/>
      <sheetName val="Ajuste_Altas21"/>
      <sheetName val="CUENTAS_FGD_VS_KNI21"/>
      <sheetName val="CALCULOS_100721"/>
      <sheetName val="COPIAR_1007_CONTROL__D21"/>
      <sheetName val="CALCULOS_101021"/>
      <sheetName val="COPIAR_1010_CONTROL_D21"/>
      <sheetName val="CALCULOS_KNIM1SEC21"/>
      <sheetName val="COPIAR_KNIM1SEC_CONTROL_D21"/>
      <sheetName val="Cons pl"/>
      <sheetName val="PtoBV"/>
      <sheetName val="FINREP_Implementation24"/>
      <sheetName val="Table_2124"/>
      <sheetName val="base_datos24"/>
      <sheetName val="Ajuste_Altas22"/>
      <sheetName val="CUENTAS_FGD_VS_KNI22"/>
      <sheetName val="CALCULOS_100722"/>
      <sheetName val="COPIAR_1007_CONTROL__D22"/>
      <sheetName val="CALCULOS_101022"/>
      <sheetName val="COPIAR_1010_CONTROL_D22"/>
      <sheetName val="CALCULOS_KNIM1SEC22"/>
      <sheetName val="COPIAR_KNIM1SEC_CONTROL_D22"/>
      <sheetName val="ES-PCR - PLACO"/>
      <sheetName val="Resumen"/>
      <sheetName val="1.1"/>
      <sheetName val="Traspasos Mensuales"/>
    </sheetNames>
    <sheetDataSet>
      <sheetData sheetId="0" refreshError="1"/>
      <sheetData sheetId="1" refreshError="1"/>
      <sheetData sheetId="2" refreshError="1">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de Mercado"/>
      <sheetName val="FRN"/>
      <sheetName val="Reverse Floater"/>
      <sheetName val="Range Accrual Note"/>
      <sheetName val="CAPS"/>
      <sheetName val="Binary Caps"/>
      <sheetName val="Fwd Start Caps"/>
      <sheetName val="Swaption"/>
      <sheetName val="Callable Bond"/>
      <sheetName val="Ejercicio Anticipado"/>
      <sheetName val="Datos_de_Mercado"/>
      <sheetName val="Reverse_Floater"/>
      <sheetName val="Range_Accrual_Note"/>
      <sheetName val="Binary_Caps"/>
      <sheetName val="Fwd_Start_Caps"/>
      <sheetName val="Callable_Bond"/>
      <sheetName val="Ejercicio_Anticipado"/>
    </sheetNames>
    <sheetDataSet>
      <sheetData sheetId="0">
        <row r="19">
          <cell r="K19">
            <v>36873</v>
          </cell>
          <cell r="L19" t="str">
            <v>LDAACT365</v>
          </cell>
        </row>
        <row r="20">
          <cell r="K20">
            <v>36874</v>
          </cell>
          <cell r="L20">
            <v>0.9998663373125467</v>
          </cell>
        </row>
        <row r="21">
          <cell r="K21">
            <v>36875</v>
          </cell>
          <cell r="L21">
            <v>0.99973269249080743</v>
          </cell>
        </row>
        <row r="22">
          <cell r="K22">
            <v>36882</v>
          </cell>
          <cell r="L22">
            <v>0.99879805334019922</v>
          </cell>
        </row>
        <row r="23">
          <cell r="K23">
            <v>36906</v>
          </cell>
          <cell r="L23">
            <v>0.99547341431445679</v>
          </cell>
        </row>
        <row r="24">
          <cell r="K24">
            <v>36937</v>
          </cell>
          <cell r="L24">
            <v>0.99130317349122399</v>
          </cell>
        </row>
        <row r="25">
          <cell r="K25">
            <v>36965</v>
          </cell>
          <cell r="L25">
            <v>0.98754271213785572</v>
          </cell>
        </row>
        <row r="26">
          <cell r="K26">
            <v>36997</v>
          </cell>
          <cell r="L26">
            <v>0.98327982623174226</v>
          </cell>
        </row>
        <row r="27">
          <cell r="K27">
            <v>37026</v>
          </cell>
          <cell r="L27">
            <v>0.97944825119139389</v>
          </cell>
        </row>
        <row r="28">
          <cell r="K28">
            <v>37057</v>
          </cell>
          <cell r="L28">
            <v>0.97538531394243189</v>
          </cell>
        </row>
        <row r="29">
          <cell r="K29">
            <v>37088</v>
          </cell>
          <cell r="L29">
            <v>0.97135594511502521</v>
          </cell>
        </row>
        <row r="30">
          <cell r="K30">
            <v>37118</v>
          </cell>
          <cell r="L30">
            <v>0.96748812724980993</v>
          </cell>
        </row>
        <row r="31">
          <cell r="K31">
            <v>37151</v>
          </cell>
          <cell r="L31">
            <v>0.96326894914504591</v>
          </cell>
        </row>
        <row r="32">
          <cell r="K32">
            <v>37179</v>
          </cell>
          <cell r="L32">
            <v>0.95971779231671339</v>
          </cell>
        </row>
        <row r="33">
          <cell r="K33">
            <v>37210</v>
          </cell>
          <cell r="L33">
            <v>0.95581657170907042</v>
          </cell>
        </row>
        <row r="34">
          <cell r="K34">
            <v>37242</v>
          </cell>
          <cell r="L34">
            <v>0.95211141834694235</v>
          </cell>
        </row>
        <row r="35">
          <cell r="K35">
            <v>37606</v>
          </cell>
          <cell r="L35">
            <v>0.9081052943907576</v>
          </cell>
        </row>
        <row r="36">
          <cell r="K36">
            <v>37970</v>
          </cell>
          <cell r="L36">
            <v>0.86405865895265144</v>
          </cell>
        </row>
        <row r="37">
          <cell r="K37">
            <v>38336</v>
          </cell>
          <cell r="L37">
            <v>0.82062789471965369</v>
          </cell>
        </row>
        <row r="38">
          <cell r="K38">
            <v>38701</v>
          </cell>
          <cell r="L38">
            <v>0.77740131410355173</v>
          </cell>
        </row>
        <row r="39">
          <cell r="K39">
            <v>39066</v>
          </cell>
          <cell r="L39">
            <v>0.73451687365609331</v>
          </cell>
        </row>
        <row r="40">
          <cell r="K40">
            <v>39433</v>
          </cell>
          <cell r="L40">
            <v>0.69296158567243271</v>
          </cell>
        </row>
        <row r="41">
          <cell r="K41">
            <v>39797</v>
          </cell>
          <cell r="L41">
            <v>0.65236344582810857</v>
          </cell>
        </row>
        <row r="42">
          <cell r="K42">
            <v>40162</v>
          </cell>
          <cell r="L42">
            <v>0.61477121806494117</v>
          </cell>
        </row>
        <row r="43">
          <cell r="K43">
            <v>40527</v>
          </cell>
          <cell r="L43">
            <v>0.57845671950990052</v>
          </cell>
        </row>
        <row r="44">
          <cell r="K44">
            <v>40892</v>
          </cell>
          <cell r="L44">
            <v>0.54381666122344019</v>
          </cell>
        </row>
        <row r="45">
          <cell r="K45">
            <v>41260</v>
          </cell>
          <cell r="L45">
            <v>0.51043136912652309</v>
          </cell>
        </row>
        <row r="46">
          <cell r="K46">
            <v>41624</v>
          </cell>
          <cell r="L46">
            <v>0.47906039627789399</v>
          </cell>
        </row>
        <row r="47">
          <cell r="K47">
            <v>41988</v>
          </cell>
          <cell r="L47">
            <v>0.44897367324499354</v>
          </cell>
        </row>
        <row r="48">
          <cell r="K48">
            <v>42353</v>
          </cell>
          <cell r="L48">
            <v>0.42012847037728029</v>
          </cell>
        </row>
        <row r="49">
          <cell r="K49">
            <v>42719</v>
          </cell>
          <cell r="L49">
            <v>0.39453878015846466</v>
          </cell>
        </row>
        <row r="50">
          <cell r="K50">
            <v>43084</v>
          </cell>
          <cell r="L50">
            <v>0.37017692736697871</v>
          </cell>
        </row>
        <row r="51">
          <cell r="K51">
            <v>43451</v>
          </cell>
          <cell r="L51">
            <v>0.34697102317192213</v>
          </cell>
        </row>
        <row r="52">
          <cell r="K52">
            <v>43815</v>
          </cell>
          <cell r="L52">
            <v>0.32491080124863064</v>
          </cell>
        </row>
        <row r="53">
          <cell r="K53">
            <v>44180</v>
          </cell>
          <cell r="L53">
            <v>0.30391873524151708</v>
          </cell>
        </row>
        <row r="54">
          <cell r="K54">
            <v>44545</v>
          </cell>
          <cell r="L54">
            <v>0.28622454338114806</v>
          </cell>
        </row>
        <row r="55">
          <cell r="K55">
            <v>44910</v>
          </cell>
          <cell r="L55">
            <v>0.26949036704375173</v>
          </cell>
        </row>
        <row r="56">
          <cell r="K56">
            <v>45275</v>
          </cell>
          <cell r="L56">
            <v>0.25366515181437532</v>
          </cell>
        </row>
        <row r="57">
          <cell r="K57">
            <v>45642</v>
          </cell>
          <cell r="L57">
            <v>0.23869654111229488</v>
          </cell>
        </row>
        <row r="58">
          <cell r="K58">
            <v>46006</v>
          </cell>
          <cell r="L58">
            <v>0.22454877246466454</v>
          </cell>
        </row>
        <row r="59">
          <cell r="K59">
            <v>46371</v>
          </cell>
          <cell r="L59">
            <v>0.21191843380961167</v>
          </cell>
        </row>
        <row r="60">
          <cell r="K60">
            <v>46736</v>
          </cell>
          <cell r="L60">
            <v>0.19999852190412579</v>
          </cell>
        </row>
        <row r="61">
          <cell r="K61">
            <v>47102</v>
          </cell>
          <cell r="L61">
            <v>0.18874907691971102</v>
          </cell>
        </row>
        <row r="62">
          <cell r="K62">
            <v>47469</v>
          </cell>
          <cell r="L62">
            <v>0.17813238667394396</v>
          </cell>
        </row>
        <row r="63">
          <cell r="K63">
            <v>47833</v>
          </cell>
          <cell r="L63">
            <v>0.16811286020568514</v>
          </cell>
        </row>
        <row r="64">
          <cell r="K64">
            <v>48197</v>
          </cell>
          <cell r="L64">
            <v>0.15892234207886546</v>
          </cell>
        </row>
        <row r="65">
          <cell r="K65">
            <v>48563</v>
          </cell>
          <cell r="L65">
            <v>0.15025589330409236</v>
          </cell>
        </row>
        <row r="66">
          <cell r="K66">
            <v>48928</v>
          </cell>
          <cell r="L66">
            <v>0.14208138620117905</v>
          </cell>
        </row>
        <row r="67">
          <cell r="K67">
            <v>49293</v>
          </cell>
          <cell r="L67">
            <v>0.13437145208603934</v>
          </cell>
        </row>
        <row r="68">
          <cell r="K68">
            <v>49660</v>
          </cell>
          <cell r="L68">
            <v>0.12710108080595653</v>
          </cell>
        </row>
        <row r="69">
          <cell r="K69">
            <v>50024</v>
          </cell>
          <cell r="L69">
            <v>0.12024140032077175</v>
          </cell>
        </row>
        <row r="70">
          <cell r="K70">
            <v>50389</v>
          </cell>
          <cell r="L70">
            <v>0.11377199848397683</v>
          </cell>
        </row>
        <row r="71">
          <cell r="K71">
            <v>50754</v>
          </cell>
          <cell r="L71">
            <v>0.10766985470625831</v>
          </cell>
        </row>
        <row r="72">
          <cell r="K72">
            <v>51119</v>
          </cell>
          <cell r="L72">
            <v>0.10191402521556803</v>
          </cell>
        </row>
        <row r="73">
          <cell r="K73">
            <v>51487</v>
          </cell>
          <cell r="L73">
            <v>9.6487124274728053E-2</v>
          </cell>
        </row>
        <row r="74">
          <cell r="K74">
            <v>51851</v>
          </cell>
          <cell r="L74">
            <v>9.1221185389698686E-2</v>
          </cell>
        </row>
        <row r="75">
          <cell r="K75">
            <v>52215</v>
          </cell>
          <cell r="L75">
            <v>8.6252128783508505E-2</v>
          </cell>
        </row>
        <row r="76">
          <cell r="K76">
            <v>52580</v>
          </cell>
          <cell r="L76">
            <v>8.1563576080262934E-2</v>
          </cell>
        </row>
        <row r="77">
          <cell r="K77">
            <v>52946</v>
          </cell>
          <cell r="L77">
            <v>7.7139683117773888E-2</v>
          </cell>
        </row>
        <row r="78">
          <cell r="K78">
            <v>53311</v>
          </cell>
          <cell r="L78">
            <v>7.2964694793231519E-2</v>
          </cell>
        </row>
        <row r="79">
          <cell r="K79">
            <v>53678</v>
          </cell>
          <cell r="L79">
            <v>6.902576181488812E-2</v>
          </cell>
        </row>
        <row r="80">
          <cell r="K80">
            <v>54042</v>
          </cell>
          <cell r="L80">
            <v>6.5307524755455426E-2</v>
          </cell>
        </row>
        <row r="81">
          <cell r="K81">
            <v>54407</v>
          </cell>
          <cell r="L81">
            <v>6.1799141001527134E-2</v>
          </cell>
        </row>
        <row r="82">
          <cell r="K82">
            <v>54772</v>
          </cell>
          <cell r="L82">
            <v>5.8488355895081993E-2</v>
          </cell>
        </row>
        <row r="83">
          <cell r="K83">
            <v>55137</v>
          </cell>
          <cell r="L83">
            <v>5.5364014028446387E-2</v>
          </cell>
        </row>
        <row r="84">
          <cell r="K84">
            <v>0</v>
          </cell>
          <cell r="L84">
            <v>0</v>
          </cell>
        </row>
        <row r="85">
          <cell r="K85">
            <v>0</v>
          </cell>
          <cell r="L85">
            <v>0</v>
          </cell>
        </row>
        <row r="86">
          <cell r="K86">
            <v>0</v>
          </cell>
          <cell r="L86">
            <v>0</v>
          </cell>
        </row>
        <row r="87">
          <cell r="K87">
            <v>0</v>
          </cell>
          <cell r="L87">
            <v>0</v>
          </cell>
        </row>
        <row r="88">
          <cell r="K88">
            <v>0</v>
          </cell>
          <cell r="L88">
            <v>0</v>
          </cell>
        </row>
        <row r="89">
          <cell r="K89">
            <v>0</v>
          </cell>
          <cell r="L89">
            <v>0</v>
          </cell>
        </row>
        <row r="90">
          <cell r="K90">
            <v>0</v>
          </cell>
          <cell r="L90">
            <v>0</v>
          </cell>
        </row>
        <row r="91">
          <cell r="K91">
            <v>0</v>
          </cell>
          <cell r="L91">
            <v>0</v>
          </cell>
        </row>
        <row r="92">
          <cell r="K92">
            <v>0</v>
          </cell>
          <cell r="L92">
            <v>0</v>
          </cell>
        </row>
        <row r="93">
          <cell r="K93">
            <v>0</v>
          </cell>
          <cell r="L93">
            <v>0</v>
          </cell>
        </row>
        <row r="94">
          <cell r="K94">
            <v>0</v>
          </cell>
          <cell r="L94">
            <v>0</v>
          </cell>
        </row>
        <row r="95">
          <cell r="K95">
            <v>0</v>
          </cell>
          <cell r="L95">
            <v>0</v>
          </cell>
        </row>
        <row r="96">
          <cell r="K96">
            <v>0</v>
          </cell>
          <cell r="L96">
            <v>0</v>
          </cell>
        </row>
        <row r="97">
          <cell r="K97">
            <v>0</v>
          </cell>
          <cell r="L97">
            <v>0</v>
          </cell>
        </row>
        <row r="98">
          <cell r="K98">
            <v>0</v>
          </cell>
          <cell r="L98">
            <v>0</v>
          </cell>
        </row>
        <row r="99">
          <cell r="K99">
            <v>0</v>
          </cell>
          <cell r="L99">
            <v>0</v>
          </cell>
        </row>
        <row r="100">
          <cell r="K100">
            <v>0</v>
          </cell>
          <cell r="L100">
            <v>0</v>
          </cell>
        </row>
        <row r="101">
          <cell r="K101">
            <v>0</v>
          </cell>
          <cell r="L101">
            <v>0</v>
          </cell>
        </row>
        <row r="102">
          <cell r="K102">
            <v>0</v>
          </cell>
          <cell r="L102">
            <v>0</v>
          </cell>
        </row>
        <row r="103">
          <cell r="K103">
            <v>0</v>
          </cell>
          <cell r="L103">
            <v>0</v>
          </cell>
        </row>
        <row r="104">
          <cell r="K104">
            <v>0</v>
          </cell>
          <cell r="L104">
            <v>0</v>
          </cell>
        </row>
        <row r="105">
          <cell r="K105">
            <v>0</v>
          </cell>
          <cell r="L105">
            <v>0</v>
          </cell>
        </row>
        <row r="106">
          <cell r="K106">
            <v>0</v>
          </cell>
          <cell r="L106">
            <v>0</v>
          </cell>
        </row>
        <row r="107">
          <cell r="K107">
            <v>0</v>
          </cell>
          <cell r="L107">
            <v>0</v>
          </cell>
        </row>
        <row r="108">
          <cell r="K108">
            <v>0</v>
          </cell>
          <cell r="L108">
            <v>0</v>
          </cell>
        </row>
        <row r="109">
          <cell r="K109">
            <v>0</v>
          </cell>
          <cell r="L109">
            <v>0</v>
          </cell>
        </row>
        <row r="110">
          <cell r="K110">
            <v>0</v>
          </cell>
          <cell r="L110">
            <v>0</v>
          </cell>
        </row>
        <row r="111">
          <cell r="K111">
            <v>0</v>
          </cell>
          <cell r="L111">
            <v>0</v>
          </cell>
        </row>
        <row r="112">
          <cell r="K112">
            <v>0</v>
          </cell>
          <cell r="L112">
            <v>0</v>
          </cell>
        </row>
        <row r="113">
          <cell r="K113">
            <v>0</v>
          </cell>
          <cell r="L113">
            <v>0</v>
          </cell>
        </row>
        <row r="114">
          <cell r="K114">
            <v>0</v>
          </cell>
          <cell r="L114">
            <v>0</v>
          </cell>
        </row>
        <row r="115">
          <cell r="K115">
            <v>0</v>
          </cell>
          <cell r="L115">
            <v>0</v>
          </cell>
        </row>
        <row r="116">
          <cell r="K116">
            <v>0</v>
          </cell>
          <cell r="L116">
            <v>0</v>
          </cell>
        </row>
        <row r="117">
          <cell r="K117">
            <v>0</v>
          </cell>
          <cell r="L117">
            <v>0</v>
          </cell>
        </row>
        <row r="118">
          <cell r="K118">
            <v>0</v>
          </cell>
          <cell r="L118">
            <v>0</v>
          </cell>
        </row>
      </sheetData>
      <sheetData sheetId="1"/>
      <sheetData sheetId="2"/>
      <sheetData sheetId="3"/>
      <sheetData sheetId="4"/>
      <sheetData sheetId="5"/>
      <sheetData sheetId="6"/>
      <sheetData sheetId="7"/>
      <sheetData sheetId="8"/>
      <sheetData sheetId="9"/>
      <sheetData sheetId="10">
        <row r="19">
          <cell r="K19">
            <v>36873</v>
          </cell>
        </row>
      </sheetData>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s Descontables"/>
      <sheetName val="Tabla Dinámica UNID. GARANT."/>
      <sheetName val="Datos QueryEfectivoRepo"/>
      <sheetName val="Tabla Dinámica ATAS y CTAS"/>
      <sheetName val="BUFFER de gestion"/>
      <sheetName val="CARETRA"/>
      <sheetName val="POLIZA"/>
      <sheetName val="ea_csv_160331"/>
      <sheetName val="GEST VS REG"/>
    </sheetNames>
    <sheetDataSet>
      <sheetData sheetId="0"/>
      <sheetData sheetId="1"/>
      <sheetData sheetId="2">
        <row r="103">
          <cell r="B103" t="str">
            <v>ES0000011868</v>
          </cell>
        </row>
        <row r="104">
          <cell r="B104" t="str">
            <v>ES00000120J8</v>
          </cell>
        </row>
        <row r="105">
          <cell r="B105" t="str">
            <v>ES00000121A5</v>
          </cell>
        </row>
        <row r="106">
          <cell r="B106" t="str">
            <v>ES00000121G2</v>
          </cell>
        </row>
        <row r="107">
          <cell r="B107" t="str">
            <v>ES00000121L2</v>
          </cell>
        </row>
        <row r="108">
          <cell r="B108" t="str">
            <v>ES00000122D7</v>
          </cell>
        </row>
        <row r="109">
          <cell r="B109" t="str">
            <v>ES00000122E5</v>
          </cell>
        </row>
        <row r="110">
          <cell r="B110" t="str">
            <v>ES00000123J2</v>
          </cell>
        </row>
        <row r="111">
          <cell r="B111" t="str">
            <v>ES00000123U9</v>
          </cell>
        </row>
        <row r="112">
          <cell r="B112" t="str">
            <v>ES00000123X3</v>
          </cell>
        </row>
        <row r="113">
          <cell r="B113" t="str">
            <v>ES00000124W3</v>
          </cell>
        </row>
        <row r="114">
          <cell r="B114" t="str">
            <v>ES00000126B2</v>
          </cell>
        </row>
        <row r="115">
          <cell r="B115" t="str">
            <v>ES00000126Z1</v>
          </cell>
        </row>
        <row r="116">
          <cell r="B116" t="str">
            <v>ES0000012783</v>
          </cell>
        </row>
        <row r="117">
          <cell r="B117" t="str">
            <v>ES00000127G9</v>
          </cell>
        </row>
        <row r="118">
          <cell r="B118" t="str">
            <v>ES00000127Z9</v>
          </cell>
        </row>
        <row r="119">
          <cell r="B119" t="str">
            <v>ES0458673045</v>
          </cell>
        </row>
        <row r="120">
          <cell r="B120" t="str">
            <v>ES0L01610143</v>
          </cell>
        </row>
      </sheetData>
      <sheetData sheetId="3"/>
      <sheetData sheetId="4"/>
      <sheetData sheetId="5">
        <row r="2">
          <cell r="Y2" t="str">
            <v>ES0214958060</v>
          </cell>
        </row>
        <row r="3">
          <cell r="Y3" t="str">
            <v>XS0229269856</v>
          </cell>
        </row>
        <row r="4">
          <cell r="Y4" t="str">
            <v>ES0214965008</v>
          </cell>
        </row>
        <row r="5">
          <cell r="Y5" t="str">
            <v>ES0214954150</v>
          </cell>
        </row>
        <row r="6">
          <cell r="Y6" t="str">
            <v>ES0214954135</v>
          </cell>
        </row>
        <row r="7">
          <cell r="Y7" t="str">
            <v>ES0000101651</v>
          </cell>
        </row>
        <row r="8">
          <cell r="Y8" t="str">
            <v>ES0000106551</v>
          </cell>
        </row>
        <row r="9">
          <cell r="Y9" t="str">
            <v>ES0224261042</v>
          </cell>
        </row>
        <row r="10">
          <cell r="Y10" t="str">
            <v>ES0224261018</v>
          </cell>
        </row>
        <row r="11">
          <cell r="Y11" t="str">
            <v>XS0870572673</v>
          </cell>
        </row>
        <row r="12">
          <cell r="Y12" t="str">
            <v>ES0312298104</v>
          </cell>
        </row>
        <row r="13">
          <cell r="Y13" t="str">
            <v>ES0413770100</v>
          </cell>
        </row>
        <row r="14">
          <cell r="Y14" t="str">
            <v>ES0414840415</v>
          </cell>
        </row>
        <row r="15">
          <cell r="Y15" t="str">
            <v>ES0414958142</v>
          </cell>
        </row>
        <row r="16">
          <cell r="Y16" t="str">
            <v>ES0414400087</v>
          </cell>
        </row>
        <row r="17">
          <cell r="Y17" t="str">
            <v>ES0371622004</v>
          </cell>
        </row>
        <row r="18">
          <cell r="Y18" t="str">
            <v>ES0215490006</v>
          </cell>
        </row>
        <row r="19">
          <cell r="Y19" t="str">
            <v>ES0312298153</v>
          </cell>
        </row>
        <row r="20">
          <cell r="Y20" t="str">
            <v>ES0312298229</v>
          </cell>
        </row>
        <row r="21">
          <cell r="Y21" t="str">
            <v>ES0458673045</v>
          </cell>
        </row>
        <row r="22">
          <cell r="Y22" t="str">
            <v>ES0458673052</v>
          </cell>
        </row>
        <row r="23">
          <cell r="Y23" t="str">
            <v>ES0352506119</v>
          </cell>
        </row>
        <row r="24">
          <cell r="Y24" t="str">
            <v>ES0352506143</v>
          </cell>
        </row>
        <row r="25">
          <cell r="Y25" t="str">
            <v>ES0352506150</v>
          </cell>
        </row>
        <row r="26">
          <cell r="Y26" t="str">
            <v>ES0380907032</v>
          </cell>
        </row>
        <row r="27">
          <cell r="Y27" t="str">
            <v>ES0280907009</v>
          </cell>
        </row>
        <row r="28">
          <cell r="Y28" t="str">
            <v>XS0444512478</v>
          </cell>
        </row>
        <row r="29">
          <cell r="Y29" t="str">
            <v>XS0241541571</v>
          </cell>
        </row>
        <row r="30">
          <cell r="Y30" t="str">
            <v>ES00000126Z1</v>
          </cell>
        </row>
        <row r="31">
          <cell r="Y31" t="str">
            <v>ES00000127Z9</v>
          </cell>
        </row>
        <row r="32">
          <cell r="Y32" t="str">
            <v>ES00000127G9</v>
          </cell>
        </row>
        <row r="33">
          <cell r="Y33" t="str">
            <v>ES00000127G9</v>
          </cell>
        </row>
        <row r="34">
          <cell r="Y34" t="str">
            <v>ES00000126B2</v>
          </cell>
        </row>
        <row r="35">
          <cell r="Y35" t="str">
            <v>ES00000126B2</v>
          </cell>
        </row>
        <row r="36">
          <cell r="Y36" t="str">
            <v>ES00000122X5</v>
          </cell>
        </row>
        <row r="37">
          <cell r="Y37" t="str">
            <v>ES00000120J8</v>
          </cell>
        </row>
        <row r="38">
          <cell r="Y38" t="str">
            <v>ES00000124W3</v>
          </cell>
        </row>
        <row r="39">
          <cell r="Y39" t="str">
            <v>ES00000123J2</v>
          </cell>
        </row>
        <row r="40">
          <cell r="Y40" t="str">
            <v>ES00000123X3</v>
          </cell>
        </row>
        <row r="41">
          <cell r="Y41" t="str">
            <v>ES00000121L2</v>
          </cell>
        </row>
        <row r="42">
          <cell r="Y42" t="str">
            <v>ES00000122E5</v>
          </cell>
        </row>
        <row r="43">
          <cell r="Y43" t="str">
            <v>ES00000121G2</v>
          </cell>
        </row>
        <row r="44">
          <cell r="Y44" t="str">
            <v>ES00000121G2</v>
          </cell>
        </row>
        <row r="45">
          <cell r="Y45" t="str">
            <v>ES00000121G2</v>
          </cell>
        </row>
        <row r="46">
          <cell r="Y46" t="str">
            <v>ES00000123U9</v>
          </cell>
        </row>
        <row r="47">
          <cell r="Y47" t="str">
            <v>ES00000123U9</v>
          </cell>
        </row>
        <row r="48">
          <cell r="Y48" t="str">
            <v>ES0000012783</v>
          </cell>
        </row>
        <row r="49">
          <cell r="Y49" t="str">
            <v>ES00000123C7</v>
          </cell>
        </row>
        <row r="50">
          <cell r="Y50" t="str">
            <v>ES0000011868</v>
          </cell>
        </row>
        <row r="51">
          <cell r="Y51" t="str">
            <v>ES0000011868</v>
          </cell>
        </row>
        <row r="52">
          <cell r="Y52" t="str">
            <v>ES0000011868</v>
          </cell>
        </row>
      </sheetData>
      <sheetData sheetId="6"/>
      <sheetData sheetId="7">
        <row r="2">
          <cell r="A2" t="str">
            <v>DE000A11QBT6</v>
          </cell>
        </row>
        <row r="3">
          <cell r="A3" t="str">
            <v>DE000LRP1WK8</v>
          </cell>
        </row>
        <row r="4">
          <cell r="A4" t="str">
            <v>FR0010070128</v>
          </cell>
        </row>
        <row r="5">
          <cell r="A5" t="str">
            <v>DE000DZ1JQK9</v>
          </cell>
        </row>
        <row r="6">
          <cell r="A6" t="str">
            <v>FR0123521975</v>
          </cell>
        </row>
        <row r="7">
          <cell r="A7" t="str">
            <v>XS0997474639</v>
          </cell>
        </row>
        <row r="8">
          <cell r="A8" t="str">
            <v>DE000LB0FRE8</v>
          </cell>
        </row>
        <row r="9">
          <cell r="A9" t="str">
            <v>DE000LBW9MY2</v>
          </cell>
        </row>
        <row r="10">
          <cell r="A10" t="str">
            <v>FR0123521983</v>
          </cell>
        </row>
        <row r="11">
          <cell r="A11" t="str">
            <v>FR0123558282</v>
          </cell>
        </row>
        <row r="12">
          <cell r="A12" t="str">
            <v>DE000DZ1J592</v>
          </cell>
        </row>
        <row r="13">
          <cell r="A13" t="str">
            <v>XS0970703772</v>
          </cell>
        </row>
        <row r="14">
          <cell r="A14" t="str">
            <v>DE000A1R0154</v>
          </cell>
        </row>
        <row r="15">
          <cell r="A15" t="str">
            <v>XS0607875225</v>
          </cell>
        </row>
        <row r="16">
          <cell r="A16" t="str">
            <v>XS0256088872</v>
          </cell>
        </row>
        <row r="17">
          <cell r="A17" t="str">
            <v>XS0936202596</v>
          </cell>
        </row>
        <row r="18">
          <cell r="A18" t="str">
            <v>DE000BLB0NU2</v>
          </cell>
        </row>
        <row r="19">
          <cell r="A19" t="str">
            <v>DE000DK0DTD0</v>
          </cell>
        </row>
        <row r="20">
          <cell r="A20" t="str">
            <v>DE000A1HD5W5</v>
          </cell>
        </row>
        <row r="21">
          <cell r="A21" t="str">
            <v>XS0927213453</v>
          </cell>
        </row>
        <row r="22">
          <cell r="A22" t="str">
            <v>DE000DZ1J840</v>
          </cell>
        </row>
        <row r="23">
          <cell r="A23" t="str">
            <v>ES0413985021</v>
          </cell>
        </row>
        <row r="24">
          <cell r="A24" t="str">
            <v>DE000DZ9U899</v>
          </cell>
        </row>
        <row r="25">
          <cell r="A25" t="str">
            <v>FR0123034698</v>
          </cell>
        </row>
        <row r="26">
          <cell r="A26" t="str">
            <v>ES0413985039</v>
          </cell>
        </row>
        <row r="27">
          <cell r="A27" t="str">
            <v>XS0924240491</v>
          </cell>
        </row>
        <row r="28">
          <cell r="A28" t="str">
            <v>XS0362344318</v>
          </cell>
        </row>
        <row r="29">
          <cell r="A29" t="str">
            <v>ES0413985047</v>
          </cell>
        </row>
        <row r="30">
          <cell r="A30" t="str">
            <v>ES0413679228</v>
          </cell>
        </row>
        <row r="31">
          <cell r="A31" t="str">
            <v>FR0010286294</v>
          </cell>
        </row>
        <row r="32">
          <cell r="A32" t="str">
            <v>DE000LBB37V6</v>
          </cell>
        </row>
        <row r="33">
          <cell r="A33" t="str">
            <v>DE000A1TNC60</v>
          </cell>
        </row>
        <row r="34">
          <cell r="A34" t="str">
            <v>DE000LB0Q803</v>
          </cell>
        </row>
        <row r="35">
          <cell r="A35" t="str">
            <v>FR0123091979</v>
          </cell>
        </row>
        <row r="36">
          <cell r="A36" t="str">
            <v>DE000DZ1JJ21</v>
          </cell>
        </row>
        <row r="37">
          <cell r="A37" t="str">
            <v>EU000A1U98Z1</v>
          </cell>
        </row>
        <row r="38">
          <cell r="A38" t="str">
            <v>DE000DZ1JSP4</v>
          </cell>
        </row>
        <row r="39">
          <cell r="A39" t="str">
            <v>AT0000A15WA7</v>
          </cell>
        </row>
        <row r="40">
          <cell r="A40" t="str">
            <v>XS1370689660</v>
          </cell>
        </row>
        <row r="41">
          <cell r="A41" t="str">
            <v>XS1370697689</v>
          </cell>
        </row>
        <row r="42">
          <cell r="A42" t="str">
            <v>XS1014670233</v>
          </cell>
        </row>
        <row r="43">
          <cell r="A43" t="str">
            <v>XS0875301912</v>
          </cell>
        </row>
        <row r="44">
          <cell r="A44" t="str">
            <v>XS0875343757</v>
          </cell>
        </row>
        <row r="45">
          <cell r="A45" t="str">
            <v>FR0012674661</v>
          </cell>
        </row>
        <row r="46">
          <cell r="A46" t="str">
            <v>XS0972758741</v>
          </cell>
        </row>
        <row r="47">
          <cell r="A47" t="str">
            <v>EU000A1U9803</v>
          </cell>
        </row>
        <row r="48">
          <cell r="A48" t="str">
            <v>FR0011062603</v>
          </cell>
        </row>
        <row r="49">
          <cell r="A49" t="str">
            <v>FR0011076439</v>
          </cell>
        </row>
        <row r="50">
          <cell r="A50" t="str">
            <v>XS0370381054</v>
          </cell>
        </row>
        <row r="51">
          <cell r="A51" t="str">
            <v>FR0123316897</v>
          </cell>
        </row>
        <row r="52">
          <cell r="A52" t="str">
            <v>FR0012283653</v>
          </cell>
        </row>
        <row r="53">
          <cell r="A53" t="str">
            <v>ES0414970246</v>
          </cell>
        </row>
        <row r="54">
          <cell r="A54" t="str">
            <v>DE000DK0D3U6</v>
          </cell>
        </row>
        <row r="55">
          <cell r="A55" t="str">
            <v>FR0011023548</v>
          </cell>
        </row>
        <row r="56">
          <cell r="A56" t="str">
            <v>DE000DG4T4F1</v>
          </cell>
        </row>
        <row r="57">
          <cell r="A57" t="str">
            <v>XS0423325181</v>
          </cell>
        </row>
        <row r="58">
          <cell r="A58" t="str">
            <v>DK0002035484</v>
          </cell>
        </row>
        <row r="59">
          <cell r="A59" t="str">
            <v>XS1199650638</v>
          </cell>
        </row>
        <row r="60">
          <cell r="A60" t="str">
            <v>XS1289966134</v>
          </cell>
        </row>
        <row r="61">
          <cell r="A61" t="str">
            <v>FR0010172635</v>
          </cell>
        </row>
        <row r="62">
          <cell r="A62" t="str">
            <v>EU000A1U9910</v>
          </cell>
        </row>
        <row r="63">
          <cell r="A63" t="str">
            <v>FR0012530509</v>
          </cell>
        </row>
        <row r="64">
          <cell r="A64" t="str">
            <v>FR0011654003</v>
          </cell>
        </row>
        <row r="65">
          <cell r="A65" t="str">
            <v>FR0011627868</v>
          </cell>
        </row>
        <row r="66">
          <cell r="A66" t="str">
            <v>FR0011630680</v>
          </cell>
        </row>
        <row r="67">
          <cell r="A67" t="str">
            <v>FR0122360441</v>
          </cell>
        </row>
        <row r="68">
          <cell r="A68" t="str">
            <v>DE000CZ40KD7</v>
          </cell>
        </row>
        <row r="69">
          <cell r="A69" t="str">
            <v>DE000A1RQBK3</v>
          </cell>
        </row>
        <row r="70">
          <cell r="A70" t="str">
            <v>DE000CZ43YJ9</v>
          </cell>
        </row>
        <row r="71">
          <cell r="A71" t="str">
            <v>DE000DK6D302</v>
          </cell>
        </row>
        <row r="72">
          <cell r="A72" t="str">
            <v>BE6283253787</v>
          </cell>
        </row>
        <row r="73">
          <cell r="A73" t="str">
            <v>DE000HLB1Z04</v>
          </cell>
        </row>
        <row r="74">
          <cell r="A74" t="str">
            <v>DE000DHY4275</v>
          </cell>
        </row>
        <row r="75">
          <cell r="A75" t="str">
            <v>BE6261072134</v>
          </cell>
        </row>
        <row r="76">
          <cell r="A76" t="str">
            <v>DE000A1MLS04</v>
          </cell>
        </row>
        <row r="77">
          <cell r="A77" t="str">
            <v>FR0011701044</v>
          </cell>
        </row>
        <row r="78">
          <cell r="A78" t="str">
            <v>DE000WLB9CN6</v>
          </cell>
        </row>
        <row r="79">
          <cell r="A79" t="str">
            <v>XS1346646737</v>
          </cell>
        </row>
        <row r="80">
          <cell r="A80" t="str">
            <v>DE000CB0BWH1</v>
          </cell>
        </row>
        <row r="81">
          <cell r="A81" t="str">
            <v>DE000A1CSEP4</v>
          </cell>
        </row>
        <row r="82">
          <cell r="A82" t="str">
            <v>XS0877923317</v>
          </cell>
        </row>
        <row r="83">
          <cell r="A83" t="str">
            <v>FR0011642495</v>
          </cell>
        </row>
        <row r="84">
          <cell r="A84" t="str">
            <v>DE000CB0BW26</v>
          </cell>
        </row>
        <row r="85">
          <cell r="A85" t="str">
            <v>DE000CB0BW18</v>
          </cell>
        </row>
        <row r="86">
          <cell r="A86" t="str">
            <v>DE000DZ3QA45</v>
          </cell>
        </row>
        <row r="87">
          <cell r="A87" t="str">
            <v>DE000CZ40KJ4</v>
          </cell>
        </row>
        <row r="88">
          <cell r="A88" t="str">
            <v>DE000DZ9U8T5</v>
          </cell>
        </row>
        <row r="89">
          <cell r="A89" t="str">
            <v>DE000CB0BWX8</v>
          </cell>
        </row>
        <row r="90">
          <cell r="A90" t="str">
            <v>DE000CB0BWQ2</v>
          </cell>
        </row>
        <row r="91">
          <cell r="A91" t="str">
            <v>DE000DZ1JMG6</v>
          </cell>
        </row>
        <row r="92">
          <cell r="A92" t="str">
            <v>DE000DXA1NL4</v>
          </cell>
        </row>
        <row r="93">
          <cell r="A93" t="str">
            <v>ES0414970303</v>
          </cell>
        </row>
        <row r="94">
          <cell r="A94" t="str">
            <v>FR0010525691</v>
          </cell>
        </row>
        <row r="95">
          <cell r="A95" t="str">
            <v>DE000HLB1V40</v>
          </cell>
        </row>
        <row r="96">
          <cell r="A96" t="str">
            <v>DE000LB0B9H4</v>
          </cell>
        </row>
        <row r="97">
          <cell r="A97" t="str">
            <v>DE000LB0BGU6</v>
          </cell>
        </row>
        <row r="98">
          <cell r="A98" t="str">
            <v>DE000A1G7EH9</v>
          </cell>
        </row>
        <row r="99">
          <cell r="A99" t="str">
            <v>DE000NRW0DG7</v>
          </cell>
        </row>
        <row r="100">
          <cell r="A100" t="str">
            <v>DE000A1G85B4</v>
          </cell>
        </row>
        <row r="101">
          <cell r="A101" t="str">
            <v>BE6258029741</v>
          </cell>
        </row>
        <row r="102">
          <cell r="A102" t="str">
            <v>DE000A1G85C2</v>
          </cell>
        </row>
        <row r="103">
          <cell r="A103" t="str">
            <v>FR0012236644</v>
          </cell>
        </row>
        <row r="104">
          <cell r="A104" t="str">
            <v>DE000A0SMAQ1</v>
          </cell>
        </row>
        <row r="105">
          <cell r="A105" t="str">
            <v>DE000A1G85D0</v>
          </cell>
        </row>
        <row r="106">
          <cell r="A106" t="str">
            <v>XS1111084718</v>
          </cell>
        </row>
        <row r="107">
          <cell r="A107" t="str">
            <v>FR0122723507</v>
          </cell>
        </row>
        <row r="108">
          <cell r="A108" t="str">
            <v>XS0613145712</v>
          </cell>
        </row>
        <row r="109">
          <cell r="A109" t="str">
            <v>DE000AAR0140</v>
          </cell>
        </row>
        <row r="110">
          <cell r="A110" t="str">
            <v>ES0413679210</v>
          </cell>
        </row>
        <row r="111">
          <cell r="A111" t="str">
            <v>XS1169602148</v>
          </cell>
        </row>
        <row r="112">
          <cell r="A112" t="str">
            <v>DE000LB0Y781</v>
          </cell>
        </row>
        <row r="113">
          <cell r="A113" t="str">
            <v>XS0956253636</v>
          </cell>
        </row>
        <row r="114">
          <cell r="A114" t="str">
            <v>DE000SHFM121</v>
          </cell>
        </row>
        <row r="115">
          <cell r="A115" t="str">
            <v>FR0010500744</v>
          </cell>
        </row>
        <row r="116">
          <cell r="A116" t="str">
            <v>FR0010809665</v>
          </cell>
        </row>
        <row r="117">
          <cell r="A117" t="str">
            <v>XS1265772902</v>
          </cell>
        </row>
        <row r="118">
          <cell r="A118" t="str">
            <v>FR0010491720</v>
          </cell>
        </row>
        <row r="119">
          <cell r="A119" t="str">
            <v>LV0000590016</v>
          </cell>
        </row>
        <row r="120">
          <cell r="A120" t="str">
            <v>LV0000590024</v>
          </cell>
        </row>
        <row r="121">
          <cell r="A121" t="str">
            <v>LV0000570117</v>
          </cell>
        </row>
        <row r="122">
          <cell r="A122" t="str">
            <v>XS1014537747</v>
          </cell>
        </row>
        <row r="123">
          <cell r="A123" t="str">
            <v>AT0000A0XBF9</v>
          </cell>
        </row>
        <row r="124">
          <cell r="A124" t="str">
            <v>ES0205061007</v>
          </cell>
        </row>
        <row r="125">
          <cell r="A125" t="str">
            <v>DE000LBW23P4</v>
          </cell>
        </row>
        <row r="126">
          <cell r="A126" t="str">
            <v>ES0312251004</v>
          </cell>
        </row>
        <row r="127">
          <cell r="A127" t="str">
            <v>BE6212070930</v>
          </cell>
        </row>
        <row r="128">
          <cell r="A128" t="str">
            <v>AT0000A1CJR9</v>
          </cell>
        </row>
        <row r="129">
          <cell r="A129" t="str">
            <v>DE000LBW8NK1</v>
          </cell>
        </row>
        <row r="130">
          <cell r="A130" t="str">
            <v>LU0487863325</v>
          </cell>
        </row>
        <row r="131">
          <cell r="A131" t="str">
            <v>DE000LBB5M57</v>
          </cell>
        </row>
        <row r="132">
          <cell r="A132" t="str">
            <v>ES0414970568</v>
          </cell>
        </row>
        <row r="133">
          <cell r="A133" t="str">
            <v>XS0854693040</v>
          </cell>
        </row>
        <row r="134">
          <cell r="A134" t="str">
            <v>ES0414970683</v>
          </cell>
        </row>
        <row r="135">
          <cell r="A135" t="str">
            <v>DE000CS8ADN5</v>
          </cell>
        </row>
        <row r="136">
          <cell r="A136" t="str">
            <v>ES0422714016</v>
          </cell>
        </row>
        <row r="137">
          <cell r="A137" t="str">
            <v>IT0005058729</v>
          </cell>
        </row>
        <row r="138">
          <cell r="A138" t="str">
            <v>DE000HLB1DA7</v>
          </cell>
        </row>
        <row r="139">
          <cell r="A139" t="str">
            <v>FR0123527899</v>
          </cell>
        </row>
        <row r="140">
          <cell r="A140" t="str">
            <v>XS0885855691</v>
          </cell>
        </row>
        <row r="141">
          <cell r="A141" t="str">
            <v>XS1190416278</v>
          </cell>
        </row>
        <row r="142">
          <cell r="A142" t="str">
            <v>XS0878863280</v>
          </cell>
        </row>
        <row r="143">
          <cell r="A143" t="str">
            <v>IT0004789076</v>
          </cell>
        </row>
        <row r="144">
          <cell r="A144" t="str">
            <v>XS0975574624</v>
          </cell>
        </row>
        <row r="145">
          <cell r="A145" t="str">
            <v>PTBSPUOM0012</v>
          </cell>
        </row>
        <row r="146">
          <cell r="A146" t="str">
            <v>DE000LB0R0F9</v>
          </cell>
        </row>
        <row r="147">
          <cell r="A147" t="str">
            <v>FR0122382106</v>
          </cell>
        </row>
        <row r="148">
          <cell r="A148" t="str">
            <v>FR0123544654</v>
          </cell>
        </row>
        <row r="149">
          <cell r="A149" t="str">
            <v>PTBTCCOM0018</v>
          </cell>
        </row>
        <row r="150">
          <cell r="A150" t="str">
            <v>DE000BLB6DQ8</v>
          </cell>
        </row>
        <row r="151">
          <cell r="A151" t="str">
            <v>FR0000196552</v>
          </cell>
        </row>
        <row r="152">
          <cell r="A152" t="str">
            <v>XS1310647059</v>
          </cell>
        </row>
        <row r="153">
          <cell r="A153" t="str">
            <v>FR0123165120</v>
          </cell>
        </row>
        <row r="154">
          <cell r="A154" t="str">
            <v>DE000HSH5WR9</v>
          </cell>
        </row>
        <row r="155">
          <cell r="A155" t="str">
            <v>DE000HSH3TT6</v>
          </cell>
        </row>
        <row r="156">
          <cell r="A156" t="str">
            <v>DE000DB9ZPJ0</v>
          </cell>
        </row>
        <row r="157">
          <cell r="A157" t="str">
            <v>DE000LB0FSD8</v>
          </cell>
        </row>
        <row r="158">
          <cell r="A158" t="str">
            <v>DE000WGZ8B78</v>
          </cell>
        </row>
        <row r="159">
          <cell r="A159" t="str">
            <v>DE000DB9ZPH4</v>
          </cell>
        </row>
        <row r="160">
          <cell r="A160" t="str">
            <v>DE000SLB5607</v>
          </cell>
        </row>
        <row r="161">
          <cell r="A161" t="str">
            <v>DE000LB0WWE3</v>
          </cell>
        </row>
        <row r="162">
          <cell r="A162" t="str">
            <v>DE000WLB43W8</v>
          </cell>
        </row>
        <row r="163">
          <cell r="A163" t="str">
            <v>DE000LB0KXH9</v>
          </cell>
        </row>
        <row r="164">
          <cell r="A164" t="str">
            <v>DE000DK0FAF0</v>
          </cell>
        </row>
        <row r="165">
          <cell r="A165" t="str">
            <v>XS0599993622</v>
          </cell>
        </row>
        <row r="166">
          <cell r="A166" t="str">
            <v>AT0000A17555</v>
          </cell>
        </row>
        <row r="167">
          <cell r="A167" t="str">
            <v>DE000HLB2C34</v>
          </cell>
        </row>
        <row r="168">
          <cell r="A168" t="str">
            <v>DE000LB0WWT1</v>
          </cell>
        </row>
        <row r="169">
          <cell r="A169" t="str">
            <v>DE000HSH4GQ7</v>
          </cell>
        </row>
        <row r="170">
          <cell r="A170" t="str">
            <v>AT0000A14HV7</v>
          </cell>
        </row>
        <row r="171">
          <cell r="A171" t="str">
            <v>AT0000A161A2</v>
          </cell>
        </row>
        <row r="172">
          <cell r="A172" t="str">
            <v>ES0413900251</v>
          </cell>
        </row>
        <row r="173">
          <cell r="A173" t="str">
            <v>DE000LB0CAC5</v>
          </cell>
        </row>
        <row r="174">
          <cell r="A174" t="str">
            <v>DE000A0AEFP7</v>
          </cell>
        </row>
        <row r="175">
          <cell r="A175" t="str">
            <v>FR0010033357</v>
          </cell>
        </row>
        <row r="176">
          <cell r="A176" t="str">
            <v>DE000HSH3TS8</v>
          </cell>
        </row>
        <row r="177">
          <cell r="A177" t="str">
            <v>DE000BHY0AP8</v>
          </cell>
        </row>
        <row r="178">
          <cell r="A178" t="str">
            <v>DE000BHY0AS2</v>
          </cell>
        </row>
        <row r="179">
          <cell r="A179" t="str">
            <v>DE000BHY0AD4</v>
          </cell>
        </row>
        <row r="180">
          <cell r="A180" t="str">
            <v>DE000A1TNEW5</v>
          </cell>
        </row>
        <row r="181">
          <cell r="A181" t="str">
            <v>DE000BLB2L36</v>
          </cell>
        </row>
        <row r="182">
          <cell r="A182" t="str">
            <v>DE000MHB2267</v>
          </cell>
        </row>
        <row r="183">
          <cell r="A183" t="str">
            <v>DE000LB0CAJ0</v>
          </cell>
        </row>
        <row r="184">
          <cell r="A184" t="str">
            <v>DE000LBB6CE6</v>
          </cell>
        </row>
        <row r="185">
          <cell r="A185" t="str">
            <v>XS1349996089</v>
          </cell>
        </row>
        <row r="186">
          <cell r="A186" t="str">
            <v>DE000DZ1J329</v>
          </cell>
        </row>
        <row r="187">
          <cell r="A187" t="str">
            <v>DE000A12UH52</v>
          </cell>
        </row>
        <row r="188">
          <cell r="A188" t="str">
            <v>DE000LB0VF73</v>
          </cell>
        </row>
        <row r="189">
          <cell r="A189" t="str">
            <v>ES0413679087</v>
          </cell>
        </row>
        <row r="190">
          <cell r="A190" t="str">
            <v>FR0012301356</v>
          </cell>
        </row>
        <row r="191">
          <cell r="A191" t="str">
            <v>DE000DZ1J303</v>
          </cell>
        </row>
        <row r="192">
          <cell r="A192" t="str">
            <v>FR0123520803</v>
          </cell>
        </row>
        <row r="193">
          <cell r="A193" t="str">
            <v>FR0010070102</v>
          </cell>
        </row>
        <row r="194">
          <cell r="A194" t="str">
            <v>FR0010070086</v>
          </cell>
        </row>
        <row r="195">
          <cell r="A195" t="str">
            <v>FR0123421069</v>
          </cell>
        </row>
        <row r="196">
          <cell r="A196" t="str">
            <v>DE000A1RE3Y3</v>
          </cell>
        </row>
        <row r="197">
          <cell r="A197" t="str">
            <v>XS0551319964</v>
          </cell>
        </row>
        <row r="198">
          <cell r="A198" t="str">
            <v>DE000HSH3U17</v>
          </cell>
        </row>
        <row r="199">
          <cell r="A199" t="str">
            <v>DE000DK0B5V1</v>
          </cell>
        </row>
        <row r="200">
          <cell r="A200" t="str">
            <v>FR0123583009</v>
          </cell>
        </row>
        <row r="201">
          <cell r="A201" t="str">
            <v>FR0011238336</v>
          </cell>
        </row>
        <row r="202">
          <cell r="A202" t="str">
            <v>XS0911431517</v>
          </cell>
        </row>
        <row r="203">
          <cell r="A203" t="str">
            <v>FR0012346856</v>
          </cell>
        </row>
        <row r="204">
          <cell r="A204" t="str">
            <v>ES0312362017</v>
          </cell>
        </row>
        <row r="205">
          <cell r="A205" t="str">
            <v>IT0005087488</v>
          </cell>
        </row>
        <row r="206">
          <cell r="A206" t="str">
            <v>XS1219462543</v>
          </cell>
        </row>
        <row r="207">
          <cell r="A207" t="str">
            <v>DE000NRW0GS5</v>
          </cell>
        </row>
        <row r="208">
          <cell r="A208" t="str">
            <v>DE000A162AW2</v>
          </cell>
        </row>
        <row r="209">
          <cell r="A209" t="str">
            <v>XS1143270699</v>
          </cell>
        </row>
        <row r="210">
          <cell r="A210" t="str">
            <v>FR0011036979</v>
          </cell>
        </row>
        <row r="211">
          <cell r="A211" t="str">
            <v>DE000WLB3LR1</v>
          </cell>
        </row>
        <row r="212">
          <cell r="A212" t="str">
            <v>SK4120010141</v>
          </cell>
        </row>
        <row r="213">
          <cell r="A213" t="str">
            <v>FR0123244891</v>
          </cell>
        </row>
        <row r="214">
          <cell r="A214" t="str">
            <v>FR0011356997</v>
          </cell>
        </row>
        <row r="215">
          <cell r="A215" t="str">
            <v>DE000MHB8736</v>
          </cell>
        </row>
        <row r="216">
          <cell r="A216" t="str">
            <v>DE000WGZ7PA8</v>
          </cell>
        </row>
        <row r="217">
          <cell r="A217" t="str">
            <v>FR0011043124</v>
          </cell>
        </row>
        <row r="218">
          <cell r="A218" t="str">
            <v>FR0123355515</v>
          </cell>
        </row>
        <row r="219">
          <cell r="A219" t="str">
            <v>AT000B064084</v>
          </cell>
        </row>
        <row r="220">
          <cell r="A220" t="str">
            <v>FR0123335269</v>
          </cell>
        </row>
        <row r="221">
          <cell r="A221" t="str">
            <v>FR0123519763</v>
          </cell>
        </row>
        <row r="222">
          <cell r="A222" t="str">
            <v>FR0011445527</v>
          </cell>
        </row>
        <row r="223">
          <cell r="A223" t="str">
            <v>FR0111930493</v>
          </cell>
        </row>
        <row r="224">
          <cell r="A224" t="str">
            <v>FI4000189113</v>
          </cell>
        </row>
        <row r="225">
          <cell r="A225" t="str">
            <v>FR0117421166</v>
          </cell>
        </row>
        <row r="226">
          <cell r="A226" t="str">
            <v>AT0000A1FR08</v>
          </cell>
        </row>
        <row r="227">
          <cell r="A227" t="str">
            <v>FR0011136068</v>
          </cell>
        </row>
        <row r="228">
          <cell r="A228" t="str">
            <v>DE000HLB2AM6</v>
          </cell>
        </row>
        <row r="229">
          <cell r="A229" t="str">
            <v>FR0011141308</v>
          </cell>
        </row>
        <row r="230">
          <cell r="A230" t="str">
            <v>DE000A13R6C8</v>
          </cell>
        </row>
        <row r="231">
          <cell r="A231" t="str">
            <v>DE000WLB4414</v>
          </cell>
        </row>
        <row r="232">
          <cell r="A232" t="str">
            <v>DE000HSH4UP0</v>
          </cell>
        </row>
        <row r="233">
          <cell r="A233" t="str">
            <v>FR0011099506</v>
          </cell>
        </row>
        <row r="234">
          <cell r="A234" t="str">
            <v>IT0001247250</v>
          </cell>
        </row>
        <row r="235">
          <cell r="A235" t="str">
            <v>IT0001247268</v>
          </cell>
        </row>
        <row r="236">
          <cell r="A236" t="str">
            <v>IT0001247276</v>
          </cell>
        </row>
        <row r="237">
          <cell r="A237" t="str">
            <v>IT0001247284</v>
          </cell>
        </row>
        <row r="238">
          <cell r="A238" t="str">
            <v>DE000DK8AGF1</v>
          </cell>
        </row>
        <row r="239">
          <cell r="A239" t="str">
            <v>DE000DK0D4E8</v>
          </cell>
        </row>
        <row r="240">
          <cell r="A240" t="str">
            <v>FR0123034292</v>
          </cell>
        </row>
        <row r="241">
          <cell r="A241" t="str">
            <v>FR0123262182</v>
          </cell>
        </row>
        <row r="242">
          <cell r="A242" t="str">
            <v>FR0011255280</v>
          </cell>
        </row>
        <row r="243">
          <cell r="A243" t="str">
            <v>DE000DZ1JG16</v>
          </cell>
        </row>
        <row r="244">
          <cell r="A244" t="str">
            <v>XS0283746070</v>
          </cell>
        </row>
        <row r="245">
          <cell r="A245" t="str">
            <v>DE000DZ9U709</v>
          </cell>
        </row>
        <row r="246">
          <cell r="A246" t="str">
            <v>DE000DZ9U8Z2</v>
          </cell>
        </row>
        <row r="247">
          <cell r="A247" t="str">
            <v>XS0206419912</v>
          </cell>
        </row>
        <row r="248">
          <cell r="A248" t="str">
            <v>DE000DZ1J8K7</v>
          </cell>
        </row>
        <row r="249">
          <cell r="A249" t="str">
            <v>DE000DZ1J8J9</v>
          </cell>
        </row>
        <row r="250">
          <cell r="A250" t="str">
            <v>DE000BLB0RF4</v>
          </cell>
        </row>
        <row r="251">
          <cell r="A251" t="str">
            <v>FR0011181130</v>
          </cell>
        </row>
        <row r="252">
          <cell r="A252" t="str">
            <v>DE000HLB0ZP0</v>
          </cell>
        </row>
        <row r="253">
          <cell r="A253" t="str">
            <v>XS1015884833</v>
          </cell>
        </row>
        <row r="254">
          <cell r="A254" t="str">
            <v>DE000NRW21H7</v>
          </cell>
        </row>
        <row r="255">
          <cell r="A255" t="str">
            <v>FR0010372060</v>
          </cell>
        </row>
        <row r="256">
          <cell r="A256" t="str">
            <v>FR0010172643</v>
          </cell>
        </row>
        <row r="257">
          <cell r="A257" t="str">
            <v>IT0004939697</v>
          </cell>
        </row>
        <row r="258">
          <cell r="A258" t="str">
            <v>FR0011472414</v>
          </cell>
        </row>
        <row r="259">
          <cell r="A259" t="str">
            <v>FR0011158849</v>
          </cell>
        </row>
        <row r="260">
          <cell r="A260" t="str">
            <v>FR0123573869</v>
          </cell>
        </row>
        <row r="261">
          <cell r="A261" t="str">
            <v>FR0010372094</v>
          </cell>
        </row>
        <row r="262">
          <cell r="A262" t="str">
            <v>FR0011472380</v>
          </cell>
        </row>
        <row r="263">
          <cell r="A263" t="str">
            <v>FR0010193003</v>
          </cell>
        </row>
        <row r="264">
          <cell r="A264" t="str">
            <v>IT0004788466</v>
          </cell>
        </row>
        <row r="265">
          <cell r="A265" t="str">
            <v>FR0123086128</v>
          </cell>
        </row>
        <row r="266">
          <cell r="A266" t="str">
            <v>FR0123573844</v>
          </cell>
        </row>
        <row r="267">
          <cell r="A267" t="str">
            <v>FR0010372086</v>
          </cell>
        </row>
        <row r="268">
          <cell r="A268" t="str">
            <v>NL0000102275</v>
          </cell>
        </row>
        <row r="269">
          <cell r="A269" t="str">
            <v>DE0001053221</v>
          </cell>
        </row>
        <row r="270">
          <cell r="A270" t="str">
            <v>NL0011543665</v>
          </cell>
        </row>
        <row r="271">
          <cell r="A271" t="str">
            <v>NL0000102283</v>
          </cell>
        </row>
        <row r="272">
          <cell r="A272" t="str">
            <v>NL0006227316</v>
          </cell>
        </row>
        <row r="273">
          <cell r="A273" t="str">
            <v>XS0282445336</v>
          </cell>
        </row>
        <row r="274">
          <cell r="A274" t="str">
            <v>XS0605958791</v>
          </cell>
        </row>
        <row r="275">
          <cell r="A275" t="str">
            <v>FR0011109180</v>
          </cell>
        </row>
        <row r="276">
          <cell r="A276" t="str">
            <v>FR0112266871</v>
          </cell>
        </row>
        <row r="277">
          <cell r="A277" t="str">
            <v>FR0123244727</v>
          </cell>
        </row>
        <row r="278">
          <cell r="A278" t="str">
            <v>FR0123648448</v>
          </cell>
        </row>
        <row r="279">
          <cell r="A279" t="str">
            <v>BE6265365385</v>
          </cell>
        </row>
        <row r="280">
          <cell r="A280" t="str">
            <v>FR0123361950</v>
          </cell>
        </row>
        <row r="281">
          <cell r="A281" t="str">
            <v>BE6265863512</v>
          </cell>
        </row>
        <row r="282">
          <cell r="A282" t="str">
            <v>BE6263803288</v>
          </cell>
        </row>
        <row r="283">
          <cell r="A283" t="str">
            <v>BE6266088820</v>
          </cell>
        </row>
        <row r="284">
          <cell r="A284" t="str">
            <v>BE6266167640</v>
          </cell>
        </row>
        <row r="285">
          <cell r="A285" t="str">
            <v>BE6275921219</v>
          </cell>
        </row>
        <row r="286">
          <cell r="A286" t="str">
            <v>DE000A1K0FS2</v>
          </cell>
        </row>
        <row r="287">
          <cell r="A287" t="str">
            <v>BE0002487628</v>
          </cell>
        </row>
        <row r="288">
          <cell r="A288" t="str">
            <v>FR0123258024</v>
          </cell>
        </row>
        <row r="289">
          <cell r="A289" t="str">
            <v>FR0123396196</v>
          </cell>
        </row>
        <row r="290">
          <cell r="A290" t="str">
            <v>LU1209180287</v>
          </cell>
        </row>
        <row r="291">
          <cell r="A291" t="str">
            <v>FR0123067987</v>
          </cell>
        </row>
        <row r="292">
          <cell r="A292" t="str">
            <v>DE000A1MLQD8</v>
          </cell>
        </row>
        <row r="293">
          <cell r="A293" t="str">
            <v>ES0405035009</v>
          </cell>
        </row>
        <row r="294">
          <cell r="A294" t="str">
            <v>ES0413211071</v>
          </cell>
        </row>
        <row r="295">
          <cell r="A295" t="str">
            <v>DE000LB0PMY6</v>
          </cell>
        </row>
        <row r="296">
          <cell r="A296" t="str">
            <v>ES0413211105</v>
          </cell>
        </row>
        <row r="297">
          <cell r="A297" t="str">
            <v>ES0413211121</v>
          </cell>
        </row>
        <row r="298">
          <cell r="A298" t="str">
            <v>XS1005291650</v>
          </cell>
        </row>
        <row r="299">
          <cell r="A299" t="str">
            <v>FR0122991450</v>
          </cell>
        </row>
        <row r="300">
          <cell r="A300" t="str">
            <v>FR0011916220</v>
          </cell>
        </row>
        <row r="301">
          <cell r="A301" t="str">
            <v>DE000DK0D9Z2</v>
          </cell>
        </row>
        <row r="302">
          <cell r="A302" t="str">
            <v>FR0123590798</v>
          </cell>
        </row>
        <row r="303">
          <cell r="A303" t="str">
            <v>FR0011401025</v>
          </cell>
        </row>
        <row r="304">
          <cell r="A304" t="str">
            <v>FR0011396027</v>
          </cell>
        </row>
        <row r="305">
          <cell r="A305" t="str">
            <v>DE000A1K0N01</v>
          </cell>
        </row>
        <row r="306">
          <cell r="A306" t="str">
            <v>DE000SLB5649</v>
          </cell>
        </row>
        <row r="307">
          <cell r="A307" t="str">
            <v>DE000A1C9SY4</v>
          </cell>
        </row>
        <row r="308">
          <cell r="A308" t="str">
            <v>DE000DK8AHF9</v>
          </cell>
        </row>
        <row r="309">
          <cell r="A309" t="str">
            <v>DE000DG4T481</v>
          </cell>
        </row>
        <row r="310">
          <cell r="A310" t="str">
            <v>FR0012942647</v>
          </cell>
        </row>
        <row r="311">
          <cell r="A311" t="str">
            <v>DE000A1680Z2</v>
          </cell>
        </row>
        <row r="312">
          <cell r="A312" t="str">
            <v>DE000A1KRJE2</v>
          </cell>
        </row>
        <row r="313">
          <cell r="A313" t="str">
            <v>DE000HSH3321</v>
          </cell>
        </row>
        <row r="314">
          <cell r="A314" t="str">
            <v>FR0123333843</v>
          </cell>
        </row>
        <row r="315">
          <cell r="A315" t="str">
            <v>DE000HSH32L7</v>
          </cell>
        </row>
        <row r="316">
          <cell r="A316" t="str">
            <v>DE000CZ30VL8</v>
          </cell>
        </row>
        <row r="317">
          <cell r="A317" t="str">
            <v>DE000DZ1H9S0</v>
          </cell>
        </row>
        <row r="318">
          <cell r="A318" t="str">
            <v>DE000DZ1JSC2</v>
          </cell>
        </row>
        <row r="319">
          <cell r="A319" t="str">
            <v>DE000DZ1JS20</v>
          </cell>
        </row>
        <row r="320">
          <cell r="A320" t="str">
            <v>DE000CB0BWL3</v>
          </cell>
        </row>
        <row r="321">
          <cell r="A321" t="str">
            <v>DE000CB0BWJ7</v>
          </cell>
        </row>
        <row r="322">
          <cell r="A322" t="str">
            <v>DE000LBB0C96</v>
          </cell>
        </row>
        <row r="323">
          <cell r="A323" t="str">
            <v>AT0000A10W78</v>
          </cell>
        </row>
        <row r="324">
          <cell r="A324" t="str">
            <v>DE000DZ1JRR2</v>
          </cell>
        </row>
        <row r="325">
          <cell r="A325" t="str">
            <v>DE000A11QDK1</v>
          </cell>
        </row>
        <row r="326">
          <cell r="A326" t="str">
            <v>DE000LB0LKN2</v>
          </cell>
        </row>
        <row r="327">
          <cell r="A327" t="str">
            <v>XS0478979551</v>
          </cell>
        </row>
        <row r="328">
          <cell r="A328" t="str">
            <v>DE000HLB2CS9</v>
          </cell>
        </row>
        <row r="329">
          <cell r="A329" t="str">
            <v>DE000HLB1Y70</v>
          </cell>
        </row>
        <row r="330">
          <cell r="A330" t="str">
            <v>DE000WLB6LR4</v>
          </cell>
        </row>
        <row r="331">
          <cell r="A331" t="str">
            <v>XS0632039557</v>
          </cell>
        </row>
        <row r="332">
          <cell r="A332" t="str">
            <v>FI4000167317</v>
          </cell>
        </row>
        <row r="333">
          <cell r="A333" t="str">
            <v>XS1300812077</v>
          </cell>
        </row>
        <row r="334">
          <cell r="A334" t="str">
            <v>DE0001119576</v>
          </cell>
        </row>
        <row r="335">
          <cell r="A335" t="str">
            <v>DE000BLB3RJ0</v>
          </cell>
        </row>
        <row r="336">
          <cell r="A336" t="str">
            <v>DE000LB06GM9</v>
          </cell>
        </row>
        <row r="337">
          <cell r="A337" t="str">
            <v>DE000HSH4LR5</v>
          </cell>
        </row>
        <row r="338">
          <cell r="A338" t="str">
            <v>XS0413604884</v>
          </cell>
        </row>
        <row r="339">
          <cell r="A339" t="str">
            <v>DE000A1HD0S4</v>
          </cell>
        </row>
        <row r="340">
          <cell r="A340" t="str">
            <v>SK4120010364</v>
          </cell>
        </row>
        <row r="341">
          <cell r="A341" t="str">
            <v>XS1076088001</v>
          </cell>
        </row>
        <row r="342">
          <cell r="A342" t="str">
            <v>XS0097283096</v>
          </cell>
        </row>
        <row r="343">
          <cell r="A343" t="str">
            <v>XS1333139746</v>
          </cell>
        </row>
        <row r="344">
          <cell r="A344" t="str">
            <v>SK4120010182</v>
          </cell>
        </row>
        <row r="345">
          <cell r="A345" t="str">
            <v>IT0004851728</v>
          </cell>
        </row>
        <row r="346">
          <cell r="A346" t="str">
            <v>DE000WGZ2664</v>
          </cell>
        </row>
        <row r="347">
          <cell r="A347" t="str">
            <v>DE000HLB1XM0</v>
          </cell>
        </row>
        <row r="348">
          <cell r="A348" t="str">
            <v>DE000A1HD5K0</v>
          </cell>
        </row>
        <row r="349">
          <cell r="A349" t="str">
            <v>XS1137512312</v>
          </cell>
        </row>
        <row r="350">
          <cell r="A350" t="str">
            <v>DE000A1C91R7</v>
          </cell>
        </row>
        <row r="351">
          <cell r="A351" t="str">
            <v>XS0210356027</v>
          </cell>
        </row>
        <row r="352">
          <cell r="A352" t="str">
            <v>XS1203851941</v>
          </cell>
        </row>
        <row r="353">
          <cell r="A353" t="str">
            <v>XS0210375753</v>
          </cell>
        </row>
        <row r="354">
          <cell r="A354" t="str">
            <v>AT0000A17DU1</v>
          </cell>
        </row>
        <row r="355">
          <cell r="A355" t="str">
            <v>XS1101800396</v>
          </cell>
        </row>
        <row r="356">
          <cell r="A356" t="str">
            <v>LU1129993702</v>
          </cell>
        </row>
        <row r="357">
          <cell r="A357" t="str">
            <v>XS1111559685</v>
          </cell>
        </row>
        <row r="358">
          <cell r="A358" t="str">
            <v>XS0963398796</v>
          </cell>
        </row>
        <row r="359">
          <cell r="A359" t="str">
            <v>DE000DZ35XY4</v>
          </cell>
        </row>
        <row r="360">
          <cell r="A360" t="str">
            <v>FR0010326975</v>
          </cell>
        </row>
        <row r="361">
          <cell r="A361" t="str">
            <v>DE000HSH3L59</v>
          </cell>
        </row>
        <row r="362">
          <cell r="A362" t="str">
            <v>DE000HSH4KX5</v>
          </cell>
        </row>
        <row r="363">
          <cell r="A363" t="str">
            <v>AT0000A1FQ25</v>
          </cell>
        </row>
        <row r="364">
          <cell r="A364" t="str">
            <v>FR0011442110</v>
          </cell>
        </row>
        <row r="365">
          <cell r="A365" t="str">
            <v>FR0010756429</v>
          </cell>
        </row>
        <row r="366">
          <cell r="A366" t="str">
            <v>XS0225190429</v>
          </cell>
        </row>
        <row r="367">
          <cell r="A367" t="str">
            <v>XS1252209082</v>
          </cell>
        </row>
        <row r="368">
          <cell r="A368" t="str">
            <v>FR0123648711</v>
          </cell>
        </row>
        <row r="369">
          <cell r="A369" t="str">
            <v>FR0123520688</v>
          </cell>
        </row>
        <row r="370">
          <cell r="A370" t="str">
            <v>DE000LBB2Z89</v>
          </cell>
        </row>
        <row r="371">
          <cell r="A371" t="str">
            <v>DE000DZ1JQG7</v>
          </cell>
        </row>
        <row r="372">
          <cell r="A372" t="str">
            <v>DE000DZ1JQH5</v>
          </cell>
        </row>
        <row r="373">
          <cell r="A373" t="str">
            <v>DE000HSH4QL7</v>
          </cell>
        </row>
        <row r="374">
          <cell r="A374" t="str">
            <v>DE000DZ1JRN1</v>
          </cell>
        </row>
        <row r="375">
          <cell r="A375" t="str">
            <v>XS1243251375</v>
          </cell>
        </row>
        <row r="376">
          <cell r="A376" t="str">
            <v>XS1279443938</v>
          </cell>
        </row>
        <row r="377">
          <cell r="A377" t="str">
            <v>DE000HSH2J96</v>
          </cell>
        </row>
        <row r="378">
          <cell r="A378" t="str">
            <v>DE000HLB1C92</v>
          </cell>
        </row>
        <row r="379">
          <cell r="A379" t="str">
            <v>DE000DZ1JEM1</v>
          </cell>
        </row>
        <row r="380">
          <cell r="A380" t="str">
            <v>DE000HSH3S94</v>
          </cell>
        </row>
        <row r="381">
          <cell r="A381" t="str">
            <v>FR0123648588</v>
          </cell>
        </row>
        <row r="382">
          <cell r="A382" t="str">
            <v>FR0122188289</v>
          </cell>
        </row>
        <row r="383">
          <cell r="A383" t="str">
            <v>DE000HSH3KT5</v>
          </cell>
        </row>
        <row r="384">
          <cell r="A384" t="str">
            <v>XS0441740817</v>
          </cell>
        </row>
        <row r="385">
          <cell r="A385" t="str">
            <v>XS0441774394</v>
          </cell>
        </row>
        <row r="386">
          <cell r="A386" t="str">
            <v>DE000BLB3SP5</v>
          </cell>
        </row>
        <row r="387">
          <cell r="A387" t="str">
            <v>DE000DZ1JSU4</v>
          </cell>
        </row>
        <row r="388">
          <cell r="A388" t="str">
            <v>DE000BLB1A63</v>
          </cell>
        </row>
        <row r="389">
          <cell r="A389" t="str">
            <v>DE000HSH3KP3</v>
          </cell>
        </row>
        <row r="390">
          <cell r="A390" t="str">
            <v>FR0011030980</v>
          </cell>
        </row>
        <row r="391">
          <cell r="A391" t="str">
            <v>FR0011513068</v>
          </cell>
        </row>
        <row r="392">
          <cell r="A392" t="str">
            <v>DE000LB0Q8R8</v>
          </cell>
        </row>
        <row r="393">
          <cell r="A393" t="str">
            <v>XS0967107987</v>
          </cell>
        </row>
        <row r="394">
          <cell r="A394" t="str">
            <v>BE0008070196</v>
          </cell>
        </row>
        <row r="395">
          <cell r="A395" t="str">
            <v>DE000BHY1133</v>
          </cell>
        </row>
        <row r="396">
          <cell r="A396" t="str">
            <v>XS1067554185</v>
          </cell>
        </row>
        <row r="397">
          <cell r="A397" t="str">
            <v>ES0440609024</v>
          </cell>
        </row>
        <row r="398">
          <cell r="A398" t="str">
            <v>BE0008260151</v>
          </cell>
        </row>
        <row r="399">
          <cell r="A399" t="str">
            <v>ES0440609040</v>
          </cell>
        </row>
        <row r="400">
          <cell r="A400" t="str">
            <v>FR0010937946</v>
          </cell>
        </row>
        <row r="401">
          <cell r="A401" t="str">
            <v>ES0440609115</v>
          </cell>
        </row>
        <row r="402">
          <cell r="A402" t="str">
            <v>BE6238338741</v>
          </cell>
        </row>
        <row r="403">
          <cell r="A403" t="str">
            <v>ES0440609123</v>
          </cell>
        </row>
        <row r="404">
          <cell r="A404" t="str">
            <v>FR0010785527</v>
          </cell>
        </row>
        <row r="405">
          <cell r="A405" t="str">
            <v>ES0440609131</v>
          </cell>
        </row>
        <row r="406">
          <cell r="A406" t="str">
            <v>XS1081041557</v>
          </cell>
        </row>
        <row r="407">
          <cell r="A407" t="str">
            <v>DE000A0Z1336</v>
          </cell>
        </row>
        <row r="408">
          <cell r="A408" t="str">
            <v>FR0123163448</v>
          </cell>
        </row>
        <row r="409">
          <cell r="A409" t="str">
            <v>FR0012612653</v>
          </cell>
        </row>
        <row r="410">
          <cell r="A410" t="str">
            <v>XS1322431310</v>
          </cell>
        </row>
        <row r="411">
          <cell r="A411" t="str">
            <v>DE000CB0F4C1</v>
          </cell>
        </row>
        <row r="412">
          <cell r="A412" t="str">
            <v>FR0012188621</v>
          </cell>
        </row>
        <row r="413">
          <cell r="A413" t="str">
            <v>LU0462807685</v>
          </cell>
        </row>
        <row r="414">
          <cell r="A414" t="str">
            <v>FR0010237081</v>
          </cell>
        </row>
        <row r="415">
          <cell r="A415" t="str">
            <v>DE000DZ1J8T8</v>
          </cell>
        </row>
        <row r="416">
          <cell r="A416" t="str">
            <v>DE000A1CR6B6</v>
          </cell>
        </row>
        <row r="417">
          <cell r="A417" t="str">
            <v>DE000CZ40K23</v>
          </cell>
        </row>
        <row r="418">
          <cell r="A418" t="str">
            <v>DE000LB0UX64</v>
          </cell>
        </row>
        <row r="419">
          <cell r="A419" t="str">
            <v>FR0123257570</v>
          </cell>
        </row>
        <row r="420">
          <cell r="A420" t="str">
            <v>FR0012596765</v>
          </cell>
        </row>
        <row r="421">
          <cell r="A421" t="str">
            <v>FR0012872026</v>
          </cell>
        </row>
        <row r="422">
          <cell r="A422" t="str">
            <v>AT0000A00AA5</v>
          </cell>
        </row>
        <row r="423">
          <cell r="A423" t="str">
            <v>DE000LB0M232</v>
          </cell>
        </row>
        <row r="424">
          <cell r="A424" t="str">
            <v>DE000BLB1CH0</v>
          </cell>
        </row>
        <row r="425">
          <cell r="A425" t="str">
            <v>FR0114257134</v>
          </cell>
        </row>
        <row r="426">
          <cell r="A426" t="str">
            <v>DE000HLB09G3</v>
          </cell>
        </row>
        <row r="427">
          <cell r="A427" t="str">
            <v>XS1037699573</v>
          </cell>
        </row>
        <row r="428">
          <cell r="A428" t="str">
            <v>XS0242655107</v>
          </cell>
        </row>
        <row r="429">
          <cell r="A429" t="str">
            <v>DE000SLB5805</v>
          </cell>
        </row>
        <row r="430">
          <cell r="A430" t="str">
            <v>DE000HLB4PD9</v>
          </cell>
        </row>
        <row r="431">
          <cell r="A431" t="str">
            <v>DE000LB0M265</v>
          </cell>
        </row>
        <row r="432">
          <cell r="A432" t="str">
            <v>XS0203947733</v>
          </cell>
        </row>
        <row r="433">
          <cell r="A433" t="str">
            <v>FR0123480552</v>
          </cell>
        </row>
        <row r="434">
          <cell r="A434" t="str">
            <v>DE000HLB0WB7</v>
          </cell>
        </row>
        <row r="435">
          <cell r="A435" t="str">
            <v>DE000HLB09J7</v>
          </cell>
        </row>
        <row r="436">
          <cell r="A436" t="str">
            <v>DE000HLB09L3</v>
          </cell>
        </row>
        <row r="437">
          <cell r="A437" t="str">
            <v>FR0123085914</v>
          </cell>
        </row>
        <row r="438">
          <cell r="A438" t="str">
            <v>XS1020994353</v>
          </cell>
        </row>
        <row r="439">
          <cell r="A439" t="str">
            <v>XS1260085037</v>
          </cell>
        </row>
        <row r="440">
          <cell r="A440" t="str">
            <v>DE000LB0B938</v>
          </cell>
        </row>
        <row r="441">
          <cell r="A441" t="str">
            <v>DE000DZ1J7A0</v>
          </cell>
        </row>
        <row r="442">
          <cell r="A442" t="str">
            <v>XS1052843908</v>
          </cell>
        </row>
        <row r="443">
          <cell r="A443" t="str">
            <v>XS1374540760</v>
          </cell>
        </row>
        <row r="444">
          <cell r="A444" t="str">
            <v>DE000LB06C22</v>
          </cell>
        </row>
        <row r="445">
          <cell r="A445" t="str">
            <v>DE000DZ1J4U5</v>
          </cell>
        </row>
        <row r="446">
          <cell r="A446" t="str">
            <v>XS0821176368</v>
          </cell>
        </row>
        <row r="447">
          <cell r="A447" t="str">
            <v>DE000A1TM5E8</v>
          </cell>
        </row>
        <row r="448">
          <cell r="A448" t="str">
            <v>DE000DZ1HYB6</v>
          </cell>
        </row>
        <row r="449">
          <cell r="A449" t="str">
            <v>IT0004997943</v>
          </cell>
        </row>
        <row r="450">
          <cell r="A450" t="str">
            <v>XS0773649438</v>
          </cell>
        </row>
        <row r="451">
          <cell r="A451" t="str">
            <v>FR0122685136</v>
          </cell>
        </row>
        <row r="452">
          <cell r="A452" t="str">
            <v>EU000A1Z6630</v>
          </cell>
        </row>
        <row r="453">
          <cell r="A453" t="str">
            <v>SK4120005547</v>
          </cell>
        </row>
        <row r="454">
          <cell r="A454" t="str">
            <v>DE000LB0VF65</v>
          </cell>
        </row>
        <row r="455">
          <cell r="A455" t="str">
            <v>DE000A1TNDC9</v>
          </cell>
        </row>
        <row r="456">
          <cell r="A456" t="str">
            <v>DE000A1E88N8</v>
          </cell>
        </row>
        <row r="457">
          <cell r="A457" t="str">
            <v>FR0010853226</v>
          </cell>
        </row>
        <row r="458">
          <cell r="A458" t="str">
            <v>SK4120009887</v>
          </cell>
        </row>
        <row r="459">
          <cell r="A459" t="str">
            <v>SK4120008624</v>
          </cell>
        </row>
        <row r="460">
          <cell r="A460" t="str">
            <v>SK4120010026</v>
          </cell>
        </row>
        <row r="461">
          <cell r="A461" t="str">
            <v>BE0002452275</v>
          </cell>
        </row>
        <row r="462">
          <cell r="A462" t="str">
            <v>DE000LBB6B42</v>
          </cell>
        </row>
        <row r="463">
          <cell r="A463" t="str">
            <v>DE000LB0VQ54</v>
          </cell>
        </row>
        <row r="464">
          <cell r="A464" t="str">
            <v>XS0504299115</v>
          </cell>
        </row>
        <row r="465">
          <cell r="A465" t="str">
            <v>DE000LB0BGK7</v>
          </cell>
        </row>
        <row r="466">
          <cell r="A466" t="str">
            <v>DE000LBB39G3</v>
          </cell>
        </row>
        <row r="467">
          <cell r="A467" t="str">
            <v>XS0500388748</v>
          </cell>
        </row>
        <row r="468">
          <cell r="A468" t="str">
            <v>DE000LB0WA77</v>
          </cell>
        </row>
        <row r="469">
          <cell r="A469" t="str">
            <v>DE000LB0TUZ8</v>
          </cell>
        </row>
        <row r="470">
          <cell r="A470" t="str">
            <v>XS0522079911</v>
          </cell>
        </row>
        <row r="471">
          <cell r="A471" t="str">
            <v>XS0543731631</v>
          </cell>
        </row>
        <row r="472">
          <cell r="A472" t="str">
            <v>DE000LBB39H1</v>
          </cell>
        </row>
        <row r="473">
          <cell r="A473" t="str">
            <v>DK0009763187</v>
          </cell>
        </row>
        <row r="474">
          <cell r="A474" t="str">
            <v>DE000CS8AHF2</v>
          </cell>
        </row>
        <row r="475">
          <cell r="A475" t="str">
            <v>XS1349444049</v>
          </cell>
        </row>
        <row r="476">
          <cell r="A476" t="str">
            <v>XS1166023777</v>
          </cell>
        </row>
        <row r="477">
          <cell r="A477" t="str">
            <v>LU1129994007</v>
          </cell>
        </row>
        <row r="478">
          <cell r="A478" t="str">
            <v>DE000LBB5NS5</v>
          </cell>
        </row>
        <row r="479">
          <cell r="A479" t="str">
            <v>DE000A0AEAT0</v>
          </cell>
        </row>
        <row r="480">
          <cell r="A480" t="str">
            <v>DE000DZ1J4H2</v>
          </cell>
        </row>
        <row r="481">
          <cell r="A481" t="str">
            <v>DE000A1MBCR9</v>
          </cell>
        </row>
        <row r="482">
          <cell r="A482" t="str">
            <v>DE000A1K0D37</v>
          </cell>
        </row>
        <row r="483">
          <cell r="A483" t="str">
            <v>DE000HLB1FU0</v>
          </cell>
        </row>
        <row r="484">
          <cell r="A484" t="str">
            <v>ES0413860323</v>
          </cell>
        </row>
        <row r="485">
          <cell r="A485" t="str">
            <v>ES0413860356</v>
          </cell>
        </row>
        <row r="486">
          <cell r="A486" t="str">
            <v>ES0413860380</v>
          </cell>
        </row>
        <row r="487">
          <cell r="A487" t="str">
            <v>ES0413860414</v>
          </cell>
        </row>
        <row r="488">
          <cell r="A488" t="str">
            <v>ES0413860422</v>
          </cell>
        </row>
        <row r="489">
          <cell r="A489" t="str">
            <v>XS0619628083</v>
          </cell>
        </row>
        <row r="490">
          <cell r="A490" t="str">
            <v>DE000HLB4J01</v>
          </cell>
        </row>
        <row r="491">
          <cell r="A491" t="str">
            <v>DE000A0JFC30</v>
          </cell>
        </row>
        <row r="492">
          <cell r="A492" t="str">
            <v>DE000HLB0S53</v>
          </cell>
        </row>
        <row r="493">
          <cell r="A493" t="str">
            <v>DE000DZ1JMS1</v>
          </cell>
        </row>
        <row r="494">
          <cell r="A494" t="str">
            <v>DE000DZ1JMQ5</v>
          </cell>
        </row>
        <row r="495">
          <cell r="A495" t="str">
            <v>FR0011505916</v>
          </cell>
        </row>
        <row r="496">
          <cell r="A496" t="str">
            <v>DE000WLB87V7</v>
          </cell>
        </row>
        <row r="497">
          <cell r="A497" t="str">
            <v>DE000DZ1JBA2</v>
          </cell>
        </row>
        <row r="498">
          <cell r="A498" t="str">
            <v>ES0440609149</v>
          </cell>
        </row>
        <row r="499">
          <cell r="A499" t="str">
            <v>DE000HSH4LK0</v>
          </cell>
        </row>
        <row r="500">
          <cell r="A500" t="str">
            <v>ES0440609156</v>
          </cell>
        </row>
        <row r="501">
          <cell r="A501" t="str">
            <v>ES0440609164</v>
          </cell>
        </row>
        <row r="502">
          <cell r="A502" t="str">
            <v>FR0011689579</v>
          </cell>
        </row>
        <row r="503">
          <cell r="A503" t="str">
            <v>DE000BLB2V59</v>
          </cell>
        </row>
        <row r="504">
          <cell r="A504" t="str">
            <v>DE000HSH35N6</v>
          </cell>
        </row>
        <row r="505">
          <cell r="A505" t="str">
            <v>DE000DZ1JR21</v>
          </cell>
        </row>
        <row r="506">
          <cell r="A506" t="str">
            <v>DE000A12T2A0</v>
          </cell>
        </row>
        <row r="507">
          <cell r="A507" t="str">
            <v>DE000BHY0A56</v>
          </cell>
        </row>
        <row r="508">
          <cell r="A508" t="str">
            <v>XS1287056862</v>
          </cell>
        </row>
        <row r="509">
          <cell r="A509" t="str">
            <v>DE000A1REZ74</v>
          </cell>
        </row>
        <row r="510">
          <cell r="A510" t="str">
            <v>FR0010926584</v>
          </cell>
        </row>
        <row r="511">
          <cell r="A511" t="str">
            <v>FR0010948562</v>
          </cell>
        </row>
        <row r="512">
          <cell r="A512" t="str">
            <v>AT000B048251</v>
          </cell>
        </row>
        <row r="513">
          <cell r="A513" t="str">
            <v>AT000B048459</v>
          </cell>
        </row>
        <row r="514">
          <cell r="A514" t="str">
            <v>DE000BLB2HS4</v>
          </cell>
        </row>
        <row r="515">
          <cell r="A515" t="str">
            <v>XS1291175161</v>
          </cell>
        </row>
        <row r="516">
          <cell r="A516" t="str">
            <v>XS1140476604</v>
          </cell>
        </row>
        <row r="517">
          <cell r="A517" t="str">
            <v>DE000MHB10J3</v>
          </cell>
        </row>
        <row r="518">
          <cell r="A518" t="str">
            <v>XS1342484919</v>
          </cell>
        </row>
        <row r="519">
          <cell r="A519" t="str">
            <v>FR0010669085</v>
          </cell>
        </row>
        <row r="520">
          <cell r="A520" t="str">
            <v>FR0011129873</v>
          </cell>
        </row>
        <row r="521">
          <cell r="A521" t="str">
            <v>ES0413790371</v>
          </cell>
        </row>
        <row r="522">
          <cell r="A522" t="str">
            <v>XS1061030034</v>
          </cell>
        </row>
        <row r="523">
          <cell r="A523" t="str">
            <v>IT0004906308</v>
          </cell>
        </row>
        <row r="524">
          <cell r="A524" t="str">
            <v>DE000LB0KKR5</v>
          </cell>
        </row>
        <row r="525">
          <cell r="A525" t="str">
            <v>FR0123573828</v>
          </cell>
        </row>
        <row r="526">
          <cell r="A526" t="str">
            <v>DE000LB0CAD3</v>
          </cell>
        </row>
        <row r="527">
          <cell r="A527" t="str">
            <v>ES0413900145</v>
          </cell>
        </row>
        <row r="528">
          <cell r="A528" t="str">
            <v>DE000WGZ6616</v>
          </cell>
        </row>
        <row r="529">
          <cell r="A529" t="str">
            <v>FR0122187869</v>
          </cell>
        </row>
        <row r="530">
          <cell r="A530" t="str">
            <v>FR0011261114</v>
          </cell>
        </row>
        <row r="531">
          <cell r="A531" t="str">
            <v>DE000LBB5MZ2</v>
          </cell>
        </row>
        <row r="532">
          <cell r="A532" t="str">
            <v>DE000LBB6BA6</v>
          </cell>
        </row>
        <row r="533">
          <cell r="A533" t="str">
            <v>DE000LB0R0Y0</v>
          </cell>
        </row>
        <row r="534">
          <cell r="A534" t="str">
            <v>DE000HSH4S93</v>
          </cell>
        </row>
        <row r="535">
          <cell r="A535" t="str">
            <v>DE000LB0WXK8</v>
          </cell>
        </row>
        <row r="536">
          <cell r="A536" t="str">
            <v>AT000B120209</v>
          </cell>
        </row>
        <row r="537">
          <cell r="A537" t="str">
            <v>DE000WLB29G0</v>
          </cell>
        </row>
        <row r="538">
          <cell r="A538" t="str">
            <v>FR0123098362</v>
          </cell>
        </row>
        <row r="539">
          <cell r="A539" t="str">
            <v>DE000HSH3RJ1</v>
          </cell>
        </row>
        <row r="540">
          <cell r="A540" t="str">
            <v>DE000NRW2095</v>
          </cell>
        </row>
        <row r="541">
          <cell r="A541" t="str">
            <v>DE000DK0D842</v>
          </cell>
        </row>
        <row r="542">
          <cell r="A542" t="str">
            <v>FR0010256453</v>
          </cell>
        </row>
        <row r="543">
          <cell r="A543" t="str">
            <v>DE000DK0B8Z6</v>
          </cell>
        </row>
        <row r="544">
          <cell r="A544" t="str">
            <v>DE000A1ELV74</v>
          </cell>
        </row>
        <row r="545">
          <cell r="A545" t="str">
            <v>DE000DZ8JNN5</v>
          </cell>
        </row>
        <row r="546">
          <cell r="A546" t="str">
            <v>FR0123644553</v>
          </cell>
        </row>
        <row r="547">
          <cell r="A547" t="str">
            <v>XS1304360727</v>
          </cell>
        </row>
        <row r="548">
          <cell r="A548" t="str">
            <v>FR0123644579</v>
          </cell>
        </row>
        <row r="549">
          <cell r="A549" t="str">
            <v>ES0413790231</v>
          </cell>
        </row>
        <row r="550">
          <cell r="A550" t="str">
            <v>ES0413790249</v>
          </cell>
        </row>
        <row r="551">
          <cell r="A551" t="str">
            <v>ES0413790348</v>
          </cell>
        </row>
        <row r="552">
          <cell r="A552" t="str">
            <v>XS1177459531</v>
          </cell>
        </row>
        <row r="553">
          <cell r="A553" t="str">
            <v>FR0119024828</v>
          </cell>
        </row>
        <row r="554">
          <cell r="A554" t="str">
            <v>DE000NLB8LE9</v>
          </cell>
        </row>
        <row r="555">
          <cell r="A555" t="str">
            <v>DE000HLB3AT9</v>
          </cell>
        </row>
        <row r="556">
          <cell r="A556" t="str">
            <v>FR0010070110</v>
          </cell>
        </row>
        <row r="557">
          <cell r="A557" t="str">
            <v>DE000NLB8LG4</v>
          </cell>
        </row>
        <row r="558">
          <cell r="A558" t="str">
            <v>DE000DK0GTP7</v>
          </cell>
        </row>
        <row r="559">
          <cell r="A559" t="str">
            <v>DE000DK0GTQ5</v>
          </cell>
        </row>
        <row r="560">
          <cell r="A560" t="str">
            <v>FR0123263313</v>
          </cell>
        </row>
        <row r="561">
          <cell r="A561" t="str">
            <v>DE000NWB17J5</v>
          </cell>
        </row>
        <row r="562">
          <cell r="A562" t="str">
            <v>FR0011102672</v>
          </cell>
        </row>
        <row r="563">
          <cell r="A563" t="str">
            <v>FR0123061733</v>
          </cell>
        </row>
        <row r="564">
          <cell r="A564" t="str">
            <v>FR0011509488</v>
          </cell>
        </row>
        <row r="565">
          <cell r="A565" t="str">
            <v>FR0012674182</v>
          </cell>
        </row>
        <row r="566">
          <cell r="A566" t="str">
            <v>FR0123358204</v>
          </cell>
        </row>
        <row r="567">
          <cell r="A567" t="str">
            <v>FR0123330500</v>
          </cell>
        </row>
        <row r="568">
          <cell r="A568" t="str">
            <v>FR0011093525</v>
          </cell>
        </row>
        <row r="569">
          <cell r="A569" t="str">
            <v>FR0011082684</v>
          </cell>
        </row>
        <row r="570">
          <cell r="A570" t="str">
            <v>FR0011093541</v>
          </cell>
        </row>
        <row r="571">
          <cell r="A571" t="str">
            <v>FR0011370386</v>
          </cell>
        </row>
        <row r="572">
          <cell r="A572" t="str">
            <v>DE000DZ5WFW1</v>
          </cell>
        </row>
        <row r="573">
          <cell r="A573" t="str">
            <v>DE000DZ9VAK1</v>
          </cell>
        </row>
        <row r="574">
          <cell r="A574" t="str">
            <v>XS1260653370</v>
          </cell>
        </row>
        <row r="575">
          <cell r="A575" t="str">
            <v>FR0011858323</v>
          </cell>
        </row>
        <row r="576">
          <cell r="A576" t="str">
            <v>FR0116474018</v>
          </cell>
        </row>
        <row r="577">
          <cell r="A577" t="str">
            <v>XS0349884717</v>
          </cell>
        </row>
        <row r="578">
          <cell r="A578" t="str">
            <v>XS0418995907</v>
          </cell>
        </row>
        <row r="579">
          <cell r="A579" t="str">
            <v>FR0011847714</v>
          </cell>
        </row>
        <row r="580">
          <cell r="A580" t="str">
            <v>XS0387435208</v>
          </cell>
        </row>
        <row r="581">
          <cell r="A581" t="str">
            <v>AT0000A16WZ2</v>
          </cell>
        </row>
        <row r="582">
          <cell r="A582" t="str">
            <v>FR0010885582</v>
          </cell>
        </row>
        <row r="583">
          <cell r="A583" t="str">
            <v>DE000CZ40KP1</v>
          </cell>
        </row>
        <row r="584">
          <cell r="A584" t="str">
            <v>FR0123327407</v>
          </cell>
        </row>
        <row r="585">
          <cell r="A585" t="str">
            <v>XS0371163600</v>
          </cell>
        </row>
        <row r="586">
          <cell r="A586" t="str">
            <v>DE000DZ1J527</v>
          </cell>
        </row>
        <row r="587">
          <cell r="A587" t="str">
            <v>DE000CB83H24</v>
          </cell>
        </row>
        <row r="588">
          <cell r="A588" t="str">
            <v>FR0011273432</v>
          </cell>
        </row>
        <row r="589">
          <cell r="A589" t="str">
            <v>AT0000A17WH8</v>
          </cell>
        </row>
        <row r="590">
          <cell r="A590" t="str">
            <v>XS1345409665</v>
          </cell>
        </row>
        <row r="591">
          <cell r="A591" t="str">
            <v>DE000DZ1JSW0</v>
          </cell>
        </row>
        <row r="592">
          <cell r="A592" t="str">
            <v>IT0004777444</v>
          </cell>
        </row>
        <row r="593">
          <cell r="A593" t="str">
            <v>DE000LBB6A19</v>
          </cell>
        </row>
        <row r="594">
          <cell r="A594" t="str">
            <v>FR0011124635</v>
          </cell>
        </row>
        <row r="595">
          <cell r="A595" t="str">
            <v>DE000A12UHD7</v>
          </cell>
        </row>
        <row r="596">
          <cell r="A596" t="str">
            <v>XS0638742485</v>
          </cell>
        </row>
        <row r="597">
          <cell r="A597" t="str">
            <v>FR0010547331</v>
          </cell>
        </row>
        <row r="598">
          <cell r="A598" t="str">
            <v>FR0123285035</v>
          </cell>
        </row>
        <row r="599">
          <cell r="A599" t="str">
            <v>DE000DZ1JLB9</v>
          </cell>
        </row>
        <row r="600">
          <cell r="A600" t="str">
            <v>ES0312298070</v>
          </cell>
        </row>
        <row r="601">
          <cell r="A601" t="str">
            <v>XS1090334563</v>
          </cell>
        </row>
        <row r="602">
          <cell r="A602" t="str">
            <v>FR0122992136</v>
          </cell>
        </row>
        <row r="603">
          <cell r="A603" t="str">
            <v>XS0852474336</v>
          </cell>
        </row>
        <row r="604">
          <cell r="A604" t="str">
            <v>FR0123449359</v>
          </cell>
        </row>
        <row r="605">
          <cell r="A605" t="str">
            <v>DE000DZ1J8X0</v>
          </cell>
        </row>
        <row r="606">
          <cell r="A606" t="str">
            <v>DE000DZ1J8Y8</v>
          </cell>
        </row>
        <row r="607">
          <cell r="A607" t="str">
            <v>DE000DZ1J6V8</v>
          </cell>
        </row>
        <row r="608">
          <cell r="A608" t="str">
            <v>DE000DZ1J7D4</v>
          </cell>
        </row>
        <row r="609">
          <cell r="A609" t="str">
            <v>DE000DZ1JSX8</v>
          </cell>
        </row>
        <row r="610">
          <cell r="A610" t="str">
            <v>DE000A1KRA00</v>
          </cell>
        </row>
        <row r="611">
          <cell r="A611" t="str">
            <v>DE000A1K0PY9</v>
          </cell>
        </row>
        <row r="612">
          <cell r="A612" t="str">
            <v>DE000LB0WW30</v>
          </cell>
        </row>
        <row r="613">
          <cell r="A613" t="str">
            <v>DE000DHY3673</v>
          </cell>
        </row>
        <row r="614">
          <cell r="A614" t="str">
            <v>FR0011119460</v>
          </cell>
        </row>
        <row r="615">
          <cell r="A615" t="str">
            <v>XS1170787797</v>
          </cell>
        </row>
        <row r="616">
          <cell r="A616" t="str">
            <v>FR0010678185</v>
          </cell>
        </row>
        <row r="617">
          <cell r="A617" t="str">
            <v>FR0121123550</v>
          </cell>
        </row>
        <row r="618">
          <cell r="A618" t="str">
            <v>FR0011737956</v>
          </cell>
        </row>
        <row r="619">
          <cell r="A619" t="str">
            <v>FR0011547744</v>
          </cell>
        </row>
        <row r="620">
          <cell r="A620" t="str">
            <v>DE000LB06EY9</v>
          </cell>
        </row>
        <row r="621">
          <cell r="A621" t="str">
            <v>DE000LB0P9F2</v>
          </cell>
        </row>
        <row r="622">
          <cell r="A622" t="str">
            <v>DE000A1K0V50</v>
          </cell>
        </row>
        <row r="623">
          <cell r="A623" t="str">
            <v>FR0117485567</v>
          </cell>
        </row>
        <row r="624">
          <cell r="A624" t="str">
            <v>IT0004727662</v>
          </cell>
        </row>
        <row r="625">
          <cell r="A625" t="str">
            <v>AT0000A107P3</v>
          </cell>
        </row>
        <row r="626">
          <cell r="A626" t="str">
            <v>DE000LBB37Y0</v>
          </cell>
        </row>
        <row r="627">
          <cell r="A627" t="str">
            <v>DE000CZ40J83</v>
          </cell>
        </row>
        <row r="628">
          <cell r="A628" t="str">
            <v>AT0000A0XB88</v>
          </cell>
        </row>
        <row r="629">
          <cell r="A629" t="str">
            <v>AT0000A0XB70</v>
          </cell>
        </row>
        <row r="630">
          <cell r="A630" t="str">
            <v>AT0000A0XBG7</v>
          </cell>
        </row>
        <row r="631">
          <cell r="A631" t="str">
            <v>AT0000A0XBE2</v>
          </cell>
        </row>
        <row r="632">
          <cell r="A632" t="str">
            <v>DE000A1E8WY6</v>
          </cell>
        </row>
        <row r="633">
          <cell r="A633" t="str">
            <v>DE000HLB2G22</v>
          </cell>
        </row>
        <row r="634">
          <cell r="A634" t="str">
            <v>DE000HSH30E6</v>
          </cell>
        </row>
        <row r="635">
          <cell r="A635" t="str">
            <v>DE000WGZ8JD3</v>
          </cell>
        </row>
        <row r="636">
          <cell r="A636" t="str">
            <v>DE000A12T9Y5</v>
          </cell>
        </row>
        <row r="637">
          <cell r="A637" t="str">
            <v>DE000CZ43Y65</v>
          </cell>
        </row>
        <row r="638">
          <cell r="A638" t="str">
            <v>DE000CZ43YG5</v>
          </cell>
        </row>
        <row r="639">
          <cell r="A639" t="str">
            <v>DE000CZ43Y24</v>
          </cell>
        </row>
        <row r="640">
          <cell r="A640" t="str">
            <v>DE000A14J5L0</v>
          </cell>
        </row>
        <row r="641">
          <cell r="A641" t="str">
            <v>DE000CZ30VH6</v>
          </cell>
        </row>
        <row r="642">
          <cell r="A642" t="str">
            <v>DE000CZ43Y08</v>
          </cell>
        </row>
        <row r="643">
          <cell r="A643" t="str">
            <v>DE000CZ40JB3</v>
          </cell>
        </row>
        <row r="644">
          <cell r="A644" t="str">
            <v>DE000DG4T226</v>
          </cell>
        </row>
        <row r="645">
          <cell r="A645" t="str">
            <v>DE000HLB4P60</v>
          </cell>
        </row>
        <row r="646">
          <cell r="A646" t="str">
            <v>DE000DG4T218</v>
          </cell>
        </row>
        <row r="647">
          <cell r="A647" t="str">
            <v>DE000DG4T242</v>
          </cell>
        </row>
        <row r="648">
          <cell r="A648" t="str">
            <v>FR0011332014</v>
          </cell>
        </row>
        <row r="649">
          <cell r="A649" t="str">
            <v>FR0012953941</v>
          </cell>
        </row>
        <row r="650">
          <cell r="A650" t="str">
            <v>FR0012953974</v>
          </cell>
        </row>
        <row r="651">
          <cell r="A651" t="str">
            <v>DE000HSH4YX6</v>
          </cell>
        </row>
        <row r="652">
          <cell r="A652" t="str">
            <v>DE000HSH4Y20</v>
          </cell>
        </row>
        <row r="653">
          <cell r="A653" t="str">
            <v>ES0000101495</v>
          </cell>
        </row>
        <row r="654">
          <cell r="A654" t="str">
            <v>DE000CZ43Y81</v>
          </cell>
        </row>
        <row r="655">
          <cell r="A655" t="str">
            <v>FR0123562995</v>
          </cell>
        </row>
        <row r="656">
          <cell r="A656" t="str">
            <v>FR0123362800</v>
          </cell>
        </row>
        <row r="657">
          <cell r="A657" t="str">
            <v>FR0010843375</v>
          </cell>
        </row>
        <row r="658">
          <cell r="A658" t="str">
            <v>FR0123518807</v>
          </cell>
        </row>
        <row r="659">
          <cell r="A659" t="str">
            <v>SI0032103366</v>
          </cell>
        </row>
        <row r="660">
          <cell r="A660" t="str">
            <v>DE000CB83G25</v>
          </cell>
        </row>
        <row r="661">
          <cell r="A661" t="str">
            <v>DE000CZ31PA1</v>
          </cell>
        </row>
        <row r="662">
          <cell r="A662" t="str">
            <v>FR0123393938</v>
          </cell>
        </row>
        <row r="663">
          <cell r="A663" t="str">
            <v>DE000DK8PWU5</v>
          </cell>
        </row>
        <row r="664">
          <cell r="A664" t="str">
            <v>DE000CB83HQ6</v>
          </cell>
        </row>
        <row r="665">
          <cell r="A665" t="str">
            <v>DE000CZ31PN4</v>
          </cell>
        </row>
        <row r="666">
          <cell r="A666" t="str">
            <v>FR0123327258</v>
          </cell>
        </row>
        <row r="667">
          <cell r="A667" t="str">
            <v>XS1044894944</v>
          </cell>
        </row>
        <row r="668">
          <cell r="A668" t="str">
            <v>XS0213626202</v>
          </cell>
        </row>
        <row r="669">
          <cell r="A669" t="str">
            <v>ES0414970402</v>
          </cell>
        </row>
        <row r="670">
          <cell r="A670" t="str">
            <v>DE000EH1ABD6</v>
          </cell>
        </row>
        <row r="671">
          <cell r="A671" t="str">
            <v>DE000HSH5W70</v>
          </cell>
        </row>
        <row r="672">
          <cell r="A672" t="str">
            <v>DE000DZ35970</v>
          </cell>
        </row>
        <row r="673">
          <cell r="A673" t="str">
            <v>DE000DZ1J584</v>
          </cell>
        </row>
        <row r="674">
          <cell r="A674" t="str">
            <v>DE000HLB0MS2</v>
          </cell>
        </row>
        <row r="675">
          <cell r="A675" t="str">
            <v>DE000HSH4M73</v>
          </cell>
        </row>
        <row r="676">
          <cell r="A676" t="str">
            <v>XS1121919333</v>
          </cell>
        </row>
        <row r="677">
          <cell r="A677" t="str">
            <v>DK0009389470</v>
          </cell>
        </row>
        <row r="678">
          <cell r="A678" t="str">
            <v>DE000MHB2200</v>
          </cell>
        </row>
        <row r="679">
          <cell r="A679" t="str">
            <v>DE000LB0SYX7</v>
          </cell>
        </row>
        <row r="680">
          <cell r="A680" t="str">
            <v>SK4120011065</v>
          </cell>
        </row>
        <row r="681">
          <cell r="A681" t="str">
            <v>DE000DK8PU64</v>
          </cell>
        </row>
        <row r="682">
          <cell r="A682" t="str">
            <v>DE000DXA1MV5</v>
          </cell>
        </row>
        <row r="683">
          <cell r="A683" t="str">
            <v>DE000LB0ECP9</v>
          </cell>
        </row>
        <row r="684">
          <cell r="A684" t="str">
            <v>XS1333774336</v>
          </cell>
        </row>
        <row r="685">
          <cell r="A685" t="str">
            <v>DE000HSH4RV4</v>
          </cell>
        </row>
        <row r="686">
          <cell r="A686" t="str">
            <v>FR0010999482</v>
          </cell>
        </row>
        <row r="687">
          <cell r="A687" t="str">
            <v>DE000A1CR6S0</v>
          </cell>
        </row>
        <row r="688">
          <cell r="A688" t="str">
            <v>DE000LBW6CQ5</v>
          </cell>
        </row>
        <row r="689">
          <cell r="A689" t="str">
            <v>BE0000304130</v>
          </cell>
        </row>
        <row r="690">
          <cell r="A690" t="str">
            <v>DE000DZ1JNU5</v>
          </cell>
        </row>
        <row r="691">
          <cell r="A691" t="str">
            <v>PTCPQEOM0013</v>
          </cell>
        </row>
        <row r="692">
          <cell r="A692" t="str">
            <v>PTCPQ3OM0014</v>
          </cell>
        </row>
        <row r="693">
          <cell r="A693" t="str">
            <v>XS1226306253</v>
          </cell>
        </row>
        <row r="694">
          <cell r="A694" t="str">
            <v>DE000A1MLQU2</v>
          </cell>
        </row>
        <row r="695">
          <cell r="A695" t="str">
            <v>DE000DZ1H588</v>
          </cell>
        </row>
        <row r="696">
          <cell r="A696" t="str">
            <v>DE000DK9FX96</v>
          </cell>
        </row>
        <row r="697">
          <cell r="A697" t="str">
            <v>DE000CS8ADT2</v>
          </cell>
        </row>
        <row r="698">
          <cell r="A698" t="str">
            <v>PTCPP8OM0029</v>
          </cell>
        </row>
        <row r="699">
          <cell r="A699" t="str">
            <v>XS1036887872</v>
          </cell>
        </row>
        <row r="700">
          <cell r="A700" t="str">
            <v>PTBTBCOM0019</v>
          </cell>
        </row>
        <row r="701">
          <cell r="A701" t="str">
            <v>DK0009765208</v>
          </cell>
        </row>
        <row r="702">
          <cell r="A702" t="str">
            <v>AT0000A174Q1</v>
          </cell>
        </row>
        <row r="703">
          <cell r="A703" t="str">
            <v>BE6268773510</v>
          </cell>
        </row>
        <row r="704">
          <cell r="A704" t="str">
            <v>BE6268774526</v>
          </cell>
        </row>
        <row r="705">
          <cell r="A705" t="str">
            <v>AT0000A1G7T2</v>
          </cell>
        </row>
        <row r="706">
          <cell r="A706" t="str">
            <v>XS1271683002</v>
          </cell>
        </row>
        <row r="707">
          <cell r="A707" t="str">
            <v>FR0123093256</v>
          </cell>
        </row>
        <row r="708">
          <cell r="A708" t="str">
            <v>DE000DZ5WGJ6</v>
          </cell>
        </row>
        <row r="709">
          <cell r="A709" t="str">
            <v>FR0123233753</v>
          </cell>
        </row>
        <row r="710">
          <cell r="A710" t="str">
            <v>DE000DZ9U9L0</v>
          </cell>
        </row>
        <row r="711">
          <cell r="A711" t="str">
            <v>DE000A13SNM8</v>
          </cell>
        </row>
        <row r="712">
          <cell r="A712" t="str">
            <v>DE000DZ9U9Z0</v>
          </cell>
        </row>
        <row r="713">
          <cell r="A713" t="str">
            <v>DE000DK8PWH2</v>
          </cell>
        </row>
        <row r="714">
          <cell r="A714" t="str">
            <v>FR0122676580</v>
          </cell>
        </row>
        <row r="715">
          <cell r="A715" t="str">
            <v>DE000BLB63D0</v>
          </cell>
        </row>
        <row r="716">
          <cell r="A716" t="str">
            <v>DE000CS8AYF7</v>
          </cell>
        </row>
        <row r="717">
          <cell r="A717" t="str">
            <v>ES0422714024</v>
          </cell>
        </row>
        <row r="718">
          <cell r="A718" t="str">
            <v>DE000DZ1JRA8</v>
          </cell>
        </row>
        <row r="719">
          <cell r="A719" t="str">
            <v>ES0422714032</v>
          </cell>
        </row>
        <row r="720">
          <cell r="A720" t="str">
            <v>XS0866317760</v>
          </cell>
        </row>
        <row r="721">
          <cell r="A721" t="str">
            <v>DE000HLB1ZC6</v>
          </cell>
        </row>
        <row r="722">
          <cell r="A722" t="str">
            <v>FR0011513340</v>
          </cell>
        </row>
        <row r="723">
          <cell r="A723" t="str">
            <v>DE000EH1AAP2</v>
          </cell>
        </row>
        <row r="724">
          <cell r="A724" t="str">
            <v>DE000LBB5M24</v>
          </cell>
        </row>
        <row r="725">
          <cell r="A725" t="str">
            <v>DE000A1TM5K5</v>
          </cell>
        </row>
        <row r="726">
          <cell r="A726" t="str">
            <v>DE000LB0YWD1</v>
          </cell>
        </row>
        <row r="727">
          <cell r="A727" t="str">
            <v>LU0430093624</v>
          </cell>
        </row>
        <row r="728">
          <cell r="A728" t="str">
            <v>DE000DK0DS45</v>
          </cell>
        </row>
        <row r="729">
          <cell r="A729" t="str">
            <v>DE000LBB5QH1</v>
          </cell>
        </row>
        <row r="730">
          <cell r="A730" t="str">
            <v>DE000LB0JD97</v>
          </cell>
        </row>
        <row r="731">
          <cell r="A731" t="str">
            <v>AT0000A00B00</v>
          </cell>
        </row>
        <row r="732">
          <cell r="A732" t="str">
            <v>FR0123163398</v>
          </cell>
        </row>
        <row r="733">
          <cell r="A733" t="str">
            <v>FR0010172510</v>
          </cell>
        </row>
        <row r="734">
          <cell r="A734" t="str">
            <v>DE000WGZ7UQ4</v>
          </cell>
        </row>
        <row r="735">
          <cell r="A735" t="str">
            <v>DE000WGZ0A85</v>
          </cell>
        </row>
        <row r="736">
          <cell r="A736" t="str">
            <v>FR0123244917</v>
          </cell>
        </row>
        <row r="737">
          <cell r="A737" t="str">
            <v>XS1346081968</v>
          </cell>
        </row>
        <row r="738">
          <cell r="A738" t="str">
            <v>DE000DK0B1Y4</v>
          </cell>
        </row>
        <row r="739">
          <cell r="A739" t="str">
            <v>XS1362331222</v>
          </cell>
        </row>
        <row r="740">
          <cell r="A740" t="str">
            <v>SK4120009028</v>
          </cell>
        </row>
        <row r="741">
          <cell r="A741" t="str">
            <v>FR0123491815</v>
          </cell>
        </row>
        <row r="742">
          <cell r="A742" t="str">
            <v>DE000HSH30G1</v>
          </cell>
        </row>
        <row r="743">
          <cell r="A743" t="str">
            <v>DE000BHY0A15</v>
          </cell>
        </row>
        <row r="744">
          <cell r="A744" t="str">
            <v>DE000HSH4F31</v>
          </cell>
        </row>
        <row r="745">
          <cell r="A745" t="str">
            <v>FR0011591148</v>
          </cell>
        </row>
        <row r="746">
          <cell r="A746" t="str">
            <v>DE000LB0KKW5</v>
          </cell>
        </row>
        <row r="747">
          <cell r="A747" t="str">
            <v>DE000DK0BXW6</v>
          </cell>
        </row>
        <row r="748">
          <cell r="A748" t="str">
            <v>FR0012348753</v>
          </cell>
        </row>
        <row r="749">
          <cell r="A749" t="str">
            <v>SK4120009861</v>
          </cell>
        </row>
        <row r="750">
          <cell r="A750" t="str">
            <v>SK4120009952</v>
          </cell>
        </row>
        <row r="751">
          <cell r="A751" t="str">
            <v>SK4120009895</v>
          </cell>
        </row>
        <row r="752">
          <cell r="A752" t="str">
            <v>SK4120010216</v>
          </cell>
        </row>
        <row r="753">
          <cell r="A753" t="str">
            <v>DE0001041887</v>
          </cell>
        </row>
        <row r="754">
          <cell r="A754" t="str">
            <v>FR0123033047</v>
          </cell>
        </row>
        <row r="755">
          <cell r="A755" t="str">
            <v>DE000SLB1135</v>
          </cell>
        </row>
        <row r="756">
          <cell r="A756" t="str">
            <v>ES0413790256</v>
          </cell>
        </row>
        <row r="757">
          <cell r="A757" t="str">
            <v>ES0413790280</v>
          </cell>
        </row>
        <row r="758">
          <cell r="A758" t="str">
            <v>DE000DZ1J7E2</v>
          </cell>
        </row>
        <row r="759">
          <cell r="A759" t="str">
            <v>XS1180277524</v>
          </cell>
        </row>
        <row r="760">
          <cell r="A760" t="str">
            <v>FR0010834184</v>
          </cell>
        </row>
        <row r="761">
          <cell r="A761" t="str">
            <v>XS1358838321</v>
          </cell>
        </row>
        <row r="762">
          <cell r="A762" t="str">
            <v>XS0875036237</v>
          </cell>
        </row>
        <row r="763">
          <cell r="A763" t="str">
            <v>XS1303458084</v>
          </cell>
        </row>
        <row r="764">
          <cell r="A764" t="str">
            <v>XS1358838248</v>
          </cell>
        </row>
        <row r="765">
          <cell r="A765" t="str">
            <v>XS1360294794</v>
          </cell>
        </row>
        <row r="766">
          <cell r="A766" t="str">
            <v>DE000A1RE4U9</v>
          </cell>
        </row>
        <row r="767">
          <cell r="A767" t="str">
            <v>XS1287931601</v>
          </cell>
        </row>
        <row r="768">
          <cell r="A768" t="str">
            <v>IT0004736325</v>
          </cell>
        </row>
        <row r="769">
          <cell r="A769" t="str">
            <v>BE0371862617</v>
          </cell>
        </row>
        <row r="770">
          <cell r="A770" t="str">
            <v>DE000LBW3VW0</v>
          </cell>
        </row>
        <row r="771">
          <cell r="A771" t="str">
            <v>BE6282134269</v>
          </cell>
        </row>
        <row r="772">
          <cell r="A772" t="str">
            <v>FR0000483687</v>
          </cell>
        </row>
        <row r="773">
          <cell r="A773" t="str">
            <v>ES0000093379</v>
          </cell>
        </row>
        <row r="774">
          <cell r="A774" t="str">
            <v>FR0121900429</v>
          </cell>
        </row>
        <row r="775">
          <cell r="A775" t="str">
            <v>DE000LBW64U8</v>
          </cell>
        </row>
        <row r="776">
          <cell r="A776" t="str">
            <v>DE000DZ5WGM0</v>
          </cell>
        </row>
        <row r="777">
          <cell r="A777" t="str">
            <v>DE000DZ1HVL1</v>
          </cell>
        </row>
        <row r="778">
          <cell r="A778" t="str">
            <v>FR0122488234</v>
          </cell>
        </row>
        <row r="779">
          <cell r="A779" t="str">
            <v>FR0116750102</v>
          </cell>
        </row>
        <row r="780">
          <cell r="A780" t="str">
            <v>BE0312732044</v>
          </cell>
        </row>
        <row r="781">
          <cell r="A781" t="str">
            <v>XS0992304369</v>
          </cell>
        </row>
        <row r="782">
          <cell r="A782" t="str">
            <v>FR0011370378</v>
          </cell>
        </row>
        <row r="783">
          <cell r="A783" t="str">
            <v>FR0000570863</v>
          </cell>
        </row>
        <row r="784">
          <cell r="A784" t="str">
            <v>FR0110143924</v>
          </cell>
        </row>
        <row r="785">
          <cell r="A785" t="str">
            <v>FR0109371486</v>
          </cell>
        </row>
        <row r="786">
          <cell r="A786" t="str">
            <v>FR0011242700</v>
          </cell>
        </row>
        <row r="787">
          <cell r="A787" t="str">
            <v>FR0011577188</v>
          </cell>
        </row>
        <row r="788">
          <cell r="A788" t="str">
            <v>DE000A1TM3Q7</v>
          </cell>
        </row>
        <row r="789">
          <cell r="A789" t="str">
            <v>XS1204134909</v>
          </cell>
        </row>
        <row r="790">
          <cell r="A790" t="str">
            <v>DE000DZ9U9W7</v>
          </cell>
        </row>
        <row r="791">
          <cell r="A791" t="str">
            <v>FR0010172619</v>
          </cell>
        </row>
        <row r="792">
          <cell r="A792" t="str">
            <v>FR0010172627</v>
          </cell>
        </row>
        <row r="793">
          <cell r="A793" t="str">
            <v>FR0010785543</v>
          </cell>
        </row>
        <row r="794">
          <cell r="A794" t="str">
            <v>FR0010397927</v>
          </cell>
        </row>
        <row r="795">
          <cell r="A795" t="str">
            <v>FR0123573836</v>
          </cell>
        </row>
        <row r="796">
          <cell r="A796" t="str">
            <v>DE000DZ1JKL0</v>
          </cell>
        </row>
        <row r="797">
          <cell r="A797" t="str">
            <v>AT0000A183S8</v>
          </cell>
        </row>
        <row r="798">
          <cell r="A798" t="str">
            <v>DE000LB00C85</v>
          </cell>
        </row>
        <row r="799">
          <cell r="A799" t="str">
            <v>IT0003268635</v>
          </cell>
        </row>
        <row r="800">
          <cell r="A800" t="str">
            <v>IT0003268676</v>
          </cell>
        </row>
        <row r="801">
          <cell r="A801" t="str">
            <v>FR0123528962</v>
          </cell>
        </row>
        <row r="802">
          <cell r="A802" t="str">
            <v>DE000DKB0457</v>
          </cell>
        </row>
        <row r="803">
          <cell r="A803" t="str">
            <v>IT0004748023</v>
          </cell>
        </row>
        <row r="804">
          <cell r="A804" t="str">
            <v>DE000A1E88S7</v>
          </cell>
        </row>
        <row r="805">
          <cell r="A805" t="str">
            <v>IT0003268874</v>
          </cell>
        </row>
        <row r="806">
          <cell r="A806" t="str">
            <v>EU000A1U9837</v>
          </cell>
        </row>
        <row r="807">
          <cell r="A807" t="str">
            <v>XS0863076930</v>
          </cell>
        </row>
        <row r="808">
          <cell r="A808" t="str">
            <v>FR0013101466</v>
          </cell>
        </row>
        <row r="809">
          <cell r="A809" t="str">
            <v>FR0123449292</v>
          </cell>
        </row>
        <row r="810">
          <cell r="A810" t="str">
            <v>XS0561879445</v>
          </cell>
        </row>
        <row r="811">
          <cell r="A811" t="str">
            <v>EU000A1U9852</v>
          </cell>
        </row>
        <row r="812">
          <cell r="A812" t="str">
            <v>FR0123120968</v>
          </cell>
        </row>
        <row r="813">
          <cell r="A813" t="str">
            <v>XS0863127279</v>
          </cell>
        </row>
        <row r="814">
          <cell r="A814" t="str">
            <v>FR0011079052</v>
          </cell>
        </row>
        <row r="815">
          <cell r="A815" t="str">
            <v>ES03138601Y5</v>
          </cell>
        </row>
        <row r="816">
          <cell r="A816" t="str">
            <v>DE000CS8AEF9</v>
          </cell>
        </row>
        <row r="817">
          <cell r="A817" t="str">
            <v>DE000RLP0264</v>
          </cell>
        </row>
        <row r="818">
          <cell r="A818" t="str">
            <v>DE000CS8AEP8</v>
          </cell>
        </row>
        <row r="819">
          <cell r="A819" t="str">
            <v>XS0484969976</v>
          </cell>
        </row>
        <row r="820">
          <cell r="A820" t="str">
            <v>DE000DHY4390</v>
          </cell>
        </row>
        <row r="821">
          <cell r="A821" t="str">
            <v>DE000LFA1479</v>
          </cell>
        </row>
        <row r="822">
          <cell r="A822" t="str">
            <v>DE000HSH3SY8</v>
          </cell>
        </row>
        <row r="823">
          <cell r="A823" t="str">
            <v>FR0123255129</v>
          </cell>
        </row>
        <row r="824">
          <cell r="A824" t="str">
            <v>DE000DHY4168</v>
          </cell>
        </row>
        <row r="825">
          <cell r="A825" t="str">
            <v>FR0123321145</v>
          </cell>
        </row>
        <row r="826">
          <cell r="A826" t="str">
            <v>DE000DHY2030</v>
          </cell>
        </row>
        <row r="827">
          <cell r="A827" t="str">
            <v>DE000SG6C8F7</v>
          </cell>
        </row>
        <row r="828">
          <cell r="A828" t="str">
            <v>XS1022037987</v>
          </cell>
        </row>
        <row r="829">
          <cell r="A829" t="str">
            <v>XS0822050125</v>
          </cell>
        </row>
        <row r="830">
          <cell r="A830" t="str">
            <v>XS0548881555</v>
          </cell>
        </row>
        <row r="831">
          <cell r="A831" t="str">
            <v>FR0123329528</v>
          </cell>
        </row>
        <row r="832">
          <cell r="A832" t="str">
            <v>FR0123581060</v>
          </cell>
        </row>
        <row r="833">
          <cell r="A833" t="str">
            <v>FR0123316590</v>
          </cell>
        </row>
        <row r="834">
          <cell r="A834" t="str">
            <v>AT0000A17WD7</v>
          </cell>
        </row>
        <row r="835">
          <cell r="A835" t="str">
            <v>AT0000A133W5</v>
          </cell>
        </row>
        <row r="836">
          <cell r="A836" t="str">
            <v>DE000LB0AMG5</v>
          </cell>
        </row>
        <row r="837">
          <cell r="A837" t="str">
            <v>FR0011470889</v>
          </cell>
        </row>
        <row r="838">
          <cell r="A838" t="str">
            <v>XS0997342562</v>
          </cell>
        </row>
        <row r="839">
          <cell r="A839" t="str">
            <v>IT0004532187</v>
          </cell>
        </row>
        <row r="840">
          <cell r="A840" t="str">
            <v>FR0011842913</v>
          </cell>
        </row>
        <row r="841">
          <cell r="A841" t="str">
            <v>IT0001271003</v>
          </cell>
        </row>
        <row r="842">
          <cell r="A842" t="str">
            <v>IT0001304341</v>
          </cell>
        </row>
        <row r="843">
          <cell r="A843" t="str">
            <v>DE000DZ1J6K1</v>
          </cell>
        </row>
        <row r="844">
          <cell r="A844" t="str">
            <v>DE000A1680W9</v>
          </cell>
        </row>
        <row r="845">
          <cell r="A845" t="str">
            <v>XS0589420735</v>
          </cell>
        </row>
        <row r="846">
          <cell r="A846" t="str">
            <v>FR0116417983</v>
          </cell>
        </row>
        <row r="847">
          <cell r="A847" t="str">
            <v>XS0466670345</v>
          </cell>
        </row>
        <row r="848">
          <cell r="A848" t="str">
            <v>DE000MHB8769</v>
          </cell>
        </row>
        <row r="849">
          <cell r="A849" t="str">
            <v>DE000DZ1J7Z7</v>
          </cell>
        </row>
        <row r="850">
          <cell r="A850" t="str">
            <v>DE000DK0D9P3</v>
          </cell>
        </row>
        <row r="851">
          <cell r="A851" t="str">
            <v>XS0625859516</v>
          </cell>
        </row>
        <row r="852">
          <cell r="A852" t="str">
            <v>FR0010725549</v>
          </cell>
        </row>
        <row r="853">
          <cell r="A853" t="str">
            <v>FR0121042818</v>
          </cell>
        </row>
        <row r="854">
          <cell r="A854" t="str">
            <v>FR0123165484</v>
          </cell>
        </row>
        <row r="855">
          <cell r="A855" t="str">
            <v>DE000HLB2GD2</v>
          </cell>
        </row>
        <row r="856">
          <cell r="A856" t="str">
            <v>DE000DK0DSE0</v>
          </cell>
        </row>
        <row r="857">
          <cell r="A857" t="str">
            <v>XS0430712892</v>
          </cell>
        </row>
        <row r="858">
          <cell r="A858" t="str">
            <v>DE000HLB09F5</v>
          </cell>
        </row>
        <row r="859">
          <cell r="A859" t="str">
            <v>DE000DZ1JQ22</v>
          </cell>
        </row>
        <row r="860">
          <cell r="A860" t="str">
            <v>DE000CZ40JS7</v>
          </cell>
        </row>
        <row r="861">
          <cell r="A861" t="str">
            <v>DE000DZ1JQ30</v>
          </cell>
        </row>
        <row r="862">
          <cell r="A862" t="str">
            <v>DE000LB0Q9A2</v>
          </cell>
        </row>
        <row r="863">
          <cell r="A863" t="str">
            <v>DE000DZ1JR62</v>
          </cell>
        </row>
        <row r="864">
          <cell r="A864" t="str">
            <v>DE000CZ30VF0</v>
          </cell>
        </row>
        <row r="865">
          <cell r="A865" t="str">
            <v>DE000CB83H65</v>
          </cell>
        </row>
        <row r="866">
          <cell r="A866" t="str">
            <v>AT0000A19Y02</v>
          </cell>
        </row>
        <row r="867">
          <cell r="A867" t="str">
            <v>DE000CZ40JP3</v>
          </cell>
        </row>
        <row r="868">
          <cell r="A868" t="str">
            <v>DE000HSH4RE0</v>
          </cell>
        </row>
        <row r="869">
          <cell r="A869" t="str">
            <v>DK0009263378</v>
          </cell>
        </row>
        <row r="870">
          <cell r="A870" t="str">
            <v>AT000B092622</v>
          </cell>
        </row>
        <row r="871">
          <cell r="A871" t="str">
            <v>XS1131283480</v>
          </cell>
        </row>
        <row r="872">
          <cell r="A872" t="str">
            <v>DE000DHY3749</v>
          </cell>
        </row>
        <row r="873">
          <cell r="A873" t="str">
            <v>DE000HSH3Y21</v>
          </cell>
        </row>
        <row r="874">
          <cell r="A874" t="str">
            <v>DE000A0XYDT4</v>
          </cell>
        </row>
        <row r="875">
          <cell r="A875" t="str">
            <v>DE000HLB0G57</v>
          </cell>
        </row>
        <row r="876">
          <cell r="A876" t="str">
            <v>FR0123590392</v>
          </cell>
        </row>
        <row r="877">
          <cell r="A877" t="str">
            <v>DE000CB83GN5</v>
          </cell>
        </row>
        <row r="878">
          <cell r="A878" t="str">
            <v>FR0123360184</v>
          </cell>
        </row>
        <row r="879">
          <cell r="A879" t="str">
            <v>DE000DZ1JLZ8</v>
          </cell>
        </row>
        <row r="880">
          <cell r="A880" t="str">
            <v>DE000DZ1JSG3</v>
          </cell>
        </row>
        <row r="881">
          <cell r="A881" t="str">
            <v>DE000A1MA9V5</v>
          </cell>
        </row>
        <row r="882">
          <cell r="A882" t="str">
            <v>DE000A1MLXN3</v>
          </cell>
        </row>
        <row r="883">
          <cell r="A883" t="str">
            <v>DE000A1PGQY7</v>
          </cell>
        </row>
        <row r="884">
          <cell r="A884" t="str">
            <v>FR0010435610</v>
          </cell>
        </row>
        <row r="885">
          <cell r="A885" t="str">
            <v>FR0010190272</v>
          </cell>
        </row>
        <row r="886">
          <cell r="A886" t="str">
            <v>FR0123418453</v>
          </cell>
        </row>
        <row r="887">
          <cell r="A887" t="str">
            <v>FR0012616837</v>
          </cell>
        </row>
        <row r="888">
          <cell r="A888" t="str">
            <v>DE000A1CR5W4</v>
          </cell>
        </row>
        <row r="889">
          <cell r="A889" t="str">
            <v>FR0013065232</v>
          </cell>
        </row>
        <row r="890">
          <cell r="A890" t="str">
            <v>DE000A1YC1N3</v>
          </cell>
        </row>
        <row r="891">
          <cell r="A891" t="str">
            <v>DE000HSH3RQ6</v>
          </cell>
        </row>
        <row r="892">
          <cell r="A892" t="str">
            <v>ES0414100091</v>
          </cell>
        </row>
        <row r="893">
          <cell r="A893" t="str">
            <v>DE000A1K0V35</v>
          </cell>
        </row>
        <row r="894">
          <cell r="A894" t="str">
            <v>DE000DZ1J4K6</v>
          </cell>
        </row>
        <row r="895">
          <cell r="A895" t="str">
            <v>ES0414970451</v>
          </cell>
        </row>
        <row r="896">
          <cell r="A896" t="str">
            <v>DE000DK0DRH5</v>
          </cell>
        </row>
        <row r="897">
          <cell r="A897" t="str">
            <v>DE000LBW6CU7</v>
          </cell>
        </row>
        <row r="898">
          <cell r="A898" t="str">
            <v>DE000DK0DKX7</v>
          </cell>
        </row>
        <row r="899">
          <cell r="A899" t="str">
            <v>DE000HLB0QB9</v>
          </cell>
        </row>
        <row r="900">
          <cell r="A900" t="str">
            <v>DE000LBW6CT9</v>
          </cell>
        </row>
        <row r="901">
          <cell r="A901" t="str">
            <v>DE000A1RE335</v>
          </cell>
        </row>
        <row r="902">
          <cell r="A902" t="str">
            <v>ES0414970501</v>
          </cell>
        </row>
        <row r="903">
          <cell r="A903" t="str">
            <v>DE000WLB45A9</v>
          </cell>
        </row>
        <row r="904">
          <cell r="A904" t="str">
            <v>XS0273564434</v>
          </cell>
        </row>
        <row r="905">
          <cell r="A905" t="str">
            <v>AT0000A18S68</v>
          </cell>
        </row>
        <row r="906">
          <cell r="A906" t="str">
            <v>DK0009274813</v>
          </cell>
        </row>
        <row r="907">
          <cell r="A907" t="str">
            <v>XS0652599159</v>
          </cell>
        </row>
        <row r="908">
          <cell r="A908" t="str">
            <v>DK0009278053</v>
          </cell>
        </row>
        <row r="909">
          <cell r="A909" t="str">
            <v>ES0413211147</v>
          </cell>
        </row>
        <row r="910">
          <cell r="A910" t="str">
            <v>DE000HLB2CK6</v>
          </cell>
        </row>
        <row r="911">
          <cell r="A911" t="str">
            <v>ES0413211170</v>
          </cell>
        </row>
        <row r="912">
          <cell r="A912" t="str">
            <v>XS1298431799</v>
          </cell>
        </row>
        <row r="913">
          <cell r="A913" t="str">
            <v>AT0000A1FQN6</v>
          </cell>
        </row>
        <row r="914">
          <cell r="A914" t="str">
            <v>DE000DZ1JNG4</v>
          </cell>
        </row>
        <row r="915">
          <cell r="A915" t="str">
            <v>DE000SK00784</v>
          </cell>
        </row>
        <row r="916">
          <cell r="A916" t="str">
            <v>FR0120539624</v>
          </cell>
        </row>
        <row r="917">
          <cell r="A917" t="str">
            <v>DE000DK0GLU4</v>
          </cell>
        </row>
        <row r="918">
          <cell r="A918" t="str">
            <v>FR0123360622</v>
          </cell>
        </row>
        <row r="919">
          <cell r="A919" t="str">
            <v>XS1353175786</v>
          </cell>
        </row>
        <row r="920">
          <cell r="A920" t="str">
            <v>FR0012663169</v>
          </cell>
        </row>
        <row r="921">
          <cell r="A921" t="str">
            <v>XS1270672287</v>
          </cell>
        </row>
        <row r="922">
          <cell r="A922" t="str">
            <v>DE000A1R00T2</v>
          </cell>
        </row>
        <row r="923">
          <cell r="A923" t="str">
            <v>XS1363703247</v>
          </cell>
        </row>
        <row r="924">
          <cell r="A924" t="str">
            <v>FR0123231583</v>
          </cell>
        </row>
        <row r="925">
          <cell r="A925" t="str">
            <v>DE000NRW0JB5</v>
          </cell>
        </row>
        <row r="926">
          <cell r="A926" t="str">
            <v>FR0123098834</v>
          </cell>
        </row>
        <row r="927">
          <cell r="A927" t="str">
            <v>FR0122999834</v>
          </cell>
        </row>
        <row r="928">
          <cell r="A928" t="str">
            <v>DE000HSH4YS6</v>
          </cell>
        </row>
        <row r="929">
          <cell r="A929" t="str">
            <v>DE000CB0BWG3</v>
          </cell>
        </row>
        <row r="930">
          <cell r="A930" t="str">
            <v>DE000DZ359V3</v>
          </cell>
        </row>
        <row r="931">
          <cell r="A931" t="str">
            <v>XS0863150255</v>
          </cell>
        </row>
        <row r="932">
          <cell r="A932" t="str">
            <v>DE000CB0BWN9</v>
          </cell>
        </row>
        <row r="933">
          <cell r="A933" t="str">
            <v>XS1109833522</v>
          </cell>
        </row>
        <row r="934">
          <cell r="A934" t="str">
            <v>DE000CZ40JV1</v>
          </cell>
        </row>
        <row r="935">
          <cell r="A935" t="str">
            <v>DE000BLB0RJ6</v>
          </cell>
        </row>
        <row r="936">
          <cell r="A936" t="str">
            <v>DE000DZ9U873</v>
          </cell>
        </row>
        <row r="937">
          <cell r="A937" t="str">
            <v>DE000CZ40KB1</v>
          </cell>
        </row>
        <row r="938">
          <cell r="A938" t="str">
            <v>DE000DZ3QAP3</v>
          </cell>
        </row>
        <row r="939">
          <cell r="A939" t="str">
            <v>DE000DZ35WD0</v>
          </cell>
        </row>
        <row r="940">
          <cell r="A940" t="str">
            <v>DE000MHB8843</v>
          </cell>
        </row>
        <row r="941">
          <cell r="A941" t="str">
            <v>XS0862584470</v>
          </cell>
        </row>
        <row r="942">
          <cell r="A942" t="str">
            <v>XS0839940292</v>
          </cell>
        </row>
        <row r="943">
          <cell r="A943" t="str">
            <v>AT0000A138J1</v>
          </cell>
        </row>
        <row r="944">
          <cell r="A944" t="str">
            <v>DE000DZ1HGK4</v>
          </cell>
        </row>
        <row r="945">
          <cell r="A945" t="str">
            <v>DE000A1HG1J8</v>
          </cell>
        </row>
        <row r="946">
          <cell r="A946" t="str">
            <v>DE000A1HG1K6</v>
          </cell>
        </row>
        <row r="947">
          <cell r="A947" t="str">
            <v>FR0123563019</v>
          </cell>
        </row>
        <row r="948">
          <cell r="A948" t="str">
            <v>FR0010989087</v>
          </cell>
        </row>
        <row r="949">
          <cell r="A949" t="str">
            <v>XS1022203076</v>
          </cell>
        </row>
        <row r="950">
          <cell r="A950" t="str">
            <v>XS0968464015</v>
          </cell>
        </row>
        <row r="951">
          <cell r="A951" t="str">
            <v>DE000A1HG1L4</v>
          </cell>
        </row>
        <row r="952">
          <cell r="A952" t="str">
            <v>DE000A1HGXL7</v>
          </cell>
        </row>
        <row r="953">
          <cell r="A953" t="str">
            <v>FR0010212613</v>
          </cell>
        </row>
        <row r="954">
          <cell r="A954" t="str">
            <v>FR0123562987</v>
          </cell>
        </row>
        <row r="955">
          <cell r="A955" t="str">
            <v>DE000CZ31P94</v>
          </cell>
        </row>
        <row r="956">
          <cell r="A956" t="str">
            <v>DE000LB0M869</v>
          </cell>
        </row>
        <row r="957">
          <cell r="A957" t="str">
            <v>DE000LBW7NZ1</v>
          </cell>
        </row>
        <row r="958">
          <cell r="A958" t="str">
            <v>DE000CB0BWT6</v>
          </cell>
        </row>
        <row r="959">
          <cell r="A959" t="str">
            <v>DE000CB83HZ7</v>
          </cell>
        </row>
        <row r="960">
          <cell r="A960" t="str">
            <v>DE000CB83GE4</v>
          </cell>
        </row>
        <row r="961">
          <cell r="A961" t="str">
            <v>DE000CZ30VK0</v>
          </cell>
        </row>
        <row r="962">
          <cell r="A962" t="str">
            <v>DE000A1HDS50</v>
          </cell>
        </row>
        <row r="963">
          <cell r="A963" t="str">
            <v>DE000A1HJLN2</v>
          </cell>
        </row>
        <row r="964">
          <cell r="A964" t="str">
            <v>DE000DG4T4R6</v>
          </cell>
        </row>
        <row r="965">
          <cell r="A965" t="str">
            <v>DE000WLB6D04</v>
          </cell>
        </row>
        <row r="966">
          <cell r="A966" t="str">
            <v>DE000DG4T341</v>
          </cell>
        </row>
        <row r="967">
          <cell r="A967" t="str">
            <v>DE000LB0WA28</v>
          </cell>
        </row>
        <row r="968">
          <cell r="A968" t="str">
            <v>DE000LBB20E8</v>
          </cell>
        </row>
        <row r="969">
          <cell r="A969" t="str">
            <v>ES0413211782</v>
          </cell>
        </row>
        <row r="970">
          <cell r="A970" t="str">
            <v>DE000LB0JEL3</v>
          </cell>
        </row>
        <row r="971">
          <cell r="A971" t="str">
            <v>ES0413580020</v>
          </cell>
        </row>
        <row r="972">
          <cell r="A972" t="str">
            <v>ES0413211790</v>
          </cell>
        </row>
        <row r="973">
          <cell r="A973" t="str">
            <v>DE000HSH41F0</v>
          </cell>
        </row>
        <row r="974">
          <cell r="A974" t="str">
            <v>DE000MHB2408</v>
          </cell>
        </row>
        <row r="975">
          <cell r="A975" t="str">
            <v>XS0906516256</v>
          </cell>
        </row>
        <row r="976">
          <cell r="A976" t="str">
            <v>AT0000456876</v>
          </cell>
        </row>
        <row r="977">
          <cell r="A977" t="str">
            <v>DE000BLB0NG1</v>
          </cell>
        </row>
        <row r="978">
          <cell r="A978" t="str">
            <v>FR0010922534</v>
          </cell>
        </row>
        <row r="979">
          <cell r="A979" t="str">
            <v>BE6274959293</v>
          </cell>
        </row>
        <row r="980">
          <cell r="A980" t="str">
            <v>BE6274960309</v>
          </cell>
        </row>
        <row r="981">
          <cell r="A981" t="str">
            <v>DK0009263295</v>
          </cell>
        </row>
        <row r="982">
          <cell r="A982" t="str">
            <v>AT0000A0Q842</v>
          </cell>
        </row>
        <row r="983">
          <cell r="A983" t="str">
            <v>FR0122561824</v>
          </cell>
        </row>
        <row r="984">
          <cell r="A984" t="str">
            <v>XS0731583208</v>
          </cell>
        </row>
        <row r="985">
          <cell r="A985" t="str">
            <v>BE0002458330</v>
          </cell>
        </row>
        <row r="986">
          <cell r="A986" t="str">
            <v>DE000DXA1NW1</v>
          </cell>
        </row>
        <row r="987">
          <cell r="A987" t="str">
            <v>DE000HLB08U6</v>
          </cell>
        </row>
        <row r="988">
          <cell r="A988" t="str">
            <v>FR0120960077</v>
          </cell>
        </row>
        <row r="989">
          <cell r="A989" t="str">
            <v>FR0000570855</v>
          </cell>
        </row>
        <row r="990">
          <cell r="A990" t="str">
            <v>IT0004920762</v>
          </cell>
        </row>
        <row r="991">
          <cell r="A991" t="str">
            <v>FR0123244883</v>
          </cell>
        </row>
        <row r="992">
          <cell r="A992" t="str">
            <v>DE000DZ9U9K2</v>
          </cell>
        </row>
        <row r="993">
          <cell r="A993" t="str">
            <v>FR0122991971</v>
          </cell>
        </row>
        <row r="994">
          <cell r="A994" t="str">
            <v>FR0011561000</v>
          </cell>
        </row>
        <row r="995">
          <cell r="A995" t="str">
            <v>IT0004920770</v>
          </cell>
        </row>
        <row r="996">
          <cell r="A996" t="str">
            <v>FR0011565555</v>
          </cell>
        </row>
        <row r="997">
          <cell r="A997" t="str">
            <v>FR0000571036</v>
          </cell>
        </row>
        <row r="998">
          <cell r="A998" t="str">
            <v>DE000HSH4VS2</v>
          </cell>
        </row>
        <row r="999">
          <cell r="A999" t="str">
            <v>DE000DZ9U9M8</v>
          </cell>
        </row>
        <row r="1000">
          <cell r="A1000" t="str">
            <v>IT0004920838</v>
          </cell>
        </row>
        <row r="1001">
          <cell r="A1001" t="str">
            <v>DE000A1PG1X9</v>
          </cell>
        </row>
        <row r="1002">
          <cell r="A1002" t="str">
            <v>IT0004920846</v>
          </cell>
        </row>
        <row r="1003">
          <cell r="A1003" t="str">
            <v>DE000NRW0E50</v>
          </cell>
        </row>
        <row r="1004">
          <cell r="A1004" t="str">
            <v>XS0944786937</v>
          </cell>
        </row>
        <row r="1005">
          <cell r="A1005" t="str">
            <v>DE000A1YCRK5</v>
          </cell>
        </row>
        <row r="1006">
          <cell r="A1006" t="str">
            <v>IT0004964935</v>
          </cell>
        </row>
        <row r="1007">
          <cell r="A1007" t="str">
            <v>BE6283251765</v>
          </cell>
        </row>
        <row r="1008">
          <cell r="A1008" t="str">
            <v>DE000NLB8H15</v>
          </cell>
        </row>
        <row r="1009">
          <cell r="A1009" t="str">
            <v>DE000DHY4580</v>
          </cell>
        </row>
        <row r="1010">
          <cell r="A1010" t="str">
            <v>FR0012759009</v>
          </cell>
        </row>
        <row r="1011">
          <cell r="A1011" t="str">
            <v>XS1321109057</v>
          </cell>
        </row>
        <row r="1012">
          <cell r="A1012" t="str">
            <v>DE000DG4T4Z9</v>
          </cell>
        </row>
        <row r="1013">
          <cell r="A1013" t="str">
            <v>IT0003268726</v>
          </cell>
        </row>
        <row r="1014">
          <cell r="A1014" t="str">
            <v>DE000DZ1J675</v>
          </cell>
        </row>
        <row r="1015">
          <cell r="A1015" t="str">
            <v>IT0003268742</v>
          </cell>
        </row>
        <row r="1016">
          <cell r="A1016" t="str">
            <v>IT0003268775</v>
          </cell>
        </row>
        <row r="1017">
          <cell r="A1017" t="str">
            <v>IT0003268809</v>
          </cell>
        </row>
        <row r="1018">
          <cell r="A1018" t="str">
            <v>IT0003268817</v>
          </cell>
        </row>
        <row r="1019">
          <cell r="A1019" t="str">
            <v>IT0003268825</v>
          </cell>
        </row>
        <row r="1020">
          <cell r="A1020" t="str">
            <v>IT0003268833</v>
          </cell>
        </row>
        <row r="1021">
          <cell r="A1021" t="str">
            <v>IT0003268841</v>
          </cell>
        </row>
        <row r="1022">
          <cell r="A1022" t="str">
            <v>IT0003268858</v>
          </cell>
        </row>
        <row r="1023">
          <cell r="A1023" t="str">
            <v>IT0005042061</v>
          </cell>
        </row>
        <row r="1024">
          <cell r="A1024" t="str">
            <v>FR0123521744</v>
          </cell>
        </row>
        <row r="1025">
          <cell r="A1025" t="str">
            <v>DE000A0XFAA9</v>
          </cell>
        </row>
        <row r="1026">
          <cell r="A1026" t="str">
            <v>XS0746002392</v>
          </cell>
        </row>
        <row r="1027">
          <cell r="A1027" t="str">
            <v>XS1370938711</v>
          </cell>
        </row>
        <row r="1028">
          <cell r="A1028" t="str">
            <v>XS1365213658</v>
          </cell>
        </row>
        <row r="1029">
          <cell r="A1029" t="str">
            <v>FR0123100119</v>
          </cell>
        </row>
        <row r="1030">
          <cell r="A1030" t="str">
            <v>FR0123200661</v>
          </cell>
        </row>
        <row r="1031">
          <cell r="A1031" t="str">
            <v>FR0123528137</v>
          </cell>
        </row>
        <row r="1032">
          <cell r="A1032" t="str">
            <v>FR0123521751</v>
          </cell>
        </row>
        <row r="1033">
          <cell r="A1033" t="str">
            <v>FR0123583686</v>
          </cell>
        </row>
        <row r="1034">
          <cell r="A1034" t="str">
            <v>ES0513862DP5</v>
          </cell>
        </row>
        <row r="1035">
          <cell r="A1035" t="str">
            <v>DE000CS8AGR9</v>
          </cell>
        </row>
        <row r="1036">
          <cell r="A1036" t="str">
            <v>PTIGCAOM0018</v>
          </cell>
        </row>
        <row r="1037">
          <cell r="A1037" t="str">
            <v>FR0123254254</v>
          </cell>
        </row>
        <row r="1038">
          <cell r="A1038" t="str">
            <v>XS0253868508</v>
          </cell>
        </row>
        <row r="1039">
          <cell r="A1039" t="str">
            <v>FR0123260376</v>
          </cell>
        </row>
        <row r="1040">
          <cell r="A1040" t="str">
            <v>XS0209818227</v>
          </cell>
        </row>
        <row r="1041">
          <cell r="A1041" t="str">
            <v>DE000A1A6TM5</v>
          </cell>
        </row>
        <row r="1042">
          <cell r="A1042" t="str">
            <v>IT0004954779</v>
          </cell>
        </row>
        <row r="1043">
          <cell r="A1043" t="str">
            <v>IT0004941149</v>
          </cell>
        </row>
        <row r="1044">
          <cell r="A1044" t="str">
            <v>XS0641055230</v>
          </cell>
        </row>
        <row r="1045">
          <cell r="A1045" t="str">
            <v>FR0117704249</v>
          </cell>
        </row>
        <row r="1046">
          <cell r="A1046" t="str">
            <v>FR0123648497</v>
          </cell>
        </row>
        <row r="1047">
          <cell r="A1047" t="str">
            <v>DE000DZ1J816</v>
          </cell>
        </row>
        <row r="1048">
          <cell r="A1048" t="str">
            <v>DE000SG6C8D2</v>
          </cell>
        </row>
        <row r="1049">
          <cell r="A1049" t="str">
            <v>DE000DZ1J865</v>
          </cell>
        </row>
        <row r="1050">
          <cell r="A1050" t="str">
            <v>XS0969572204</v>
          </cell>
        </row>
        <row r="1051">
          <cell r="A1051" t="str">
            <v>BE0002454297</v>
          </cell>
        </row>
        <row r="1052">
          <cell r="A1052" t="str">
            <v>FR0123061568</v>
          </cell>
        </row>
        <row r="1053">
          <cell r="A1053" t="str">
            <v>DE000BLB3QY1</v>
          </cell>
        </row>
        <row r="1054">
          <cell r="A1054" t="str">
            <v>DE000BLB3QZ8</v>
          </cell>
        </row>
        <row r="1055">
          <cell r="A1055" t="str">
            <v>DE000WLB29J4</v>
          </cell>
        </row>
        <row r="1056">
          <cell r="A1056" t="str">
            <v>DE000A13R822</v>
          </cell>
        </row>
        <row r="1057">
          <cell r="A1057" t="str">
            <v>XS0541453147</v>
          </cell>
        </row>
        <row r="1058">
          <cell r="A1058" t="str">
            <v>FR0123531719</v>
          </cell>
        </row>
        <row r="1059">
          <cell r="A1059" t="str">
            <v>FR0123229702</v>
          </cell>
        </row>
        <row r="1060">
          <cell r="A1060" t="str">
            <v>SK4120008228</v>
          </cell>
        </row>
        <row r="1061">
          <cell r="A1061" t="str">
            <v>FR0123326615</v>
          </cell>
        </row>
        <row r="1062">
          <cell r="A1062" t="str">
            <v>FR0011560077</v>
          </cell>
        </row>
        <row r="1063">
          <cell r="A1063" t="str">
            <v>DE000BLB1JJ1</v>
          </cell>
        </row>
        <row r="1064">
          <cell r="A1064" t="str">
            <v>FR0123326649</v>
          </cell>
        </row>
        <row r="1065">
          <cell r="A1065" t="str">
            <v>FR0123330237</v>
          </cell>
        </row>
        <row r="1066">
          <cell r="A1066" t="str">
            <v>FR0123519623</v>
          </cell>
        </row>
        <row r="1067">
          <cell r="A1067" t="str">
            <v>DE000LB0CAM4</v>
          </cell>
        </row>
        <row r="1068">
          <cell r="A1068" t="str">
            <v>DE000HSH4139</v>
          </cell>
        </row>
        <row r="1069">
          <cell r="A1069" t="str">
            <v>DE000HSH41J2</v>
          </cell>
        </row>
        <row r="1070">
          <cell r="A1070" t="str">
            <v>XS0863905401</v>
          </cell>
        </row>
        <row r="1071">
          <cell r="A1071" t="str">
            <v>DE000CB83HW4</v>
          </cell>
        </row>
        <row r="1072">
          <cell r="A1072" t="str">
            <v>XS0851167386</v>
          </cell>
        </row>
        <row r="1073">
          <cell r="A1073" t="str">
            <v>XS1003541528</v>
          </cell>
        </row>
        <row r="1074">
          <cell r="A1074" t="str">
            <v>BE6261051898</v>
          </cell>
        </row>
        <row r="1075">
          <cell r="A1075" t="str">
            <v>DE000CB83GL9</v>
          </cell>
        </row>
        <row r="1076">
          <cell r="A1076" t="str">
            <v>DE000CZ40JL2</v>
          </cell>
        </row>
        <row r="1077">
          <cell r="A1077" t="str">
            <v>DE000A1YC8F4</v>
          </cell>
        </row>
        <row r="1078">
          <cell r="A1078" t="str">
            <v>XS1193213953</v>
          </cell>
        </row>
        <row r="1079">
          <cell r="A1079" t="str">
            <v>DE000HSH4UD6</v>
          </cell>
        </row>
        <row r="1080">
          <cell r="A1080" t="str">
            <v>DE000HSH4W06</v>
          </cell>
        </row>
        <row r="1081">
          <cell r="A1081" t="str">
            <v>DE000HLB0U34</v>
          </cell>
        </row>
        <row r="1082">
          <cell r="A1082" t="str">
            <v>DE000WLB3KL6</v>
          </cell>
        </row>
        <row r="1083">
          <cell r="A1083" t="str">
            <v>DE000WLB3KN2</v>
          </cell>
        </row>
        <row r="1084">
          <cell r="A1084" t="str">
            <v>DE000WLB3QG3</v>
          </cell>
        </row>
        <row r="1085">
          <cell r="A1085" t="str">
            <v>DE000WLB6LQ6</v>
          </cell>
        </row>
        <row r="1086">
          <cell r="A1086" t="str">
            <v>DE000LB0Z0H5</v>
          </cell>
        </row>
        <row r="1087">
          <cell r="A1087" t="str">
            <v>DE000DZ1G994</v>
          </cell>
        </row>
        <row r="1088">
          <cell r="A1088" t="str">
            <v>FR0011192392</v>
          </cell>
        </row>
        <row r="1089">
          <cell r="A1089" t="str">
            <v>DE000NRW2228</v>
          </cell>
        </row>
        <row r="1090">
          <cell r="A1090" t="str">
            <v>XS1373899167</v>
          </cell>
        </row>
        <row r="1091">
          <cell r="A1091" t="str">
            <v>XS1090186864</v>
          </cell>
        </row>
        <row r="1092">
          <cell r="A1092" t="str">
            <v>DE000HLB1KS4</v>
          </cell>
        </row>
        <row r="1093">
          <cell r="A1093" t="str">
            <v>XS1265942919</v>
          </cell>
        </row>
        <row r="1094">
          <cell r="A1094" t="str">
            <v>FR0011410281</v>
          </cell>
        </row>
        <row r="1095">
          <cell r="A1095" t="str">
            <v>XS0286612402</v>
          </cell>
        </row>
        <row r="1096">
          <cell r="A1096" t="str">
            <v>AT0000349949</v>
          </cell>
        </row>
        <row r="1097">
          <cell r="A1097" t="str">
            <v>DE000A1X26G2</v>
          </cell>
        </row>
        <row r="1098">
          <cell r="A1098" t="str">
            <v>DE000HLB3AM4</v>
          </cell>
        </row>
        <row r="1099">
          <cell r="A1099" t="str">
            <v>DE000BLB3YR9</v>
          </cell>
        </row>
        <row r="1100">
          <cell r="A1100" t="str">
            <v>XS0873675333</v>
          </cell>
        </row>
        <row r="1101">
          <cell r="A1101" t="str">
            <v>DE000EH1A4M7</v>
          </cell>
        </row>
        <row r="1102">
          <cell r="A1102" t="str">
            <v>DE000BLB2V67</v>
          </cell>
        </row>
        <row r="1103">
          <cell r="A1103" t="str">
            <v>DE000A1TM5J7</v>
          </cell>
        </row>
        <row r="1104">
          <cell r="A1104" t="str">
            <v>ES0312364005</v>
          </cell>
        </row>
        <row r="1105">
          <cell r="A1105" t="str">
            <v>DE000DZ1J6J3</v>
          </cell>
        </row>
        <row r="1106">
          <cell r="A1106" t="str">
            <v>DE000DZ1JRW2</v>
          </cell>
        </row>
        <row r="1107">
          <cell r="A1107" t="str">
            <v>DE000DZ9VAS4</v>
          </cell>
        </row>
        <row r="1108">
          <cell r="A1108" t="str">
            <v>ES0414970543</v>
          </cell>
        </row>
        <row r="1109">
          <cell r="A1109" t="str">
            <v>DE000BLB6EE2</v>
          </cell>
        </row>
        <row r="1110">
          <cell r="A1110" t="str">
            <v>DE000BLB6H46</v>
          </cell>
        </row>
        <row r="1111">
          <cell r="A1111" t="str">
            <v>DE000A1TNB95</v>
          </cell>
        </row>
        <row r="1112">
          <cell r="A1112" t="str">
            <v>DE000A1PG151</v>
          </cell>
        </row>
        <row r="1113">
          <cell r="A1113" t="str">
            <v>DE000DZ1H9V4</v>
          </cell>
        </row>
        <row r="1114">
          <cell r="A1114" t="str">
            <v>DE000DZ1H9U6</v>
          </cell>
        </row>
        <row r="1115">
          <cell r="A1115" t="str">
            <v>DE000A168312</v>
          </cell>
        </row>
        <row r="1116">
          <cell r="A1116" t="str">
            <v>DE000DXA1M70</v>
          </cell>
        </row>
        <row r="1117">
          <cell r="A1117" t="str">
            <v>DE000A0JBVG0</v>
          </cell>
        </row>
        <row r="1118">
          <cell r="A1118" t="str">
            <v>FR0010554766</v>
          </cell>
        </row>
        <row r="1119">
          <cell r="A1119" t="str">
            <v>XS1231270999</v>
          </cell>
        </row>
        <row r="1120">
          <cell r="A1120" t="str">
            <v>DE000LBB20H1</v>
          </cell>
        </row>
        <row r="1121">
          <cell r="A1121" t="str">
            <v>DE000A1RE3W7</v>
          </cell>
        </row>
        <row r="1122">
          <cell r="A1122" t="str">
            <v>DE000DZ1JK85</v>
          </cell>
        </row>
        <row r="1123">
          <cell r="A1123" t="str">
            <v>DE000DB7XPU6</v>
          </cell>
        </row>
        <row r="1124">
          <cell r="A1124" t="str">
            <v>DE000HLB2DJ6</v>
          </cell>
        </row>
        <row r="1125">
          <cell r="A1125" t="str">
            <v>XS0873155252</v>
          </cell>
        </row>
        <row r="1126">
          <cell r="A1126" t="str">
            <v>DE000LBB20J7</v>
          </cell>
        </row>
        <row r="1127">
          <cell r="A1127" t="str">
            <v>DE000DZ9U972</v>
          </cell>
        </row>
        <row r="1128">
          <cell r="A1128" t="str">
            <v>DE000DZ9VAC8</v>
          </cell>
        </row>
        <row r="1129">
          <cell r="A1129" t="str">
            <v>DE000BLB1JG7</v>
          </cell>
        </row>
        <row r="1130">
          <cell r="A1130" t="str">
            <v>DE000CZ30V89</v>
          </cell>
        </row>
        <row r="1131">
          <cell r="A1131" t="str">
            <v>FR0011539832</v>
          </cell>
        </row>
        <row r="1132">
          <cell r="A1132" t="str">
            <v>FR0011482330</v>
          </cell>
        </row>
        <row r="1133">
          <cell r="A1133" t="str">
            <v>FR0011486190</v>
          </cell>
        </row>
        <row r="1134">
          <cell r="A1134" t="str">
            <v>FR0011499086</v>
          </cell>
        </row>
        <row r="1135">
          <cell r="A1135" t="str">
            <v>XS1225004115</v>
          </cell>
        </row>
        <row r="1136">
          <cell r="A1136" t="str">
            <v>XS1239475418</v>
          </cell>
        </row>
        <row r="1137">
          <cell r="A1137" t="str">
            <v>XS1035519864</v>
          </cell>
        </row>
        <row r="1138">
          <cell r="A1138" t="str">
            <v>DE000HLB0LC8</v>
          </cell>
        </row>
        <row r="1139">
          <cell r="A1139" t="str">
            <v>FR0123529259</v>
          </cell>
        </row>
        <row r="1140">
          <cell r="A1140" t="str">
            <v>AT0000A192J8</v>
          </cell>
        </row>
        <row r="1141">
          <cell r="A1141" t="str">
            <v>DE000CZ30VJ2</v>
          </cell>
        </row>
        <row r="1142">
          <cell r="A1142" t="str">
            <v>DE000HLB09K5</v>
          </cell>
        </row>
        <row r="1143">
          <cell r="A1143" t="str">
            <v>FR0011458736</v>
          </cell>
        </row>
        <row r="1144">
          <cell r="A1144" t="str">
            <v>FR0123357099</v>
          </cell>
        </row>
        <row r="1145">
          <cell r="A1145" t="str">
            <v>AT0000A1D5T9</v>
          </cell>
        </row>
        <row r="1146">
          <cell r="A1146" t="str">
            <v>DE000CZ225H6</v>
          </cell>
        </row>
        <row r="1147">
          <cell r="A1147" t="str">
            <v>DE000BLB3D35</v>
          </cell>
        </row>
        <row r="1148">
          <cell r="A1148" t="str">
            <v>XS1239048777</v>
          </cell>
        </row>
        <row r="1149">
          <cell r="A1149" t="str">
            <v>FR0123562946</v>
          </cell>
        </row>
        <row r="1150">
          <cell r="A1150" t="str">
            <v>XS1333138185</v>
          </cell>
        </row>
        <row r="1151">
          <cell r="A1151" t="str">
            <v>XS0995970893</v>
          </cell>
        </row>
        <row r="1152">
          <cell r="A1152" t="str">
            <v>FR0123529275</v>
          </cell>
        </row>
        <row r="1153">
          <cell r="A1153" t="str">
            <v>FR0123648729</v>
          </cell>
        </row>
        <row r="1154">
          <cell r="A1154" t="str">
            <v>DE000BHY0A23</v>
          </cell>
        </row>
        <row r="1155">
          <cell r="A1155" t="str">
            <v>DE000BHY0AG7</v>
          </cell>
        </row>
        <row r="1156">
          <cell r="A1156" t="str">
            <v>DE000BHY0AH5</v>
          </cell>
        </row>
        <row r="1157">
          <cell r="A1157" t="str">
            <v>FR0011128651</v>
          </cell>
        </row>
        <row r="1158">
          <cell r="A1158" t="str">
            <v>DE000DK0B0C2</v>
          </cell>
        </row>
        <row r="1159">
          <cell r="A1159" t="str">
            <v>FR0123233399</v>
          </cell>
        </row>
        <row r="1160">
          <cell r="A1160" t="str">
            <v>DE000NRW0EG5</v>
          </cell>
        </row>
        <row r="1161">
          <cell r="A1161" t="str">
            <v>DE000DZ1J618</v>
          </cell>
        </row>
        <row r="1162">
          <cell r="A1162" t="str">
            <v>DE000DZ1J6U0</v>
          </cell>
        </row>
        <row r="1163">
          <cell r="A1163" t="str">
            <v>DE000DZ1J6W6</v>
          </cell>
        </row>
        <row r="1164">
          <cell r="A1164" t="str">
            <v>DE000LB0HAV4</v>
          </cell>
        </row>
        <row r="1165">
          <cell r="A1165" t="str">
            <v>DE000DZ1J6Y2</v>
          </cell>
        </row>
        <row r="1166">
          <cell r="A1166" t="str">
            <v>XS1346199612</v>
          </cell>
        </row>
        <row r="1167">
          <cell r="A1167" t="str">
            <v>FR0123562565</v>
          </cell>
        </row>
        <row r="1168">
          <cell r="A1168" t="str">
            <v>DE000DZ1J6T2</v>
          </cell>
        </row>
        <row r="1169">
          <cell r="A1169" t="str">
            <v>DE000DZ1J766</v>
          </cell>
        </row>
        <row r="1170">
          <cell r="A1170" t="str">
            <v>DE000DK0DK27</v>
          </cell>
        </row>
        <row r="1171">
          <cell r="A1171" t="str">
            <v>FR0011464924</v>
          </cell>
        </row>
        <row r="1172">
          <cell r="A1172" t="str">
            <v>DE000HSH4SP4</v>
          </cell>
        </row>
        <row r="1173">
          <cell r="A1173" t="str">
            <v>DE000HSH4K67</v>
          </cell>
        </row>
        <row r="1174">
          <cell r="A1174" t="str">
            <v>FR0011464916</v>
          </cell>
        </row>
        <row r="1175">
          <cell r="A1175" t="str">
            <v>DE000BLB2US7</v>
          </cell>
        </row>
        <row r="1176">
          <cell r="A1176" t="str">
            <v>FR0013136330</v>
          </cell>
        </row>
        <row r="1177">
          <cell r="A1177" t="str">
            <v>DE000DG4T5D3</v>
          </cell>
        </row>
        <row r="1178">
          <cell r="A1178" t="str">
            <v>DE000MHB9577</v>
          </cell>
        </row>
        <row r="1179">
          <cell r="A1179" t="str">
            <v>FR0122067525</v>
          </cell>
        </row>
        <row r="1180">
          <cell r="A1180" t="str">
            <v>DE000DK0D9G2</v>
          </cell>
        </row>
        <row r="1181">
          <cell r="A1181" t="str">
            <v>DE000LBB3767</v>
          </cell>
        </row>
        <row r="1182">
          <cell r="A1182" t="str">
            <v>DE000LBW6CD3</v>
          </cell>
        </row>
        <row r="1183">
          <cell r="A1183" t="str">
            <v>FR0122068309</v>
          </cell>
        </row>
        <row r="1184">
          <cell r="A1184" t="str">
            <v>DE000DK8PYC9</v>
          </cell>
        </row>
        <row r="1185">
          <cell r="A1185" t="str">
            <v>FR0123085989</v>
          </cell>
        </row>
        <row r="1186">
          <cell r="A1186" t="str">
            <v>FR0123084446</v>
          </cell>
        </row>
        <row r="1187">
          <cell r="A1187" t="str">
            <v>BE6283252771</v>
          </cell>
        </row>
        <row r="1188">
          <cell r="A1188" t="str">
            <v>BE3871267949</v>
          </cell>
        </row>
        <row r="1189">
          <cell r="A1189" t="str">
            <v>DE0005201495</v>
          </cell>
        </row>
        <row r="1190">
          <cell r="A1190" t="str">
            <v>DE000LBB6B67</v>
          </cell>
        </row>
        <row r="1191">
          <cell r="A1191" t="str">
            <v>DE000LBW6CA9</v>
          </cell>
        </row>
        <row r="1192">
          <cell r="A1192" t="str">
            <v>DE000LBB3841</v>
          </cell>
        </row>
        <row r="1193">
          <cell r="A1193" t="str">
            <v>DE000LBW6CL6</v>
          </cell>
        </row>
        <row r="1194">
          <cell r="A1194" t="str">
            <v>FR0120297827</v>
          </cell>
        </row>
        <row r="1195">
          <cell r="A1195" t="str">
            <v>FR0123417109</v>
          </cell>
        </row>
        <row r="1196">
          <cell r="A1196" t="str">
            <v>FR0000571010</v>
          </cell>
        </row>
        <row r="1197">
          <cell r="A1197" t="str">
            <v>XS0965104978</v>
          </cell>
        </row>
        <row r="1198">
          <cell r="A1198" t="str">
            <v>IT0001247318</v>
          </cell>
        </row>
        <row r="1199">
          <cell r="A1199" t="str">
            <v>FR0123033286</v>
          </cell>
        </row>
        <row r="1200">
          <cell r="A1200" t="str">
            <v>IT0001247334</v>
          </cell>
        </row>
        <row r="1201">
          <cell r="A1201" t="str">
            <v>FR0000571101</v>
          </cell>
        </row>
        <row r="1202">
          <cell r="A1202" t="str">
            <v>FR0123001598</v>
          </cell>
        </row>
        <row r="1203">
          <cell r="A1203" t="str">
            <v>DE000A14KH86</v>
          </cell>
        </row>
        <row r="1204">
          <cell r="A1204" t="str">
            <v>FR0000571093</v>
          </cell>
        </row>
        <row r="1205">
          <cell r="A1205" t="str">
            <v>FR0000571069</v>
          </cell>
        </row>
        <row r="1206">
          <cell r="A1206" t="str">
            <v>FR0000571119</v>
          </cell>
        </row>
        <row r="1207">
          <cell r="A1207" t="str">
            <v>DE000SKB0435</v>
          </cell>
        </row>
        <row r="1208">
          <cell r="A1208" t="str">
            <v>FR0010372045</v>
          </cell>
        </row>
        <row r="1209">
          <cell r="A1209" t="str">
            <v>DE000SKB0310</v>
          </cell>
        </row>
        <row r="1210">
          <cell r="A1210" t="str">
            <v>XS0731649660</v>
          </cell>
        </row>
        <row r="1211">
          <cell r="A1211" t="str">
            <v>IT0001247342</v>
          </cell>
        </row>
        <row r="1212">
          <cell r="A1212" t="str">
            <v>IT0001247359</v>
          </cell>
        </row>
        <row r="1213">
          <cell r="A1213" t="str">
            <v>XS0986090164</v>
          </cell>
        </row>
        <row r="1214">
          <cell r="A1214" t="str">
            <v>FR0123000475</v>
          </cell>
        </row>
        <row r="1215">
          <cell r="A1215" t="str">
            <v>DE000AAR0157</v>
          </cell>
        </row>
        <row r="1216">
          <cell r="A1216" t="str">
            <v>DE000A18V146</v>
          </cell>
        </row>
        <row r="1217">
          <cell r="A1217" t="str">
            <v>DE000A18V138</v>
          </cell>
        </row>
        <row r="1218">
          <cell r="A1218" t="str">
            <v>DE000BLB1FU6</v>
          </cell>
        </row>
        <row r="1219">
          <cell r="A1219" t="str">
            <v>DE000HSH2Q14</v>
          </cell>
        </row>
        <row r="1220">
          <cell r="A1220" t="str">
            <v>FR0117818981</v>
          </cell>
        </row>
        <row r="1221">
          <cell r="A1221" t="str">
            <v>IT0003268882</v>
          </cell>
        </row>
        <row r="1222">
          <cell r="A1222" t="str">
            <v>FR0114210299</v>
          </cell>
        </row>
        <row r="1223">
          <cell r="A1223" t="str">
            <v>IT0003268890</v>
          </cell>
        </row>
        <row r="1224">
          <cell r="A1224" t="str">
            <v>IT0003268908</v>
          </cell>
        </row>
        <row r="1225">
          <cell r="A1225" t="str">
            <v>IT0003268924</v>
          </cell>
        </row>
        <row r="1226">
          <cell r="A1226" t="str">
            <v>IT0003268932</v>
          </cell>
        </row>
        <row r="1227">
          <cell r="A1227" t="str">
            <v>IT0003268957</v>
          </cell>
        </row>
        <row r="1228">
          <cell r="A1228" t="str">
            <v>DE000BLB5NS5</v>
          </cell>
        </row>
        <row r="1229">
          <cell r="A1229" t="str">
            <v>DE000WGZ7Q23</v>
          </cell>
        </row>
        <row r="1230">
          <cell r="A1230" t="str">
            <v>FR0010474239</v>
          </cell>
        </row>
        <row r="1231">
          <cell r="A1231" t="str">
            <v>DE000BLB1BA7</v>
          </cell>
        </row>
        <row r="1232">
          <cell r="A1232" t="str">
            <v>BE3871249764</v>
          </cell>
        </row>
        <row r="1233">
          <cell r="A1233" t="str">
            <v>AT000B049036</v>
          </cell>
        </row>
        <row r="1234">
          <cell r="A1234" t="str">
            <v>FR0123163802</v>
          </cell>
        </row>
        <row r="1235">
          <cell r="A1235" t="str">
            <v>BE3871248758</v>
          </cell>
        </row>
        <row r="1236">
          <cell r="A1236" t="str">
            <v>FR0123163844</v>
          </cell>
        </row>
        <row r="1237">
          <cell r="A1237" t="str">
            <v>FR0123520811</v>
          </cell>
        </row>
        <row r="1238">
          <cell r="A1238" t="str">
            <v>AT000B090543</v>
          </cell>
        </row>
        <row r="1239">
          <cell r="A1239" t="str">
            <v>ES0312298245</v>
          </cell>
        </row>
        <row r="1240">
          <cell r="A1240" t="str">
            <v>ES0413679269</v>
          </cell>
        </row>
        <row r="1241">
          <cell r="A1241" t="str">
            <v>DE000DHY4135</v>
          </cell>
        </row>
        <row r="1242">
          <cell r="A1242" t="str">
            <v>DE0004780325</v>
          </cell>
        </row>
        <row r="1243">
          <cell r="A1243" t="str">
            <v>DE000HSH4MU7</v>
          </cell>
        </row>
        <row r="1244">
          <cell r="A1244" t="str">
            <v>DE000HLB1AU1</v>
          </cell>
        </row>
        <row r="1245">
          <cell r="A1245" t="str">
            <v>FR0011363589</v>
          </cell>
        </row>
        <row r="1246">
          <cell r="A1246" t="str">
            <v>DE000HLB1EJ6</v>
          </cell>
        </row>
        <row r="1247">
          <cell r="A1247" t="str">
            <v>XS0851135425</v>
          </cell>
        </row>
        <row r="1248">
          <cell r="A1248" t="str">
            <v>FR0011074152</v>
          </cell>
        </row>
        <row r="1249">
          <cell r="A1249" t="str">
            <v>XS1366716931</v>
          </cell>
        </row>
        <row r="1250">
          <cell r="A1250" t="str">
            <v>DE000DXA0S75</v>
          </cell>
        </row>
        <row r="1251">
          <cell r="A1251" t="str">
            <v>ES0414970295</v>
          </cell>
        </row>
        <row r="1252">
          <cell r="A1252" t="str">
            <v>FR0011575430</v>
          </cell>
        </row>
        <row r="1253">
          <cell r="A1253" t="str">
            <v>XS1328700478</v>
          </cell>
        </row>
        <row r="1254">
          <cell r="A1254" t="str">
            <v>XS0536317620</v>
          </cell>
        </row>
        <row r="1255">
          <cell r="A1255" t="str">
            <v>FR0123200711</v>
          </cell>
        </row>
        <row r="1256">
          <cell r="A1256" t="str">
            <v>DE000DK0D9K4</v>
          </cell>
        </row>
        <row r="1257">
          <cell r="A1257" t="str">
            <v>FR0123067524</v>
          </cell>
        </row>
        <row r="1258">
          <cell r="A1258" t="str">
            <v>DE000DK0D9L2</v>
          </cell>
        </row>
        <row r="1259">
          <cell r="A1259" t="str">
            <v>FR0123034169</v>
          </cell>
        </row>
        <row r="1260">
          <cell r="A1260" t="str">
            <v>XS1316442992</v>
          </cell>
        </row>
        <row r="1261">
          <cell r="A1261" t="str">
            <v>DE0002738978</v>
          </cell>
        </row>
        <row r="1262">
          <cell r="A1262" t="str">
            <v>IT0004586472</v>
          </cell>
        </row>
        <row r="1263">
          <cell r="A1263" t="str">
            <v>IT0004591795</v>
          </cell>
        </row>
        <row r="1264">
          <cell r="A1264" t="str">
            <v>IT0004608797</v>
          </cell>
        </row>
        <row r="1265">
          <cell r="A1265" t="str">
            <v>FR0012949923</v>
          </cell>
        </row>
        <row r="1266">
          <cell r="A1266" t="str">
            <v>IT0004611932</v>
          </cell>
        </row>
        <row r="1267">
          <cell r="A1267" t="str">
            <v>FR0011952761</v>
          </cell>
        </row>
        <row r="1268">
          <cell r="A1268" t="str">
            <v>DE000A1UDWM7</v>
          </cell>
        </row>
        <row r="1269">
          <cell r="A1269" t="str">
            <v>IT0004733769</v>
          </cell>
        </row>
        <row r="1270">
          <cell r="A1270" t="str">
            <v>DE000DZ9U9X5</v>
          </cell>
        </row>
        <row r="1271">
          <cell r="A1271" t="str">
            <v>FR0011670132</v>
          </cell>
        </row>
        <row r="1272">
          <cell r="A1272" t="str">
            <v>FR0123563001</v>
          </cell>
        </row>
        <row r="1273">
          <cell r="A1273" t="str">
            <v>XS1044809181</v>
          </cell>
        </row>
        <row r="1274">
          <cell r="A1274" t="str">
            <v>AT000B078001</v>
          </cell>
        </row>
        <row r="1275">
          <cell r="A1275" t="str">
            <v>XS1170193061</v>
          </cell>
        </row>
        <row r="1276">
          <cell r="A1276" t="str">
            <v>DE000WLB6WX9</v>
          </cell>
        </row>
        <row r="1277">
          <cell r="A1277" t="str">
            <v>DE000HSH4HF8</v>
          </cell>
        </row>
        <row r="1278">
          <cell r="A1278" t="str">
            <v>DE000HLB2GV4</v>
          </cell>
        </row>
        <row r="1279">
          <cell r="A1279" t="str">
            <v>DE000WLB90B3</v>
          </cell>
        </row>
        <row r="1280">
          <cell r="A1280" t="str">
            <v>DE000HLB0510</v>
          </cell>
        </row>
        <row r="1281">
          <cell r="A1281" t="str">
            <v>DE000HSH3GE5</v>
          </cell>
        </row>
        <row r="1282">
          <cell r="A1282" t="str">
            <v>DE000HSH4P47</v>
          </cell>
        </row>
        <row r="1283">
          <cell r="A1283" t="str">
            <v>DE000WGZ7R06</v>
          </cell>
        </row>
        <row r="1284">
          <cell r="A1284" t="str">
            <v>DE000HLB0UM8</v>
          </cell>
        </row>
        <row r="1285">
          <cell r="A1285" t="str">
            <v>XS0592707615</v>
          </cell>
        </row>
        <row r="1286">
          <cell r="A1286" t="str">
            <v>DE000CZ30NE0</v>
          </cell>
        </row>
        <row r="1287">
          <cell r="A1287" t="str">
            <v>DE000CB83GF1</v>
          </cell>
        </row>
        <row r="1288">
          <cell r="A1288" t="str">
            <v>DE000SLB1143</v>
          </cell>
        </row>
        <row r="1289">
          <cell r="A1289" t="str">
            <v>XS0729188606</v>
          </cell>
        </row>
        <row r="1290">
          <cell r="A1290" t="str">
            <v>DE000CZ30V97</v>
          </cell>
        </row>
        <row r="1291">
          <cell r="A1291" t="str">
            <v>FR0012382786</v>
          </cell>
        </row>
        <row r="1292">
          <cell r="A1292" t="str">
            <v>DE000HLB4HA2</v>
          </cell>
        </row>
        <row r="1293">
          <cell r="A1293" t="str">
            <v>DE000HSH4PZ9</v>
          </cell>
        </row>
        <row r="1294">
          <cell r="A1294" t="str">
            <v>LU0977933950</v>
          </cell>
        </row>
        <row r="1295">
          <cell r="A1295" t="str">
            <v>DE000A0JRFB0</v>
          </cell>
        </row>
        <row r="1296">
          <cell r="A1296" t="str">
            <v>LU0981933590</v>
          </cell>
        </row>
        <row r="1297">
          <cell r="A1297" t="str">
            <v>XS1238023813</v>
          </cell>
        </row>
        <row r="1298">
          <cell r="A1298" t="str">
            <v>DE000LBW11P9</v>
          </cell>
        </row>
        <row r="1299">
          <cell r="A1299" t="str">
            <v>DE000A0KPV73</v>
          </cell>
        </row>
        <row r="1300">
          <cell r="A1300" t="str">
            <v>DE000LB01WZ9</v>
          </cell>
        </row>
        <row r="1301">
          <cell r="A1301" t="str">
            <v>XS1057478023</v>
          </cell>
        </row>
        <row r="1302">
          <cell r="A1302" t="str">
            <v>ES0413900194</v>
          </cell>
        </row>
        <row r="1303">
          <cell r="A1303" t="str">
            <v>DK0002019793</v>
          </cell>
        </row>
        <row r="1304">
          <cell r="A1304" t="str">
            <v>DE000A1TNDH8</v>
          </cell>
        </row>
        <row r="1305">
          <cell r="A1305" t="str">
            <v>FR0122391198</v>
          </cell>
        </row>
        <row r="1306">
          <cell r="A1306" t="str">
            <v>FR0122391164</v>
          </cell>
        </row>
        <row r="1307">
          <cell r="A1307" t="str">
            <v>XS0200785615</v>
          </cell>
        </row>
        <row r="1308">
          <cell r="A1308" t="str">
            <v>DE000SK00792</v>
          </cell>
        </row>
        <row r="1309">
          <cell r="A1309" t="str">
            <v>FR0000471484</v>
          </cell>
        </row>
        <row r="1310">
          <cell r="A1310" t="str">
            <v>FR0123423826</v>
          </cell>
        </row>
        <row r="1311">
          <cell r="A1311" t="str">
            <v>DE000DK0BX16</v>
          </cell>
        </row>
        <row r="1312">
          <cell r="A1312" t="str">
            <v>DE000BLB5QJ7</v>
          </cell>
        </row>
        <row r="1313">
          <cell r="A1313" t="str">
            <v>DE000NRW0FH0</v>
          </cell>
        </row>
        <row r="1314">
          <cell r="A1314" t="str">
            <v>DE000HLB1RC3</v>
          </cell>
        </row>
        <row r="1315">
          <cell r="A1315" t="str">
            <v>SK4120010950</v>
          </cell>
        </row>
        <row r="1316">
          <cell r="A1316" t="str">
            <v>FR0123263347</v>
          </cell>
        </row>
        <row r="1317">
          <cell r="A1317" t="str">
            <v>DE000WGZ3RX5</v>
          </cell>
        </row>
        <row r="1318">
          <cell r="A1318" t="str">
            <v>DE000A1PGWA5</v>
          </cell>
        </row>
        <row r="1319">
          <cell r="A1319" t="str">
            <v>FR0000471930</v>
          </cell>
        </row>
        <row r="1320">
          <cell r="A1320" t="str">
            <v>DE000A1R0683</v>
          </cell>
        </row>
        <row r="1321">
          <cell r="A1321" t="str">
            <v>NL0000066025</v>
          </cell>
        </row>
        <row r="1322">
          <cell r="A1322" t="str">
            <v>NL0009694272</v>
          </cell>
        </row>
        <row r="1323">
          <cell r="A1323" t="str">
            <v>FR0123257612</v>
          </cell>
        </row>
        <row r="1324">
          <cell r="A1324" t="str">
            <v>LU0981955213</v>
          </cell>
        </row>
        <row r="1325">
          <cell r="A1325" t="str">
            <v>DE000LB0KWX8</v>
          </cell>
        </row>
        <row r="1326">
          <cell r="A1326" t="str">
            <v>DE000LBW1D41</v>
          </cell>
        </row>
        <row r="1327">
          <cell r="A1327" t="str">
            <v>DE000WLB86Z0</v>
          </cell>
        </row>
        <row r="1328">
          <cell r="A1328" t="str">
            <v>DE000LBB3759</v>
          </cell>
        </row>
        <row r="1329">
          <cell r="A1329" t="str">
            <v>DE000LBB38M3</v>
          </cell>
        </row>
        <row r="1330">
          <cell r="A1330" t="str">
            <v>DE000DZ1J8B6</v>
          </cell>
        </row>
        <row r="1331">
          <cell r="A1331" t="str">
            <v>DE000DZ1J8V4</v>
          </cell>
        </row>
        <row r="1332">
          <cell r="A1332" t="str">
            <v>DE000LBB20X8</v>
          </cell>
        </row>
        <row r="1333">
          <cell r="A1333" t="str">
            <v>DE000BLB2728</v>
          </cell>
        </row>
        <row r="1334">
          <cell r="A1334" t="str">
            <v>DE000DZ1HYU6</v>
          </cell>
        </row>
        <row r="1335">
          <cell r="A1335" t="str">
            <v>DE000DXA1NV3</v>
          </cell>
        </row>
        <row r="1336">
          <cell r="A1336" t="str">
            <v>DE0002282324</v>
          </cell>
        </row>
        <row r="1337">
          <cell r="A1337" t="str">
            <v>FR0011391580</v>
          </cell>
        </row>
        <row r="1338">
          <cell r="A1338" t="str">
            <v>FR0010623454</v>
          </cell>
        </row>
        <row r="1339">
          <cell r="A1339" t="str">
            <v>FR0010627752</v>
          </cell>
        </row>
        <row r="1340">
          <cell r="A1340" t="str">
            <v>DE000LB0B9Q5</v>
          </cell>
        </row>
        <row r="1341">
          <cell r="A1341" t="str">
            <v>FR0011553684</v>
          </cell>
        </row>
        <row r="1342">
          <cell r="A1342" t="str">
            <v>FR0010926311</v>
          </cell>
        </row>
        <row r="1343">
          <cell r="A1343" t="str">
            <v>FR0011291749</v>
          </cell>
        </row>
        <row r="1344">
          <cell r="A1344" t="str">
            <v>FR0011276682</v>
          </cell>
        </row>
        <row r="1345">
          <cell r="A1345" t="str">
            <v>BE6217264496</v>
          </cell>
        </row>
        <row r="1346">
          <cell r="A1346" t="str">
            <v>XS1174611142</v>
          </cell>
        </row>
        <row r="1347">
          <cell r="A1347" t="str">
            <v>BE6219807706</v>
          </cell>
        </row>
        <row r="1348">
          <cell r="A1348" t="str">
            <v>DE000CZ30V48</v>
          </cell>
        </row>
        <row r="1349">
          <cell r="A1349" t="str">
            <v>FR0011075969</v>
          </cell>
        </row>
        <row r="1350">
          <cell r="A1350" t="str">
            <v>DE000CS8AHD7</v>
          </cell>
        </row>
        <row r="1351">
          <cell r="A1351" t="str">
            <v>FR0011055946</v>
          </cell>
        </row>
        <row r="1352">
          <cell r="A1352" t="str">
            <v>FR0011068790</v>
          </cell>
        </row>
        <row r="1353">
          <cell r="A1353" t="str">
            <v>FR0011042480</v>
          </cell>
        </row>
        <row r="1354">
          <cell r="A1354" t="str">
            <v>FR0012383883</v>
          </cell>
        </row>
        <row r="1355">
          <cell r="A1355" t="str">
            <v>DE000DKB0374</v>
          </cell>
        </row>
        <row r="1356">
          <cell r="A1356" t="str">
            <v>DE000WLB45K8</v>
          </cell>
        </row>
        <row r="1357">
          <cell r="A1357" t="str">
            <v>DE000HSH4ZD5</v>
          </cell>
        </row>
        <row r="1358">
          <cell r="A1358" t="str">
            <v>DE000HSH4YJ5</v>
          </cell>
        </row>
        <row r="1359">
          <cell r="A1359" t="str">
            <v>DE000A1KRJD4</v>
          </cell>
        </row>
        <row r="1360">
          <cell r="A1360" t="str">
            <v>DE000HLB4N70</v>
          </cell>
        </row>
        <row r="1361">
          <cell r="A1361" t="str">
            <v>DE000BLB3VE3</v>
          </cell>
        </row>
        <row r="1362">
          <cell r="A1362" t="str">
            <v>DE000WGZ7AG7</v>
          </cell>
        </row>
        <row r="1363">
          <cell r="A1363" t="str">
            <v>DE000MHB6GC4</v>
          </cell>
        </row>
        <row r="1364">
          <cell r="A1364" t="str">
            <v>LU0487860495</v>
          </cell>
        </row>
        <row r="1365">
          <cell r="A1365" t="str">
            <v>DE000WLB44U0</v>
          </cell>
        </row>
        <row r="1366">
          <cell r="A1366" t="str">
            <v>BE6278549306</v>
          </cell>
        </row>
        <row r="1367">
          <cell r="A1367" t="str">
            <v>XS1261061490</v>
          </cell>
        </row>
        <row r="1368">
          <cell r="A1368" t="str">
            <v>DE000HLB4PH0</v>
          </cell>
        </row>
        <row r="1369">
          <cell r="A1369" t="str">
            <v>DE000CS8AJ12</v>
          </cell>
        </row>
        <row r="1370">
          <cell r="A1370" t="str">
            <v>DE000CS8AFD1</v>
          </cell>
        </row>
        <row r="1371">
          <cell r="A1371" t="str">
            <v>DE000BHY0AE2</v>
          </cell>
        </row>
        <row r="1372">
          <cell r="A1372" t="str">
            <v>FR0013081049</v>
          </cell>
        </row>
        <row r="1373">
          <cell r="A1373" t="str">
            <v>FR0010810424</v>
          </cell>
        </row>
        <row r="1374">
          <cell r="A1374" t="str">
            <v>DE000BLB3B78</v>
          </cell>
        </row>
        <row r="1375">
          <cell r="A1375" t="str">
            <v>DE000HLB09N9</v>
          </cell>
        </row>
        <row r="1376">
          <cell r="A1376" t="str">
            <v>DE000A0Z11J5</v>
          </cell>
        </row>
        <row r="1377">
          <cell r="A1377" t="str">
            <v>DE000HSH4S28</v>
          </cell>
        </row>
        <row r="1378">
          <cell r="A1378" t="str">
            <v>FR0011644392</v>
          </cell>
        </row>
        <row r="1379">
          <cell r="A1379" t="str">
            <v>FR0011045350</v>
          </cell>
        </row>
        <row r="1380">
          <cell r="A1380" t="str">
            <v>XS1262098194</v>
          </cell>
        </row>
        <row r="1381">
          <cell r="A1381" t="str">
            <v>DE000DXA0RB8</v>
          </cell>
        </row>
        <row r="1382">
          <cell r="A1382" t="str">
            <v>DE000BLB2MQ8</v>
          </cell>
        </row>
        <row r="1383">
          <cell r="A1383" t="str">
            <v>DE000CS8A4N9</v>
          </cell>
        </row>
        <row r="1384">
          <cell r="A1384" t="str">
            <v>DE000LB0BGS0</v>
          </cell>
        </row>
        <row r="1385">
          <cell r="A1385" t="str">
            <v>DE000LBB5MR9</v>
          </cell>
        </row>
        <row r="1386">
          <cell r="A1386" t="str">
            <v>DE000A1TNCR9</v>
          </cell>
        </row>
        <row r="1387">
          <cell r="A1387" t="str">
            <v>DE000A1RE3G0</v>
          </cell>
        </row>
        <row r="1388">
          <cell r="A1388" t="str">
            <v>FR0011580034</v>
          </cell>
        </row>
        <row r="1389">
          <cell r="A1389" t="str">
            <v>FR0011580026</v>
          </cell>
        </row>
        <row r="1390">
          <cell r="A1390" t="str">
            <v>XS1166843141</v>
          </cell>
        </row>
        <row r="1391">
          <cell r="A1391" t="str">
            <v>DE000DK0B168</v>
          </cell>
        </row>
        <row r="1392">
          <cell r="A1392" t="str">
            <v>XS0925525510</v>
          </cell>
        </row>
        <row r="1393">
          <cell r="A1393" t="str">
            <v>LU0681835707</v>
          </cell>
        </row>
        <row r="1394">
          <cell r="A1394" t="str">
            <v>BE6222015479</v>
          </cell>
        </row>
        <row r="1395">
          <cell r="A1395" t="str">
            <v>DE000LB00CF5</v>
          </cell>
        </row>
        <row r="1396">
          <cell r="A1396" t="str">
            <v>DE000DKB0150</v>
          </cell>
        </row>
        <row r="1397">
          <cell r="A1397" t="str">
            <v>DE0001040749</v>
          </cell>
        </row>
        <row r="1398">
          <cell r="A1398" t="str">
            <v>ES0464872078</v>
          </cell>
        </row>
        <row r="1399">
          <cell r="A1399" t="str">
            <v>XS1378775891</v>
          </cell>
        </row>
        <row r="1400">
          <cell r="A1400" t="str">
            <v>AT0000A11731</v>
          </cell>
        </row>
        <row r="1401">
          <cell r="A1401" t="str">
            <v>BE6222978403</v>
          </cell>
        </row>
        <row r="1402">
          <cell r="A1402" t="str">
            <v>BE6229461247</v>
          </cell>
        </row>
        <row r="1403">
          <cell r="A1403" t="str">
            <v>ES0464872086</v>
          </cell>
        </row>
        <row r="1404">
          <cell r="A1404" t="str">
            <v>FR0011659507</v>
          </cell>
        </row>
        <row r="1405">
          <cell r="A1405" t="str">
            <v>DE000WGZ8P49</v>
          </cell>
        </row>
        <row r="1406">
          <cell r="A1406" t="str">
            <v>DE000LB0HGR9</v>
          </cell>
        </row>
        <row r="1407">
          <cell r="A1407" t="str">
            <v>DE000DZ1J337</v>
          </cell>
        </row>
        <row r="1408">
          <cell r="A1408" t="str">
            <v>DE000DZ1J6Z9</v>
          </cell>
        </row>
        <row r="1409">
          <cell r="A1409" t="str">
            <v>FR0011847102</v>
          </cell>
        </row>
        <row r="1410">
          <cell r="A1410" t="str">
            <v>FR0123163307</v>
          </cell>
        </row>
        <row r="1411">
          <cell r="A1411" t="str">
            <v>DE000DZ1J8E0</v>
          </cell>
        </row>
        <row r="1412">
          <cell r="A1412" t="str">
            <v>FR0012448025</v>
          </cell>
        </row>
        <row r="1413">
          <cell r="A1413" t="str">
            <v>FR0012433878</v>
          </cell>
        </row>
        <row r="1414">
          <cell r="A1414" t="str">
            <v>FR0123521074</v>
          </cell>
        </row>
        <row r="1415">
          <cell r="A1415" t="str">
            <v>FR0012336642</v>
          </cell>
        </row>
        <row r="1416">
          <cell r="A1416" t="str">
            <v>FR0011349034</v>
          </cell>
        </row>
        <row r="1417">
          <cell r="A1417" t="str">
            <v>FR0011062140</v>
          </cell>
        </row>
        <row r="1418">
          <cell r="A1418" t="str">
            <v>FR0123491450</v>
          </cell>
        </row>
        <row r="1419">
          <cell r="A1419" t="str">
            <v>XS1355498517</v>
          </cell>
        </row>
        <row r="1420">
          <cell r="A1420" t="str">
            <v>FR0120902087</v>
          </cell>
        </row>
        <row r="1421">
          <cell r="A1421" t="str">
            <v>XS1030881947</v>
          </cell>
        </row>
        <row r="1422">
          <cell r="A1422" t="str">
            <v>DE000DZ1J6R6</v>
          </cell>
        </row>
        <row r="1423">
          <cell r="A1423" t="str">
            <v>DE000DZ1J7W4</v>
          </cell>
        </row>
        <row r="1424">
          <cell r="A1424" t="str">
            <v>DE000DZ1J725</v>
          </cell>
        </row>
        <row r="1425">
          <cell r="A1425" t="str">
            <v>AT000B120183</v>
          </cell>
        </row>
        <row r="1426">
          <cell r="A1426" t="str">
            <v>DE000DG4T5J0</v>
          </cell>
        </row>
        <row r="1427">
          <cell r="A1427" t="str">
            <v>AT0000A13K87</v>
          </cell>
        </row>
        <row r="1428">
          <cell r="A1428" t="str">
            <v>DE000DG4T5K8</v>
          </cell>
        </row>
        <row r="1429">
          <cell r="A1429" t="str">
            <v>DE000DG4T5L6</v>
          </cell>
        </row>
        <row r="1430">
          <cell r="A1430" t="str">
            <v>DK0009763690</v>
          </cell>
        </row>
        <row r="1431">
          <cell r="A1431" t="str">
            <v>XS0495166141</v>
          </cell>
        </row>
        <row r="1432">
          <cell r="A1432" t="str">
            <v>DE000BHY1240</v>
          </cell>
        </row>
        <row r="1433">
          <cell r="A1433" t="str">
            <v>XS1246881673</v>
          </cell>
        </row>
        <row r="1434">
          <cell r="A1434" t="str">
            <v>DE000A1G98E1</v>
          </cell>
        </row>
        <row r="1435">
          <cell r="A1435" t="str">
            <v>XS0757586267</v>
          </cell>
        </row>
        <row r="1436">
          <cell r="A1436" t="str">
            <v>DE000LBW2JB1</v>
          </cell>
        </row>
        <row r="1437">
          <cell r="A1437" t="str">
            <v>XS0497367465</v>
          </cell>
        </row>
        <row r="1438">
          <cell r="A1438" t="str">
            <v>DE000LB0CWU1</v>
          </cell>
        </row>
        <row r="1439">
          <cell r="A1439" t="str">
            <v>XS0611783928</v>
          </cell>
        </row>
        <row r="1440">
          <cell r="A1440" t="str">
            <v>XS1231268316</v>
          </cell>
        </row>
        <row r="1441">
          <cell r="A1441" t="str">
            <v>DE000HSH5WU3</v>
          </cell>
        </row>
        <row r="1442">
          <cell r="A1442" t="str">
            <v>DE000HSH5WZ2</v>
          </cell>
        </row>
        <row r="1443">
          <cell r="A1443" t="str">
            <v>DE000HSH5XP1</v>
          </cell>
        </row>
        <row r="1444">
          <cell r="A1444" t="str">
            <v>AT0000A17AQ5</v>
          </cell>
        </row>
        <row r="1445">
          <cell r="A1445" t="str">
            <v>ES0422714040</v>
          </cell>
        </row>
        <row r="1446">
          <cell r="A1446" t="str">
            <v>DE000LBB37T0</v>
          </cell>
        </row>
        <row r="1447">
          <cell r="A1447" t="str">
            <v>DE000CZ30V14</v>
          </cell>
        </row>
        <row r="1448">
          <cell r="A1448" t="str">
            <v>DE000HSH3HV7</v>
          </cell>
        </row>
        <row r="1449">
          <cell r="A1449" t="str">
            <v>DE000MHB2150</v>
          </cell>
        </row>
        <row r="1450">
          <cell r="A1450" t="str">
            <v>DE000LB0UX31</v>
          </cell>
        </row>
        <row r="1451">
          <cell r="A1451" t="str">
            <v>DE000DZ1JL76</v>
          </cell>
        </row>
        <row r="1452">
          <cell r="A1452" t="str">
            <v>DE000A11QBN9</v>
          </cell>
        </row>
        <row r="1453">
          <cell r="A1453" t="str">
            <v>DE000DZ1JBR6</v>
          </cell>
        </row>
        <row r="1454">
          <cell r="A1454" t="str">
            <v>DE000DZ1JAR8</v>
          </cell>
        </row>
        <row r="1455">
          <cell r="A1455" t="str">
            <v>DE000DZ1JA38</v>
          </cell>
        </row>
        <row r="1456">
          <cell r="A1456" t="str">
            <v>FR0123418248</v>
          </cell>
        </row>
        <row r="1457">
          <cell r="A1457" t="str">
            <v>DE000LB0SZ17</v>
          </cell>
        </row>
        <row r="1458">
          <cell r="A1458" t="str">
            <v>DE000LBW7292</v>
          </cell>
        </row>
        <row r="1459">
          <cell r="A1459" t="str">
            <v>XS0949241037</v>
          </cell>
        </row>
        <row r="1460">
          <cell r="A1460" t="str">
            <v>LU0487857277</v>
          </cell>
        </row>
        <row r="1461">
          <cell r="A1461" t="str">
            <v>DE000MHB9494</v>
          </cell>
        </row>
        <row r="1462">
          <cell r="A1462" t="str">
            <v>DE000HSH5W54</v>
          </cell>
        </row>
        <row r="1463">
          <cell r="A1463" t="str">
            <v>DE000HSH5W39</v>
          </cell>
        </row>
        <row r="1464">
          <cell r="A1464" t="str">
            <v>DE000LB0YVX1</v>
          </cell>
        </row>
        <row r="1465">
          <cell r="A1465" t="str">
            <v>DE000DK0D9H0</v>
          </cell>
        </row>
        <row r="1466">
          <cell r="A1466" t="str">
            <v>DE000DHY3582</v>
          </cell>
        </row>
        <row r="1467">
          <cell r="A1467" t="str">
            <v>DE000BLB3U18</v>
          </cell>
        </row>
        <row r="1468">
          <cell r="A1468" t="str">
            <v>DE000LBW6CH4</v>
          </cell>
        </row>
        <row r="1469">
          <cell r="A1469" t="str">
            <v>DE000A1RE4T1</v>
          </cell>
        </row>
        <row r="1470">
          <cell r="A1470" t="str">
            <v>DE000LB0WVG0</v>
          </cell>
        </row>
        <row r="1471">
          <cell r="A1471" t="str">
            <v>FR0122925854</v>
          </cell>
        </row>
        <row r="1472">
          <cell r="A1472" t="str">
            <v>FR0123218689</v>
          </cell>
        </row>
        <row r="1473">
          <cell r="A1473" t="str">
            <v>DE000LB0EC02</v>
          </cell>
        </row>
        <row r="1474">
          <cell r="A1474" t="str">
            <v>FR0122534227</v>
          </cell>
        </row>
        <row r="1475">
          <cell r="A1475" t="str">
            <v>AT000B120027</v>
          </cell>
        </row>
        <row r="1476">
          <cell r="A1476" t="str">
            <v>DE000BLB0Q58</v>
          </cell>
        </row>
        <row r="1477">
          <cell r="A1477" t="str">
            <v>DE000WLB41Z5</v>
          </cell>
        </row>
        <row r="1478">
          <cell r="A1478" t="str">
            <v>AT0000A10W94</v>
          </cell>
        </row>
        <row r="1479">
          <cell r="A1479" t="str">
            <v>DE000HLB4M22</v>
          </cell>
        </row>
        <row r="1480">
          <cell r="A1480" t="str">
            <v>DE000DK0DS11</v>
          </cell>
        </row>
        <row r="1481">
          <cell r="A1481" t="str">
            <v>DE000DK0DS03</v>
          </cell>
        </row>
        <row r="1482">
          <cell r="A1482" t="str">
            <v>DE000LB0M802</v>
          </cell>
        </row>
        <row r="1483">
          <cell r="A1483" t="str">
            <v>DE000LB01W31</v>
          </cell>
        </row>
        <row r="1484">
          <cell r="A1484" t="str">
            <v>EU000A1VBEM1</v>
          </cell>
        </row>
        <row r="1485">
          <cell r="A1485" t="str">
            <v>DE000HLB1KD6</v>
          </cell>
        </row>
        <row r="1486">
          <cell r="A1486" t="str">
            <v>FR0123573810</v>
          </cell>
        </row>
        <row r="1487">
          <cell r="A1487" t="str">
            <v>FR0123244719</v>
          </cell>
        </row>
        <row r="1488">
          <cell r="A1488" t="str">
            <v>SK4120010588</v>
          </cell>
        </row>
        <row r="1489">
          <cell r="A1489" t="str">
            <v>SK4120010547</v>
          </cell>
        </row>
        <row r="1490">
          <cell r="A1490" t="str">
            <v>DE000NRW0GQ9</v>
          </cell>
        </row>
        <row r="1491">
          <cell r="A1491" t="str">
            <v>SK4120010489</v>
          </cell>
        </row>
        <row r="1492">
          <cell r="A1492" t="str">
            <v>DE000BLB2RA1</v>
          </cell>
        </row>
        <row r="1493">
          <cell r="A1493" t="str">
            <v>SK4120008590</v>
          </cell>
        </row>
        <row r="1494">
          <cell r="A1494" t="str">
            <v>DE000HSH4RY8</v>
          </cell>
        </row>
        <row r="1495">
          <cell r="A1495" t="str">
            <v>BE6274958287</v>
          </cell>
        </row>
        <row r="1496">
          <cell r="A1496" t="str">
            <v>DE000DK0D859</v>
          </cell>
        </row>
        <row r="1497">
          <cell r="A1497" t="str">
            <v>DE000LBW3VY6</v>
          </cell>
        </row>
        <row r="1498">
          <cell r="A1498" t="str">
            <v>BE6274961315</v>
          </cell>
        </row>
        <row r="1499">
          <cell r="A1499" t="str">
            <v>DE000HSH5WG2</v>
          </cell>
        </row>
        <row r="1500">
          <cell r="A1500" t="str">
            <v>DE000LBW9UW9</v>
          </cell>
        </row>
        <row r="1501">
          <cell r="A1501" t="str">
            <v>DE000LB0BGX0</v>
          </cell>
        </row>
        <row r="1502">
          <cell r="A1502" t="str">
            <v>AT000B075114</v>
          </cell>
        </row>
        <row r="1503">
          <cell r="A1503" t="str">
            <v>DE000HSH3QZ9</v>
          </cell>
        </row>
        <row r="1504">
          <cell r="A1504" t="str">
            <v>DE000CZ40JQ1</v>
          </cell>
        </row>
        <row r="1505">
          <cell r="A1505" t="str">
            <v>IT0004745581</v>
          </cell>
        </row>
        <row r="1506">
          <cell r="A1506" t="str">
            <v>DE000A1HSK77</v>
          </cell>
        </row>
        <row r="1507">
          <cell r="A1507" t="str">
            <v>FR0012522316</v>
          </cell>
        </row>
        <row r="1508">
          <cell r="A1508" t="str">
            <v>IT0004766587</v>
          </cell>
        </row>
        <row r="1509">
          <cell r="A1509" t="str">
            <v>XS1001594065</v>
          </cell>
        </row>
        <row r="1510">
          <cell r="A1510" t="str">
            <v>IT0004783046</v>
          </cell>
        </row>
        <row r="1511">
          <cell r="A1511" t="str">
            <v>FR0012649333</v>
          </cell>
        </row>
        <row r="1512">
          <cell r="A1512" t="str">
            <v>XS0489840537</v>
          </cell>
        </row>
        <row r="1513">
          <cell r="A1513" t="str">
            <v>DE000HSH29C2</v>
          </cell>
        </row>
        <row r="1514">
          <cell r="A1514" t="str">
            <v>XS1379608935</v>
          </cell>
        </row>
        <row r="1515">
          <cell r="A1515" t="str">
            <v>DE000MHB8124</v>
          </cell>
        </row>
        <row r="1516">
          <cell r="A1516" t="str">
            <v>XS0970358064</v>
          </cell>
        </row>
        <row r="1517">
          <cell r="A1517" t="str">
            <v>FR0122991427</v>
          </cell>
        </row>
        <row r="1518">
          <cell r="A1518" t="str">
            <v>DE000BLB0QR1</v>
          </cell>
        </row>
        <row r="1519">
          <cell r="A1519" t="str">
            <v>DE000HSH4MD3</v>
          </cell>
        </row>
        <row r="1520">
          <cell r="A1520" t="str">
            <v>DE000HSH4MQ5</v>
          </cell>
        </row>
        <row r="1521">
          <cell r="A1521" t="str">
            <v>DE000WGZ7Y98</v>
          </cell>
        </row>
        <row r="1522">
          <cell r="A1522" t="str">
            <v>FR0010762435</v>
          </cell>
        </row>
        <row r="1523">
          <cell r="A1523" t="str">
            <v>DE000NRW0ES0</v>
          </cell>
        </row>
        <row r="1524">
          <cell r="A1524" t="str">
            <v>FR0011528868</v>
          </cell>
        </row>
        <row r="1525">
          <cell r="A1525" t="str">
            <v>IT0004691157</v>
          </cell>
        </row>
        <row r="1526">
          <cell r="A1526" t="str">
            <v>XS0480724961</v>
          </cell>
        </row>
        <row r="1527">
          <cell r="A1527" t="str">
            <v>FR0120615929</v>
          </cell>
        </row>
        <row r="1528">
          <cell r="A1528" t="str">
            <v>XS1107512227</v>
          </cell>
        </row>
        <row r="1529">
          <cell r="A1529" t="str">
            <v>XS1107638246</v>
          </cell>
        </row>
        <row r="1530">
          <cell r="A1530" t="str">
            <v>DE000HLB0QQ7</v>
          </cell>
        </row>
        <row r="1531">
          <cell r="A1531" t="str">
            <v>XS1113143736</v>
          </cell>
        </row>
        <row r="1532">
          <cell r="A1532" t="str">
            <v>DE000DZ8F1D4</v>
          </cell>
        </row>
        <row r="1533">
          <cell r="A1533" t="str">
            <v>IT0004967706</v>
          </cell>
        </row>
        <row r="1534">
          <cell r="A1534" t="str">
            <v>DE000WLB6T22</v>
          </cell>
        </row>
        <row r="1535">
          <cell r="A1535" t="str">
            <v>DE000DZ1J5B2</v>
          </cell>
        </row>
        <row r="1536">
          <cell r="A1536" t="str">
            <v>FR0123354872</v>
          </cell>
        </row>
        <row r="1537">
          <cell r="A1537" t="str">
            <v>FR0010621532</v>
          </cell>
        </row>
        <row r="1538">
          <cell r="A1538" t="str">
            <v>XS1345415472</v>
          </cell>
        </row>
        <row r="1539">
          <cell r="A1539" t="str">
            <v>DE000HLB3AL6</v>
          </cell>
        </row>
        <row r="1540">
          <cell r="A1540" t="str">
            <v>DE000A1R0733</v>
          </cell>
        </row>
        <row r="1541">
          <cell r="A1541" t="str">
            <v>DE000A1R0U23</v>
          </cell>
        </row>
        <row r="1542">
          <cell r="A1542" t="str">
            <v>FR0123491823</v>
          </cell>
        </row>
        <row r="1543">
          <cell r="A1543" t="str">
            <v>DE000A2AAL49</v>
          </cell>
        </row>
        <row r="1544">
          <cell r="A1544" t="str">
            <v>FR0123493639</v>
          </cell>
        </row>
        <row r="1545">
          <cell r="A1545" t="str">
            <v>ES0200130369</v>
          </cell>
        </row>
        <row r="1546">
          <cell r="A1546" t="str">
            <v>DE000HLB3AF8</v>
          </cell>
        </row>
        <row r="1547">
          <cell r="A1547" t="str">
            <v>DE000A11P8R6</v>
          </cell>
        </row>
        <row r="1548">
          <cell r="A1548" t="str">
            <v>XS1350244577</v>
          </cell>
        </row>
        <row r="1549">
          <cell r="A1549" t="str">
            <v>ES03138602A3</v>
          </cell>
        </row>
        <row r="1550">
          <cell r="A1550" t="str">
            <v>FR0123362172</v>
          </cell>
        </row>
        <row r="1551">
          <cell r="A1551" t="str">
            <v>DE000A1R07P5</v>
          </cell>
        </row>
        <row r="1552">
          <cell r="A1552" t="str">
            <v>XS1350415649</v>
          </cell>
        </row>
        <row r="1553">
          <cell r="A1553" t="str">
            <v>XS1346119529</v>
          </cell>
        </row>
        <row r="1554">
          <cell r="A1554" t="str">
            <v>DE000A1R0TN7</v>
          </cell>
        </row>
        <row r="1555">
          <cell r="A1555" t="str">
            <v>XS1348775534</v>
          </cell>
        </row>
        <row r="1556">
          <cell r="A1556" t="str">
            <v>DE000DZ1JP72</v>
          </cell>
        </row>
        <row r="1557">
          <cell r="A1557" t="str">
            <v>DE000BLB0TT1</v>
          </cell>
        </row>
        <row r="1558">
          <cell r="A1558" t="str">
            <v>DE000HSH4GZ8</v>
          </cell>
        </row>
        <row r="1559">
          <cell r="A1559" t="str">
            <v>DE000DK8PWM2</v>
          </cell>
        </row>
        <row r="1560">
          <cell r="A1560" t="str">
            <v>DE000HLB4FX8</v>
          </cell>
        </row>
        <row r="1561">
          <cell r="A1561" t="str">
            <v>DE000DZ1JCD4</v>
          </cell>
        </row>
        <row r="1562">
          <cell r="A1562" t="str">
            <v>DE000A1PG1E9</v>
          </cell>
        </row>
        <row r="1563">
          <cell r="A1563" t="str">
            <v>DE000DZ1JKK2</v>
          </cell>
        </row>
        <row r="1564">
          <cell r="A1564" t="str">
            <v>DE000A1MLT52</v>
          </cell>
        </row>
        <row r="1565">
          <cell r="A1565" t="str">
            <v>DE000WGZ7C78</v>
          </cell>
        </row>
        <row r="1566">
          <cell r="A1566" t="str">
            <v>DE000A14J8Z4</v>
          </cell>
        </row>
        <row r="1567">
          <cell r="A1567" t="str">
            <v>DE000A1PG2B3</v>
          </cell>
        </row>
        <row r="1568">
          <cell r="A1568" t="str">
            <v>DK0009762452</v>
          </cell>
        </row>
        <row r="1569">
          <cell r="A1569" t="str">
            <v>SK4120010968</v>
          </cell>
        </row>
        <row r="1570">
          <cell r="A1570" t="str">
            <v>SK4120009481</v>
          </cell>
        </row>
        <row r="1571">
          <cell r="A1571" t="str">
            <v>SK4120010075</v>
          </cell>
        </row>
        <row r="1572">
          <cell r="A1572" t="str">
            <v>DE000LB0VER5</v>
          </cell>
        </row>
        <row r="1573">
          <cell r="A1573" t="str">
            <v>DE000A11QAA8</v>
          </cell>
        </row>
        <row r="1574">
          <cell r="A1574" t="str">
            <v>FR0123527287</v>
          </cell>
        </row>
        <row r="1575">
          <cell r="A1575" t="str">
            <v>ES0513806YJ1</v>
          </cell>
        </row>
        <row r="1576">
          <cell r="A1576" t="str">
            <v>AT000B120225</v>
          </cell>
        </row>
        <row r="1577">
          <cell r="A1577" t="str">
            <v>DE000HSH4Z60</v>
          </cell>
        </row>
        <row r="1578">
          <cell r="A1578" t="str">
            <v>DE000HSH4ZW5</v>
          </cell>
        </row>
        <row r="1579">
          <cell r="A1579" t="str">
            <v>DE000BRL8917</v>
          </cell>
        </row>
        <row r="1580">
          <cell r="A1580" t="str">
            <v>DE000BLB3CR5</v>
          </cell>
        </row>
        <row r="1581">
          <cell r="A1581" t="str">
            <v>DE000MHB9486</v>
          </cell>
        </row>
        <row r="1582">
          <cell r="A1582" t="str">
            <v>ES0312298120</v>
          </cell>
        </row>
        <row r="1583">
          <cell r="A1583" t="str">
            <v>ES0513495OU1</v>
          </cell>
        </row>
        <row r="1584">
          <cell r="A1584" t="str">
            <v>DE000A0Z1UG8</v>
          </cell>
        </row>
        <row r="1585">
          <cell r="A1585" t="str">
            <v>ES0312298229</v>
          </cell>
        </row>
        <row r="1586">
          <cell r="A1586" t="str">
            <v>XS1310965261</v>
          </cell>
        </row>
        <row r="1587">
          <cell r="A1587" t="str">
            <v>DE000A169GZ7</v>
          </cell>
        </row>
        <row r="1588">
          <cell r="A1588" t="str">
            <v>XS1231286995</v>
          </cell>
        </row>
        <row r="1589">
          <cell r="A1589" t="str">
            <v>XS1220089590</v>
          </cell>
        </row>
        <row r="1590">
          <cell r="A1590" t="str">
            <v>DE000DZ1JA79</v>
          </cell>
        </row>
        <row r="1591">
          <cell r="A1591" t="str">
            <v>DE000A0E94Z2</v>
          </cell>
        </row>
        <row r="1592">
          <cell r="A1592" t="str">
            <v>DE000DZ5WH30</v>
          </cell>
        </row>
        <row r="1593">
          <cell r="A1593" t="str">
            <v>XS0430266741</v>
          </cell>
        </row>
        <row r="1594">
          <cell r="A1594" t="str">
            <v>DE000CS8AJ38</v>
          </cell>
        </row>
        <row r="1595">
          <cell r="A1595" t="str">
            <v>XS1233732194</v>
          </cell>
        </row>
        <row r="1596">
          <cell r="A1596" t="str">
            <v>XS1233734562</v>
          </cell>
        </row>
        <row r="1597">
          <cell r="A1597" t="str">
            <v>XS0289011198</v>
          </cell>
        </row>
        <row r="1598">
          <cell r="A1598" t="str">
            <v>DE000LBW6CF8</v>
          </cell>
        </row>
        <row r="1599">
          <cell r="A1599" t="str">
            <v>DE000CS8AJZ6</v>
          </cell>
        </row>
        <row r="1600">
          <cell r="A1600" t="str">
            <v>DE000LBW5957</v>
          </cell>
        </row>
        <row r="1601">
          <cell r="A1601" t="str">
            <v>DE000DZ5WHL0</v>
          </cell>
        </row>
        <row r="1602">
          <cell r="A1602" t="str">
            <v>SK4120009689</v>
          </cell>
        </row>
        <row r="1603">
          <cell r="A1603" t="str">
            <v>SK4120008897</v>
          </cell>
        </row>
        <row r="1604">
          <cell r="A1604" t="str">
            <v>DE000LBW6C96</v>
          </cell>
        </row>
        <row r="1605">
          <cell r="A1605" t="str">
            <v>DE000NRW0E76</v>
          </cell>
        </row>
        <row r="1606">
          <cell r="A1606" t="str">
            <v>DE000BLB3C10</v>
          </cell>
        </row>
        <row r="1607">
          <cell r="A1607" t="str">
            <v>DE000BLB3C51</v>
          </cell>
        </row>
        <row r="1608">
          <cell r="A1608" t="str">
            <v>DE000LFA0885</v>
          </cell>
        </row>
        <row r="1609">
          <cell r="A1609" t="str">
            <v>DE000LB0WWM6</v>
          </cell>
        </row>
        <row r="1610">
          <cell r="A1610" t="str">
            <v>DE000BLB3C69</v>
          </cell>
        </row>
        <row r="1611">
          <cell r="A1611" t="str">
            <v>LU0681836002</v>
          </cell>
        </row>
        <row r="1612">
          <cell r="A1612" t="str">
            <v>LU0681836184</v>
          </cell>
        </row>
        <row r="1613">
          <cell r="A1613" t="str">
            <v>FR0010744706</v>
          </cell>
        </row>
        <row r="1614">
          <cell r="A1614" t="str">
            <v>DE000DK0B4A8</v>
          </cell>
        </row>
        <row r="1615">
          <cell r="A1615" t="str">
            <v>DE000SLB3925</v>
          </cell>
        </row>
        <row r="1616">
          <cell r="A1616" t="str">
            <v>DE000HSH5V63</v>
          </cell>
        </row>
        <row r="1617">
          <cell r="A1617" t="str">
            <v>DE000A1YC5L8</v>
          </cell>
        </row>
        <row r="1618">
          <cell r="A1618" t="str">
            <v>DE000HSH4HM4</v>
          </cell>
        </row>
        <row r="1619">
          <cell r="A1619" t="str">
            <v>DE000BLB2F00</v>
          </cell>
        </row>
        <row r="1620">
          <cell r="A1620" t="str">
            <v>XS0803693109</v>
          </cell>
        </row>
        <row r="1621">
          <cell r="A1621" t="str">
            <v>DE000HLB2GK7</v>
          </cell>
        </row>
        <row r="1622">
          <cell r="A1622" t="str">
            <v>DE000BLB2LE6</v>
          </cell>
        </row>
        <row r="1623">
          <cell r="A1623" t="str">
            <v>BE6285365563</v>
          </cell>
        </row>
        <row r="1624">
          <cell r="A1624" t="str">
            <v>DE000BLB2T87</v>
          </cell>
        </row>
        <row r="1625">
          <cell r="A1625" t="str">
            <v>XS0576797947</v>
          </cell>
        </row>
        <row r="1626">
          <cell r="A1626" t="str">
            <v>DE000LB0FC68</v>
          </cell>
        </row>
        <row r="1627">
          <cell r="A1627" t="str">
            <v>DE000LBB5M40</v>
          </cell>
        </row>
        <row r="1628">
          <cell r="A1628" t="str">
            <v>XS1138687592</v>
          </cell>
        </row>
        <row r="1629">
          <cell r="A1629" t="str">
            <v>DE000LBB5PX0</v>
          </cell>
        </row>
        <row r="1630">
          <cell r="A1630" t="str">
            <v>DE000WLB26B7</v>
          </cell>
        </row>
        <row r="1631">
          <cell r="A1631" t="str">
            <v>DE000LB0M281</v>
          </cell>
        </row>
        <row r="1632">
          <cell r="A1632" t="str">
            <v>DE000SLB5409</v>
          </cell>
        </row>
        <row r="1633">
          <cell r="A1633" t="str">
            <v>DE000LB0M257</v>
          </cell>
        </row>
        <row r="1634">
          <cell r="A1634" t="str">
            <v>BE6283247722</v>
          </cell>
        </row>
        <row r="1635">
          <cell r="A1635" t="str">
            <v>SK4120008830</v>
          </cell>
        </row>
        <row r="1636">
          <cell r="A1636" t="str">
            <v>XS1234796701</v>
          </cell>
        </row>
        <row r="1637">
          <cell r="A1637" t="str">
            <v>FR0123409742</v>
          </cell>
        </row>
        <row r="1638">
          <cell r="A1638" t="str">
            <v>FR0000571168</v>
          </cell>
        </row>
        <row r="1639">
          <cell r="A1639" t="str">
            <v>BE3871268954</v>
          </cell>
        </row>
        <row r="1640">
          <cell r="A1640" t="str">
            <v>BE6283016358</v>
          </cell>
        </row>
        <row r="1641">
          <cell r="A1641" t="str">
            <v>FR0011464031</v>
          </cell>
        </row>
        <row r="1642">
          <cell r="A1642" t="str">
            <v>XS1278757825</v>
          </cell>
        </row>
        <row r="1643">
          <cell r="A1643" t="str">
            <v>DE000LB0Z0E2</v>
          </cell>
        </row>
        <row r="1644">
          <cell r="A1644" t="str">
            <v>FR0123171169</v>
          </cell>
        </row>
        <row r="1645">
          <cell r="A1645" t="str">
            <v>LU1141113255</v>
          </cell>
        </row>
        <row r="1646">
          <cell r="A1646" t="str">
            <v>LU1141113768</v>
          </cell>
        </row>
        <row r="1647">
          <cell r="A1647" t="str">
            <v>DE000LB0SNH3</v>
          </cell>
        </row>
        <row r="1648">
          <cell r="A1648" t="str">
            <v>DE000LB0VPF6</v>
          </cell>
        </row>
        <row r="1649">
          <cell r="A1649" t="str">
            <v>DE000HLB3FV4</v>
          </cell>
        </row>
        <row r="1650">
          <cell r="A1650" t="str">
            <v>DE000HSH5YH6</v>
          </cell>
        </row>
        <row r="1651">
          <cell r="A1651" t="str">
            <v>DE000BLB2520</v>
          </cell>
        </row>
        <row r="1652">
          <cell r="A1652" t="str">
            <v>DE000SG6DBL7</v>
          </cell>
        </row>
        <row r="1653">
          <cell r="A1653" t="str">
            <v>FR0117016131</v>
          </cell>
        </row>
        <row r="1654">
          <cell r="A1654" t="str">
            <v>DE000HSH5YJ2</v>
          </cell>
        </row>
        <row r="1655">
          <cell r="A1655" t="str">
            <v>DE000DG4T5R3</v>
          </cell>
        </row>
        <row r="1656">
          <cell r="A1656" t="str">
            <v>FR0011233337</v>
          </cell>
        </row>
        <row r="1657">
          <cell r="A1657" t="str">
            <v>DE000LB0YBN4</v>
          </cell>
        </row>
        <row r="1658">
          <cell r="A1658" t="str">
            <v>DE000A168YZ2</v>
          </cell>
        </row>
        <row r="1659">
          <cell r="A1659" t="str">
            <v>NL0009289339</v>
          </cell>
        </row>
        <row r="1660">
          <cell r="A1660" t="str">
            <v>FR0123120729</v>
          </cell>
        </row>
        <row r="1661">
          <cell r="A1661" t="str">
            <v>FR0121869426</v>
          </cell>
        </row>
        <row r="1662">
          <cell r="A1662" t="str">
            <v>FR0123163687</v>
          </cell>
        </row>
        <row r="1663">
          <cell r="A1663" t="str">
            <v>AT0000A10519</v>
          </cell>
        </row>
        <row r="1664">
          <cell r="A1664" t="str">
            <v>DE000LB00C93</v>
          </cell>
        </row>
        <row r="1665">
          <cell r="A1665" t="str">
            <v>XS1211586638</v>
          </cell>
        </row>
        <row r="1666">
          <cell r="A1666" t="str">
            <v>FR0013058930</v>
          </cell>
        </row>
        <row r="1667">
          <cell r="A1667" t="str">
            <v>FR0010809962</v>
          </cell>
        </row>
        <row r="1668">
          <cell r="A1668" t="str">
            <v>FR0123485031</v>
          </cell>
        </row>
        <row r="1669">
          <cell r="A1669" t="str">
            <v>FR0010809954</v>
          </cell>
        </row>
        <row r="1670">
          <cell r="A1670" t="str">
            <v>FR0123244735</v>
          </cell>
        </row>
        <row r="1671">
          <cell r="A1671" t="str">
            <v>XS1178105851</v>
          </cell>
        </row>
        <row r="1672">
          <cell r="A1672" t="str">
            <v>FR0010172205</v>
          </cell>
        </row>
        <row r="1673">
          <cell r="A1673" t="str">
            <v>DE000A1PGUK8</v>
          </cell>
        </row>
        <row r="1674">
          <cell r="A1674" t="str">
            <v>DE000SKB0450</v>
          </cell>
        </row>
        <row r="1675">
          <cell r="A1675" t="str">
            <v>FR0122384839</v>
          </cell>
        </row>
        <row r="1676">
          <cell r="A1676" t="str">
            <v>FR0010172270</v>
          </cell>
        </row>
        <row r="1677">
          <cell r="A1677" t="str">
            <v>XS1328978918</v>
          </cell>
        </row>
        <row r="1678">
          <cell r="A1678" t="str">
            <v>XS1140490340</v>
          </cell>
        </row>
        <row r="1679">
          <cell r="A1679" t="str">
            <v>DE000SK00818</v>
          </cell>
        </row>
        <row r="1680">
          <cell r="A1680" t="str">
            <v>DE000A14J5V9</v>
          </cell>
        </row>
        <row r="1681">
          <cell r="A1681" t="str">
            <v>XS1194095946</v>
          </cell>
        </row>
        <row r="1682">
          <cell r="A1682" t="str">
            <v>XS1326493837</v>
          </cell>
        </row>
        <row r="1683">
          <cell r="A1683" t="str">
            <v>IT0005115123</v>
          </cell>
        </row>
        <row r="1684">
          <cell r="A1684" t="str">
            <v>DE000DZ1J8R2</v>
          </cell>
        </row>
        <row r="1685">
          <cell r="A1685" t="str">
            <v>FR0123656482</v>
          </cell>
        </row>
        <row r="1686">
          <cell r="A1686" t="str">
            <v>NL0000103240</v>
          </cell>
        </row>
        <row r="1687">
          <cell r="A1687" t="str">
            <v>IT0003540389</v>
          </cell>
        </row>
        <row r="1688">
          <cell r="A1688" t="str">
            <v>DE000DZ1J5A4</v>
          </cell>
        </row>
        <row r="1689">
          <cell r="A1689" t="str">
            <v>XS0549976719</v>
          </cell>
        </row>
        <row r="1690">
          <cell r="A1690" t="str">
            <v>XS1366130141</v>
          </cell>
        </row>
        <row r="1691">
          <cell r="A1691" t="str">
            <v>XS0591525307</v>
          </cell>
        </row>
        <row r="1692">
          <cell r="A1692" t="str">
            <v>FR0123424907</v>
          </cell>
        </row>
        <row r="1693">
          <cell r="A1693" t="str">
            <v>NL0000103307</v>
          </cell>
        </row>
        <row r="1694">
          <cell r="A1694" t="str">
            <v>NL0000103299</v>
          </cell>
        </row>
        <row r="1695">
          <cell r="A1695" t="str">
            <v>FR0123656508</v>
          </cell>
        </row>
        <row r="1696">
          <cell r="A1696" t="str">
            <v>NL0000103349</v>
          </cell>
        </row>
        <row r="1697">
          <cell r="A1697" t="str">
            <v>IT0003540397</v>
          </cell>
        </row>
        <row r="1698">
          <cell r="A1698" t="str">
            <v>IT0003644769</v>
          </cell>
        </row>
        <row r="1699">
          <cell r="A1699" t="str">
            <v>IT0003745541</v>
          </cell>
        </row>
        <row r="1700">
          <cell r="A1700" t="str">
            <v>IT0003748040</v>
          </cell>
        </row>
        <row r="1701">
          <cell r="A1701" t="str">
            <v>IT0003748255</v>
          </cell>
        </row>
        <row r="1702">
          <cell r="A1702" t="str">
            <v>AT000B049127</v>
          </cell>
        </row>
        <row r="1703">
          <cell r="A1703" t="str">
            <v>DE000DZ1G9H4</v>
          </cell>
        </row>
        <row r="1704">
          <cell r="A1704" t="str">
            <v>FR0011164862</v>
          </cell>
        </row>
        <row r="1705">
          <cell r="A1705" t="str">
            <v>AT000B049192</v>
          </cell>
        </row>
        <row r="1706">
          <cell r="A1706" t="str">
            <v>XS0083662923</v>
          </cell>
        </row>
        <row r="1707">
          <cell r="A1707" t="str">
            <v>XS0083745462</v>
          </cell>
        </row>
        <row r="1708">
          <cell r="A1708" t="str">
            <v>DE000HSH4YK3</v>
          </cell>
        </row>
        <row r="1709">
          <cell r="A1709" t="str">
            <v>DE000HSH4YL1</v>
          </cell>
        </row>
        <row r="1710">
          <cell r="A1710" t="str">
            <v>AT000B049259</v>
          </cell>
        </row>
        <row r="1711">
          <cell r="A1711" t="str">
            <v>DE000HLB2C42</v>
          </cell>
        </row>
        <row r="1712">
          <cell r="A1712" t="str">
            <v>DE000HSH3WB8</v>
          </cell>
        </row>
        <row r="1713">
          <cell r="A1713" t="str">
            <v>DE000DB7XHT5</v>
          </cell>
        </row>
        <row r="1714">
          <cell r="A1714" t="str">
            <v>DE000NLB1KX6</v>
          </cell>
        </row>
        <row r="1715">
          <cell r="A1715" t="str">
            <v>DE000A1EV8J7</v>
          </cell>
        </row>
        <row r="1716">
          <cell r="A1716" t="str">
            <v>FR0108051915</v>
          </cell>
        </row>
        <row r="1717">
          <cell r="A1717" t="str">
            <v>DE000MS0KFN4</v>
          </cell>
        </row>
        <row r="1718">
          <cell r="A1718" t="str">
            <v>FR0010748731</v>
          </cell>
        </row>
        <row r="1719">
          <cell r="A1719" t="str">
            <v>FR0123165690</v>
          </cell>
        </row>
        <row r="1720">
          <cell r="A1720" t="str">
            <v>DE000NRW23B6</v>
          </cell>
        </row>
        <row r="1721">
          <cell r="A1721" t="str">
            <v>IT0004614654</v>
          </cell>
        </row>
        <row r="1722">
          <cell r="A1722" t="str">
            <v>IT0004614696</v>
          </cell>
        </row>
        <row r="1723">
          <cell r="A1723" t="str">
            <v>AT0000A14JX9</v>
          </cell>
        </row>
        <row r="1724">
          <cell r="A1724" t="str">
            <v>DE000CZ30VM6</v>
          </cell>
        </row>
        <row r="1725">
          <cell r="A1725" t="str">
            <v>XS1127958046</v>
          </cell>
        </row>
        <row r="1726">
          <cell r="A1726" t="str">
            <v>XS1172406818</v>
          </cell>
        </row>
        <row r="1727">
          <cell r="A1727" t="str">
            <v>XS1221676585</v>
          </cell>
        </row>
        <row r="1728">
          <cell r="A1728" t="str">
            <v>XS1267725726</v>
          </cell>
        </row>
        <row r="1729">
          <cell r="A1729" t="str">
            <v>XS1224030681</v>
          </cell>
        </row>
        <row r="1730">
          <cell r="A1730" t="str">
            <v>DE000CZ30VT1</v>
          </cell>
        </row>
        <row r="1731">
          <cell r="A1731" t="str">
            <v>DE000MHB3356</v>
          </cell>
        </row>
        <row r="1732">
          <cell r="A1732" t="str">
            <v>DE000LB0N4N9</v>
          </cell>
        </row>
        <row r="1733">
          <cell r="A1733" t="str">
            <v>DE000LB009H1</v>
          </cell>
        </row>
        <row r="1734">
          <cell r="A1734" t="str">
            <v>DE000BLB05R1</v>
          </cell>
        </row>
        <row r="1735">
          <cell r="A1735" t="str">
            <v>IT0004626914</v>
          </cell>
        </row>
        <row r="1736">
          <cell r="A1736" t="str">
            <v>IT0004628050</v>
          </cell>
        </row>
        <row r="1737">
          <cell r="A1737" t="str">
            <v>BE0001750042</v>
          </cell>
        </row>
        <row r="1738">
          <cell r="A1738" t="str">
            <v>FR0011898832</v>
          </cell>
        </row>
        <row r="1739">
          <cell r="A1739" t="str">
            <v>FR0013055324</v>
          </cell>
        </row>
        <row r="1740">
          <cell r="A1740" t="str">
            <v>DE000DZ3QCY1</v>
          </cell>
        </row>
        <row r="1741">
          <cell r="A1741" t="str">
            <v>FR0011266527</v>
          </cell>
        </row>
        <row r="1742">
          <cell r="A1742" t="str">
            <v>DE000DZ1J733</v>
          </cell>
        </row>
        <row r="1743">
          <cell r="A1743" t="str">
            <v>FR0011266519</v>
          </cell>
        </row>
        <row r="1744">
          <cell r="A1744" t="str">
            <v>FR0123560411</v>
          </cell>
        </row>
        <row r="1745">
          <cell r="A1745" t="str">
            <v>DE000DZ1J741</v>
          </cell>
        </row>
        <row r="1746">
          <cell r="A1746" t="str">
            <v>DE000DG4T135</v>
          </cell>
        </row>
        <row r="1747">
          <cell r="A1747" t="str">
            <v>DE000HLB08K7</v>
          </cell>
        </row>
        <row r="1748">
          <cell r="A1748" t="str">
            <v>DE000A1RQB03</v>
          </cell>
        </row>
        <row r="1749">
          <cell r="A1749" t="str">
            <v>DE000MHB8256</v>
          </cell>
        </row>
        <row r="1750">
          <cell r="A1750" t="str">
            <v>DE000HSH4L58</v>
          </cell>
        </row>
        <row r="1751">
          <cell r="A1751" t="str">
            <v>DE000WGZ8ME5</v>
          </cell>
        </row>
        <row r="1752">
          <cell r="A1752" t="str">
            <v>DE000WLB43X6</v>
          </cell>
        </row>
        <row r="1753">
          <cell r="A1753" t="str">
            <v>FR0010753558</v>
          </cell>
        </row>
        <row r="1754">
          <cell r="A1754" t="str">
            <v>DE000HSH4VE2</v>
          </cell>
        </row>
        <row r="1755">
          <cell r="A1755" t="str">
            <v>FR0123518880</v>
          </cell>
        </row>
        <row r="1756">
          <cell r="A1756" t="str">
            <v>DE000LBW2J93</v>
          </cell>
        </row>
        <row r="1757">
          <cell r="A1757" t="str">
            <v>DE000LB0Z0Y0</v>
          </cell>
        </row>
        <row r="1758">
          <cell r="A1758" t="str">
            <v>DE000BLB26X5</v>
          </cell>
        </row>
        <row r="1759">
          <cell r="A1759" t="str">
            <v>BE6258559226</v>
          </cell>
        </row>
        <row r="1760">
          <cell r="A1760" t="str">
            <v>XS0862941506</v>
          </cell>
        </row>
        <row r="1761">
          <cell r="A1761" t="str">
            <v>DE000A1RQB78</v>
          </cell>
        </row>
        <row r="1762">
          <cell r="A1762" t="str">
            <v>DE000A1ML1M8</v>
          </cell>
        </row>
        <row r="1763">
          <cell r="A1763" t="str">
            <v>XS1264495000</v>
          </cell>
        </row>
        <row r="1764">
          <cell r="A1764" t="str">
            <v>DE000SLB5516</v>
          </cell>
        </row>
        <row r="1765">
          <cell r="A1765" t="str">
            <v>XS1264795060</v>
          </cell>
        </row>
        <row r="1766">
          <cell r="A1766" t="str">
            <v>DE000A1MA6E7</v>
          </cell>
        </row>
        <row r="1767">
          <cell r="A1767" t="str">
            <v>DE000DK8AFM9</v>
          </cell>
        </row>
        <row r="1768">
          <cell r="A1768" t="str">
            <v>FR0011560069</v>
          </cell>
        </row>
        <row r="1769">
          <cell r="A1769" t="str">
            <v>SK4120010943</v>
          </cell>
        </row>
        <row r="1770">
          <cell r="A1770" t="str">
            <v>DE000A1R1BC6</v>
          </cell>
        </row>
        <row r="1771">
          <cell r="A1771" t="str">
            <v>DE000A1RE0R3</v>
          </cell>
        </row>
        <row r="1772">
          <cell r="A1772" t="str">
            <v>ES0413320039</v>
          </cell>
        </row>
        <row r="1773">
          <cell r="A1773" t="str">
            <v>XS1271712207</v>
          </cell>
        </row>
        <row r="1774">
          <cell r="A1774" t="str">
            <v>DE000LB0R0E2</v>
          </cell>
        </row>
        <row r="1775">
          <cell r="A1775" t="str">
            <v>DE000LB0ECL8</v>
          </cell>
        </row>
        <row r="1776">
          <cell r="A1776" t="str">
            <v>FR0123093116</v>
          </cell>
        </row>
        <row r="1777">
          <cell r="A1777" t="str">
            <v>DE000DK8PW47</v>
          </cell>
        </row>
        <row r="1778">
          <cell r="A1778" t="str">
            <v>DE000A1UDWN5</v>
          </cell>
        </row>
        <row r="1779">
          <cell r="A1779" t="str">
            <v>DE000A1KQ6D3</v>
          </cell>
        </row>
        <row r="1780">
          <cell r="A1780" t="str">
            <v>DE000WGZ7AD4</v>
          </cell>
        </row>
        <row r="1781">
          <cell r="A1781" t="str">
            <v>FR0010724682</v>
          </cell>
        </row>
        <row r="1782">
          <cell r="A1782" t="str">
            <v>XS1346180869</v>
          </cell>
        </row>
        <row r="1783">
          <cell r="A1783" t="str">
            <v>DE000LBB5NN6</v>
          </cell>
        </row>
        <row r="1784">
          <cell r="A1784" t="str">
            <v>ES0413320047</v>
          </cell>
        </row>
        <row r="1785">
          <cell r="A1785" t="str">
            <v>ES0413676018</v>
          </cell>
        </row>
        <row r="1786">
          <cell r="A1786" t="str">
            <v>DE000DHY4127</v>
          </cell>
        </row>
        <row r="1787">
          <cell r="A1787" t="str">
            <v>FR0010830034</v>
          </cell>
        </row>
        <row r="1788">
          <cell r="A1788" t="str">
            <v>DE000DZ1JEF5</v>
          </cell>
        </row>
        <row r="1789">
          <cell r="A1789" t="str">
            <v>ES0513495OT3</v>
          </cell>
        </row>
        <row r="1790">
          <cell r="A1790" t="str">
            <v>DE000LB01WY2</v>
          </cell>
        </row>
        <row r="1791">
          <cell r="A1791" t="str">
            <v>FR0010883058</v>
          </cell>
        </row>
        <row r="1792">
          <cell r="A1792" t="str">
            <v>ES0352506150</v>
          </cell>
        </row>
        <row r="1793">
          <cell r="A1793" t="str">
            <v>DE000DZ1JGX3</v>
          </cell>
        </row>
        <row r="1794">
          <cell r="A1794" t="str">
            <v>XS0542950810</v>
          </cell>
        </row>
        <row r="1795">
          <cell r="A1795" t="str">
            <v>XS0548498343</v>
          </cell>
        </row>
        <row r="1796">
          <cell r="A1796" t="str">
            <v>DE000A0TF4D3</v>
          </cell>
        </row>
        <row r="1797">
          <cell r="A1797" t="str">
            <v>DE000DZ5WF99</v>
          </cell>
        </row>
        <row r="1798">
          <cell r="A1798" t="str">
            <v>DE000LBW5PJ4</v>
          </cell>
        </row>
        <row r="1799">
          <cell r="A1799" t="str">
            <v>GB00B6HYM117</v>
          </cell>
        </row>
        <row r="1800">
          <cell r="A1800" t="str">
            <v>DE000DZ1JPJ3</v>
          </cell>
        </row>
        <row r="1801">
          <cell r="A1801" t="str">
            <v>DE000DG4T2F5</v>
          </cell>
        </row>
        <row r="1802">
          <cell r="A1802" t="str">
            <v>FR0010828095</v>
          </cell>
        </row>
        <row r="1803">
          <cell r="A1803" t="str">
            <v>DE000A1DAE38</v>
          </cell>
        </row>
        <row r="1804">
          <cell r="A1804" t="str">
            <v>XS1231160380</v>
          </cell>
        </row>
        <row r="1805">
          <cell r="A1805" t="str">
            <v>DE000A11QB97</v>
          </cell>
        </row>
        <row r="1806">
          <cell r="A1806" t="str">
            <v>XS1167203881</v>
          </cell>
        </row>
        <row r="1807">
          <cell r="A1807" t="str">
            <v>DE000A1PG128</v>
          </cell>
        </row>
        <row r="1808">
          <cell r="A1808" t="str">
            <v>DE000HSH4JX7</v>
          </cell>
        </row>
        <row r="1809">
          <cell r="A1809" t="str">
            <v>DE000A1REX35</v>
          </cell>
        </row>
        <row r="1810">
          <cell r="A1810" t="str">
            <v>DE000SKB0385</v>
          </cell>
        </row>
        <row r="1811">
          <cell r="A1811" t="str">
            <v>DE000BLB26M8</v>
          </cell>
        </row>
        <row r="1812">
          <cell r="A1812" t="str">
            <v>XS1138641508</v>
          </cell>
        </row>
        <row r="1813">
          <cell r="A1813" t="str">
            <v>BE0002240092</v>
          </cell>
        </row>
        <row r="1814">
          <cell r="A1814" t="str">
            <v>XS1243995641</v>
          </cell>
        </row>
        <row r="1815">
          <cell r="A1815" t="str">
            <v>XS1139315581</v>
          </cell>
        </row>
        <row r="1816">
          <cell r="A1816" t="str">
            <v>DE000HSH3370</v>
          </cell>
        </row>
        <row r="1817">
          <cell r="A1817" t="str">
            <v>DE000CS8ADR6</v>
          </cell>
        </row>
        <row r="1818">
          <cell r="A1818" t="str">
            <v>DE000CS8AD75</v>
          </cell>
        </row>
        <row r="1819">
          <cell r="A1819" t="str">
            <v>DE000A1RQCG9</v>
          </cell>
        </row>
        <row r="1820">
          <cell r="A1820" t="str">
            <v>LU1153683542</v>
          </cell>
        </row>
        <row r="1821">
          <cell r="A1821" t="str">
            <v>XS1174814415</v>
          </cell>
        </row>
        <row r="1822">
          <cell r="A1822" t="str">
            <v>FR0010814483</v>
          </cell>
        </row>
        <row r="1823">
          <cell r="A1823" t="str">
            <v>DE000CS8AHS5</v>
          </cell>
        </row>
        <row r="1824">
          <cell r="A1824" t="str">
            <v>IT0004966195</v>
          </cell>
        </row>
        <row r="1825">
          <cell r="A1825" t="str">
            <v>DE000DK8AF45</v>
          </cell>
        </row>
        <row r="1826">
          <cell r="A1826" t="str">
            <v>DE000DK8ADQ5</v>
          </cell>
        </row>
        <row r="1827">
          <cell r="A1827" t="str">
            <v>DE000DG4T2Z3</v>
          </cell>
        </row>
        <row r="1828">
          <cell r="A1828" t="str">
            <v>IT0004619109</v>
          </cell>
        </row>
        <row r="1829">
          <cell r="A1829" t="str">
            <v>DE000DG4T2X8</v>
          </cell>
        </row>
        <row r="1830">
          <cell r="A1830" t="str">
            <v>XS0708768253</v>
          </cell>
        </row>
        <row r="1831">
          <cell r="A1831" t="str">
            <v>DE000BLB2942</v>
          </cell>
        </row>
        <row r="1832">
          <cell r="A1832" t="str">
            <v>DE000BLB3BT3</v>
          </cell>
        </row>
        <row r="1833">
          <cell r="A1833" t="str">
            <v>XS0479542580</v>
          </cell>
        </row>
        <row r="1834">
          <cell r="A1834" t="str">
            <v>FR0013073277</v>
          </cell>
        </row>
        <row r="1835">
          <cell r="A1835" t="str">
            <v>DE000CS8AHW7</v>
          </cell>
        </row>
        <row r="1836">
          <cell r="A1836" t="str">
            <v>DE000CS8AHP1</v>
          </cell>
        </row>
        <row r="1837">
          <cell r="A1837" t="str">
            <v>DE000DG4T2Y6</v>
          </cell>
        </row>
        <row r="1838">
          <cell r="A1838" t="str">
            <v>DE000DG4T3K3</v>
          </cell>
        </row>
        <row r="1839">
          <cell r="A1839" t="str">
            <v>XS0254720633</v>
          </cell>
        </row>
        <row r="1840">
          <cell r="A1840" t="str">
            <v>ES0413320062</v>
          </cell>
        </row>
        <row r="1841">
          <cell r="A1841" t="str">
            <v>XS1211628810</v>
          </cell>
        </row>
        <row r="1842">
          <cell r="A1842" t="str">
            <v>DE000HLB1VL6</v>
          </cell>
        </row>
        <row r="1843">
          <cell r="A1843" t="str">
            <v>DE000DZ1JPB0</v>
          </cell>
        </row>
        <row r="1844">
          <cell r="A1844" t="str">
            <v>DE000DZ1J3X1</v>
          </cell>
        </row>
        <row r="1845">
          <cell r="A1845" t="str">
            <v>DE000A1E88G2</v>
          </cell>
        </row>
        <row r="1846">
          <cell r="A1846" t="str">
            <v>DE000LBB59J5</v>
          </cell>
        </row>
        <row r="1847">
          <cell r="A1847" t="str">
            <v>DE000LB06CH8</v>
          </cell>
        </row>
        <row r="1848">
          <cell r="A1848" t="str">
            <v>FR0011346402</v>
          </cell>
        </row>
        <row r="1849">
          <cell r="A1849" t="str">
            <v>XS0619475824</v>
          </cell>
        </row>
        <row r="1850">
          <cell r="A1850" t="str">
            <v>DE000LB01WS4</v>
          </cell>
        </row>
        <row r="1851">
          <cell r="A1851" t="str">
            <v>DE000BLB2SC5</v>
          </cell>
        </row>
        <row r="1852">
          <cell r="A1852" t="str">
            <v>DE0001790814</v>
          </cell>
        </row>
        <row r="1853">
          <cell r="A1853" t="str">
            <v>DE000HLB4JE0</v>
          </cell>
        </row>
        <row r="1854">
          <cell r="A1854" t="str">
            <v>XS1167998803</v>
          </cell>
        </row>
        <row r="1855">
          <cell r="A1855" t="str">
            <v>DE000HLB02Q7</v>
          </cell>
        </row>
        <row r="1856">
          <cell r="A1856" t="str">
            <v>SK4120010117</v>
          </cell>
        </row>
        <row r="1857">
          <cell r="A1857" t="str">
            <v>DE000HBE0JV1</v>
          </cell>
        </row>
        <row r="1858">
          <cell r="A1858" t="str">
            <v>DE000DK0D9E7</v>
          </cell>
        </row>
        <row r="1859">
          <cell r="A1859" t="str">
            <v>XS1292650949</v>
          </cell>
        </row>
        <row r="1860">
          <cell r="A1860" t="str">
            <v>DE000DK0D9F4</v>
          </cell>
        </row>
        <row r="1861">
          <cell r="A1861" t="str">
            <v>AT0000A11954</v>
          </cell>
        </row>
        <row r="1862">
          <cell r="A1862" t="str">
            <v>DE000HSH3149</v>
          </cell>
        </row>
        <row r="1863">
          <cell r="A1863" t="str">
            <v>DE000BLB0NJ5</v>
          </cell>
        </row>
        <row r="1864">
          <cell r="A1864" t="str">
            <v>AT0000A18VY3</v>
          </cell>
        </row>
        <row r="1865">
          <cell r="A1865" t="str">
            <v>FR0010471714</v>
          </cell>
        </row>
        <row r="1866">
          <cell r="A1866" t="str">
            <v>DE000NRW0E27</v>
          </cell>
        </row>
        <row r="1867">
          <cell r="A1867" t="str">
            <v>XS1347777531</v>
          </cell>
        </row>
        <row r="1868">
          <cell r="A1868" t="str">
            <v>FR0012355352</v>
          </cell>
        </row>
        <row r="1869">
          <cell r="A1869" t="str">
            <v>XS0804086410</v>
          </cell>
        </row>
        <row r="1870">
          <cell r="A1870" t="str">
            <v>XS0740606768</v>
          </cell>
        </row>
        <row r="1871">
          <cell r="A1871" t="str">
            <v>XS0872707426</v>
          </cell>
        </row>
        <row r="1872">
          <cell r="A1872" t="str">
            <v>IT0004966229</v>
          </cell>
        </row>
        <row r="1873">
          <cell r="A1873" t="str">
            <v>FR0010885160</v>
          </cell>
        </row>
        <row r="1874">
          <cell r="A1874" t="str">
            <v>DE000A1X3NC9</v>
          </cell>
        </row>
        <row r="1875">
          <cell r="A1875" t="str">
            <v>DE000A1R0SM1</v>
          </cell>
        </row>
        <row r="1876">
          <cell r="A1876" t="str">
            <v>DE000DK97P83</v>
          </cell>
        </row>
        <row r="1877">
          <cell r="A1877" t="str">
            <v>FR0000571127</v>
          </cell>
        </row>
        <row r="1878">
          <cell r="A1878" t="str">
            <v>DE000HSH3PD8</v>
          </cell>
        </row>
        <row r="1879">
          <cell r="A1879" t="str">
            <v>DE000HLB3AV5</v>
          </cell>
        </row>
        <row r="1880">
          <cell r="A1880" t="str">
            <v>DE000DB9TUL9</v>
          </cell>
        </row>
        <row r="1881">
          <cell r="A1881" t="str">
            <v>FR0121675575</v>
          </cell>
        </row>
        <row r="1882">
          <cell r="A1882" t="str">
            <v>DE000A0XX251</v>
          </cell>
        </row>
        <row r="1883">
          <cell r="A1883" t="str">
            <v>DE000HLB1L67</v>
          </cell>
        </row>
        <row r="1884">
          <cell r="A1884" t="str">
            <v>DE000HBE0H85</v>
          </cell>
        </row>
        <row r="1885">
          <cell r="A1885" t="str">
            <v>FR0123260137</v>
          </cell>
        </row>
        <row r="1886">
          <cell r="A1886" t="str">
            <v>FR0122068507</v>
          </cell>
        </row>
        <row r="1887">
          <cell r="A1887" t="str">
            <v>DE000BLB64G1</v>
          </cell>
        </row>
        <row r="1888">
          <cell r="A1888" t="str">
            <v>FR0123579932</v>
          </cell>
        </row>
        <row r="1889">
          <cell r="A1889" t="str">
            <v>FR0000571143</v>
          </cell>
        </row>
        <row r="1890">
          <cell r="A1890" t="str">
            <v>FR0000571135</v>
          </cell>
        </row>
        <row r="1891">
          <cell r="A1891" t="str">
            <v>DE000A0JQXE9</v>
          </cell>
        </row>
        <row r="1892">
          <cell r="A1892" t="str">
            <v>XS1308628707</v>
          </cell>
        </row>
        <row r="1893">
          <cell r="A1893" t="str">
            <v>DE000LB0CX74</v>
          </cell>
        </row>
        <row r="1894">
          <cell r="A1894" t="str">
            <v>DE000DZ1JB45</v>
          </cell>
        </row>
        <row r="1895">
          <cell r="A1895" t="str">
            <v>FR0123485130</v>
          </cell>
        </row>
        <row r="1896">
          <cell r="A1896" t="str">
            <v>FR0010172213</v>
          </cell>
        </row>
        <row r="1897">
          <cell r="A1897" t="str">
            <v>FR0010172288</v>
          </cell>
        </row>
        <row r="1898">
          <cell r="A1898" t="str">
            <v>DE000BLB2991</v>
          </cell>
        </row>
        <row r="1899">
          <cell r="A1899" t="str">
            <v>FR0000578551</v>
          </cell>
        </row>
        <row r="1900">
          <cell r="A1900" t="str">
            <v>FR0122991989</v>
          </cell>
        </row>
        <row r="1901">
          <cell r="A1901" t="str">
            <v>XS1020806375</v>
          </cell>
        </row>
        <row r="1902">
          <cell r="A1902" t="str">
            <v>FR0012719607</v>
          </cell>
        </row>
        <row r="1903">
          <cell r="A1903" t="str">
            <v>FR0123519136</v>
          </cell>
        </row>
        <row r="1904">
          <cell r="A1904" t="str">
            <v>FR0123644033</v>
          </cell>
        </row>
        <row r="1905">
          <cell r="A1905" t="str">
            <v>XS1327992373</v>
          </cell>
        </row>
        <row r="1906">
          <cell r="A1906" t="str">
            <v>AT0000A14JM2</v>
          </cell>
        </row>
        <row r="1907">
          <cell r="A1907" t="str">
            <v>FR0123519128</v>
          </cell>
        </row>
        <row r="1908">
          <cell r="A1908" t="str">
            <v>XS0549837788</v>
          </cell>
        </row>
        <row r="1909">
          <cell r="A1909" t="str">
            <v>XS1328173247</v>
          </cell>
        </row>
        <row r="1910">
          <cell r="A1910" t="str">
            <v>ES0458673045</v>
          </cell>
        </row>
        <row r="1911">
          <cell r="A1911" t="str">
            <v>DE000LBW6C88</v>
          </cell>
        </row>
        <row r="1912">
          <cell r="A1912" t="str">
            <v>BE6285328199</v>
          </cell>
        </row>
        <row r="1913">
          <cell r="A1913" t="str">
            <v>DE000A1TM2Y3</v>
          </cell>
        </row>
        <row r="1914">
          <cell r="A1914" t="str">
            <v>DE000LBW6PJ2</v>
          </cell>
        </row>
        <row r="1915">
          <cell r="A1915" t="str">
            <v>FR0122992185</v>
          </cell>
        </row>
        <row r="1916">
          <cell r="A1916" t="str">
            <v>DE000LB0AA16</v>
          </cell>
        </row>
        <row r="1917">
          <cell r="A1917" t="str">
            <v>BE6266332350</v>
          </cell>
        </row>
        <row r="1918">
          <cell r="A1918" t="str">
            <v>XS0275636438</v>
          </cell>
        </row>
        <row r="1919">
          <cell r="A1919" t="str">
            <v>BE6266331345</v>
          </cell>
        </row>
        <row r="1920">
          <cell r="A1920" t="str">
            <v>IT0003748487</v>
          </cell>
        </row>
        <row r="1921">
          <cell r="A1921" t="str">
            <v>XS1327405699</v>
          </cell>
        </row>
        <row r="1922">
          <cell r="A1922" t="str">
            <v>DE000LB00DG1</v>
          </cell>
        </row>
        <row r="1923">
          <cell r="A1923" t="str">
            <v>DE000LB0Z0U8</v>
          </cell>
        </row>
        <row r="1924">
          <cell r="A1924" t="str">
            <v>IT0003748495</v>
          </cell>
        </row>
        <row r="1925">
          <cell r="A1925" t="str">
            <v>DE000BLB6JA9</v>
          </cell>
        </row>
        <row r="1926">
          <cell r="A1926" t="str">
            <v>IT0003748503</v>
          </cell>
        </row>
        <row r="1927">
          <cell r="A1927" t="str">
            <v>IT0003748537</v>
          </cell>
        </row>
        <row r="1928">
          <cell r="A1928" t="str">
            <v>IT0003748545</v>
          </cell>
        </row>
        <row r="1929">
          <cell r="A1929" t="str">
            <v>IT0003748560</v>
          </cell>
        </row>
        <row r="1930">
          <cell r="A1930" t="str">
            <v>IT0003748586</v>
          </cell>
        </row>
        <row r="1931">
          <cell r="A1931" t="str">
            <v>DE000HSH3L75</v>
          </cell>
        </row>
        <row r="1932">
          <cell r="A1932" t="str">
            <v>DE000WGZ7BU6</v>
          </cell>
        </row>
        <row r="1933">
          <cell r="A1933" t="str">
            <v>XS0437072993</v>
          </cell>
        </row>
        <row r="1934">
          <cell r="A1934" t="str">
            <v>DE000HLB1DJ8</v>
          </cell>
        </row>
        <row r="1935">
          <cell r="A1935" t="str">
            <v>XS1032164607</v>
          </cell>
        </row>
        <row r="1936">
          <cell r="A1936" t="str">
            <v>XS0436928872</v>
          </cell>
        </row>
        <row r="1937">
          <cell r="A1937" t="str">
            <v>XS0497709286</v>
          </cell>
        </row>
        <row r="1938">
          <cell r="A1938" t="str">
            <v>XS0539364231</v>
          </cell>
        </row>
        <row r="1939">
          <cell r="A1939" t="str">
            <v>BE6000203743</v>
          </cell>
        </row>
        <row r="1940">
          <cell r="A1940" t="str">
            <v>BE0002199652</v>
          </cell>
        </row>
        <row r="1941">
          <cell r="A1941" t="str">
            <v>XS1243938849</v>
          </cell>
        </row>
        <row r="1942">
          <cell r="A1942" t="str">
            <v>XS1114473579</v>
          </cell>
        </row>
        <row r="1943">
          <cell r="A1943" t="str">
            <v>FR0120853306</v>
          </cell>
        </row>
        <row r="1944">
          <cell r="A1944" t="str">
            <v>DE000HLB0Z70</v>
          </cell>
        </row>
        <row r="1945">
          <cell r="A1945" t="str">
            <v>FR0122776422</v>
          </cell>
        </row>
        <row r="1946">
          <cell r="A1946" t="str">
            <v>XS1069555149</v>
          </cell>
        </row>
        <row r="1947">
          <cell r="A1947" t="str">
            <v>FR0123084065</v>
          </cell>
        </row>
        <row r="1948">
          <cell r="A1948" t="str">
            <v>XS1232531837</v>
          </cell>
        </row>
        <row r="1949">
          <cell r="A1949" t="str">
            <v>XS1195056079</v>
          </cell>
        </row>
        <row r="1950">
          <cell r="A1950" t="str">
            <v>FR0123067219</v>
          </cell>
        </row>
        <row r="1951">
          <cell r="A1951" t="str">
            <v>XS1244539760</v>
          </cell>
        </row>
        <row r="1952">
          <cell r="A1952" t="str">
            <v>XS1166418878</v>
          </cell>
        </row>
        <row r="1953">
          <cell r="A1953" t="str">
            <v>FR0010750489</v>
          </cell>
        </row>
        <row r="1954">
          <cell r="A1954" t="str">
            <v>XS0919246099</v>
          </cell>
        </row>
        <row r="1955">
          <cell r="A1955" t="str">
            <v>DE000DHY4291</v>
          </cell>
        </row>
        <row r="1956">
          <cell r="A1956" t="str">
            <v>FR0011932920</v>
          </cell>
        </row>
        <row r="1957">
          <cell r="A1957" t="str">
            <v>DE000HV2AMC2</v>
          </cell>
        </row>
        <row r="1958">
          <cell r="A1958" t="str">
            <v>FR0122992078</v>
          </cell>
        </row>
        <row r="1959">
          <cell r="A1959" t="str">
            <v>FR0013143351</v>
          </cell>
        </row>
        <row r="1960">
          <cell r="A1960" t="str">
            <v>FR0121407714</v>
          </cell>
        </row>
        <row r="1961">
          <cell r="A1961" t="str">
            <v>FR0121619847</v>
          </cell>
        </row>
        <row r="1962">
          <cell r="A1962" t="str">
            <v>FR0011625409</v>
          </cell>
        </row>
        <row r="1963">
          <cell r="A1963" t="str">
            <v>IT0005057051</v>
          </cell>
        </row>
        <row r="1964">
          <cell r="A1964" t="str">
            <v>FR0123573919</v>
          </cell>
        </row>
        <row r="1965">
          <cell r="A1965" t="str">
            <v>FR0000578544</v>
          </cell>
        </row>
        <row r="1966">
          <cell r="A1966" t="str">
            <v>FR0000578536</v>
          </cell>
        </row>
        <row r="1967">
          <cell r="A1967" t="str">
            <v>DE000WLB6U37</v>
          </cell>
        </row>
        <row r="1968">
          <cell r="A1968" t="str">
            <v>XS1373126389</v>
          </cell>
        </row>
        <row r="1969">
          <cell r="A1969" t="str">
            <v>FR0123094924</v>
          </cell>
        </row>
        <row r="1970">
          <cell r="A1970" t="str">
            <v>FR0000570871</v>
          </cell>
        </row>
        <row r="1971">
          <cell r="A1971" t="str">
            <v>FR0011585215</v>
          </cell>
        </row>
        <row r="1972">
          <cell r="A1972" t="str">
            <v>DE000HSH33B6</v>
          </cell>
        </row>
        <row r="1973">
          <cell r="A1973" t="str">
            <v>IT0005057069</v>
          </cell>
        </row>
        <row r="1974">
          <cell r="A1974" t="str">
            <v>FR0123644207</v>
          </cell>
        </row>
        <row r="1975">
          <cell r="A1975" t="str">
            <v>FR0123644231</v>
          </cell>
        </row>
        <row r="1976">
          <cell r="A1976" t="str">
            <v>FR0010809970</v>
          </cell>
        </row>
        <row r="1977">
          <cell r="A1977" t="str">
            <v>IT0005057077</v>
          </cell>
        </row>
        <row r="1978">
          <cell r="A1978" t="str">
            <v>IT0005057085</v>
          </cell>
        </row>
        <row r="1979">
          <cell r="A1979" t="str">
            <v>IT0005057093</v>
          </cell>
        </row>
        <row r="1980">
          <cell r="A1980" t="str">
            <v>XS0731657846</v>
          </cell>
        </row>
        <row r="1981">
          <cell r="A1981" t="str">
            <v>XS1015893404</v>
          </cell>
        </row>
        <row r="1982">
          <cell r="A1982" t="str">
            <v>IT0003268973</v>
          </cell>
        </row>
        <row r="1983">
          <cell r="A1983" t="str">
            <v>IT0003268999</v>
          </cell>
        </row>
        <row r="1984">
          <cell r="A1984" t="str">
            <v>DE000LBB37X2</v>
          </cell>
        </row>
        <row r="1985">
          <cell r="A1985" t="str">
            <v>DE000CZ40HN2</v>
          </cell>
        </row>
        <row r="1986">
          <cell r="A1986" t="str">
            <v>DE000BLB5L58</v>
          </cell>
        </row>
        <row r="1987">
          <cell r="A1987" t="str">
            <v>FR0123251870</v>
          </cell>
        </row>
        <row r="1988">
          <cell r="A1988" t="str">
            <v>IT0003269013</v>
          </cell>
        </row>
        <row r="1989">
          <cell r="A1989" t="str">
            <v>IT0003269021</v>
          </cell>
        </row>
        <row r="1990">
          <cell r="A1990" t="str">
            <v>DE000LBB5L82</v>
          </cell>
        </row>
        <row r="1991">
          <cell r="A1991" t="str">
            <v>IT0003269039</v>
          </cell>
        </row>
        <row r="1992">
          <cell r="A1992" t="str">
            <v>XS0253768625</v>
          </cell>
        </row>
        <row r="1993">
          <cell r="A1993" t="str">
            <v>DE000LBB5MM0</v>
          </cell>
        </row>
        <row r="1994">
          <cell r="A1994" t="str">
            <v>DE000LBW5981</v>
          </cell>
        </row>
        <row r="1995">
          <cell r="A1995" t="str">
            <v>DE000LBW6CK8</v>
          </cell>
        </row>
        <row r="1996">
          <cell r="A1996" t="str">
            <v>IT0003493258</v>
          </cell>
        </row>
        <row r="1997">
          <cell r="A1997" t="str">
            <v>FR0113286829</v>
          </cell>
        </row>
        <row r="1998">
          <cell r="A1998" t="str">
            <v>FR0000570947</v>
          </cell>
        </row>
        <row r="1999">
          <cell r="A1999" t="str">
            <v>FR0000570988</v>
          </cell>
        </row>
        <row r="2000">
          <cell r="A2000" t="str">
            <v>FR0000570996</v>
          </cell>
        </row>
        <row r="2001">
          <cell r="A2001" t="str">
            <v>FR0000570939</v>
          </cell>
        </row>
        <row r="2002">
          <cell r="A2002" t="str">
            <v>XS0222383027</v>
          </cell>
        </row>
        <row r="2003">
          <cell r="A2003" t="str">
            <v>FR0010896522</v>
          </cell>
        </row>
        <row r="2004">
          <cell r="A2004" t="str">
            <v>XS0091086024</v>
          </cell>
        </row>
        <row r="2005">
          <cell r="A2005" t="str">
            <v>IT0004991177</v>
          </cell>
        </row>
        <row r="2006">
          <cell r="A2006" t="str">
            <v>XS1025752293</v>
          </cell>
        </row>
        <row r="2007">
          <cell r="A2007" t="str">
            <v>XS1105679366</v>
          </cell>
        </row>
        <row r="2008">
          <cell r="A2008" t="str">
            <v>FR0123583843</v>
          </cell>
        </row>
        <row r="2009">
          <cell r="A2009" t="str">
            <v>XS0807336077</v>
          </cell>
        </row>
        <row r="2010">
          <cell r="A2010" t="str">
            <v>IT0004983059</v>
          </cell>
        </row>
        <row r="2011">
          <cell r="A2011" t="str">
            <v>FR0011002229</v>
          </cell>
        </row>
        <row r="2012">
          <cell r="A2012" t="str">
            <v>FR0010245654</v>
          </cell>
        </row>
        <row r="2013">
          <cell r="A2013" t="str">
            <v>FR0123034441</v>
          </cell>
        </row>
        <row r="2014">
          <cell r="A2014" t="str">
            <v>XS0416239779</v>
          </cell>
        </row>
        <row r="2015">
          <cell r="A2015" t="str">
            <v>PTBTCEOM0016</v>
          </cell>
        </row>
        <row r="2016">
          <cell r="A2016" t="str">
            <v>PTCPPDOM0023</v>
          </cell>
        </row>
        <row r="2017">
          <cell r="A2017" t="str">
            <v>XS1379096263</v>
          </cell>
        </row>
        <row r="2018">
          <cell r="A2018" t="str">
            <v>ES0371622038</v>
          </cell>
        </row>
        <row r="2019">
          <cell r="A2019" t="str">
            <v>AT0000A0XBB8</v>
          </cell>
        </row>
        <row r="2020">
          <cell r="A2020" t="str">
            <v>BE0002438134</v>
          </cell>
        </row>
        <row r="2021">
          <cell r="A2021" t="str">
            <v>BE0002461367</v>
          </cell>
        </row>
        <row r="2022">
          <cell r="A2022" t="str">
            <v>XS1222454032</v>
          </cell>
        </row>
        <row r="2023">
          <cell r="A2023" t="str">
            <v>SK4120008608</v>
          </cell>
        </row>
        <row r="2024">
          <cell r="A2024" t="str">
            <v>XS1224002474</v>
          </cell>
        </row>
        <row r="2025">
          <cell r="A2025" t="str">
            <v>DE000LBW6PH6</v>
          </cell>
        </row>
        <row r="2026">
          <cell r="A2026" t="str">
            <v>DE000SG6C8L5</v>
          </cell>
        </row>
        <row r="2027">
          <cell r="A2027" t="str">
            <v>FR0123521157</v>
          </cell>
        </row>
        <row r="2028">
          <cell r="A2028" t="str">
            <v>AT000B013420</v>
          </cell>
        </row>
        <row r="2029">
          <cell r="A2029" t="str">
            <v>DE000DG4T457</v>
          </cell>
        </row>
        <row r="2030">
          <cell r="A2030" t="str">
            <v>XS1372157138</v>
          </cell>
        </row>
        <row r="2031">
          <cell r="A2031" t="str">
            <v>DE000LBW28G2</v>
          </cell>
        </row>
        <row r="2032">
          <cell r="A2032" t="str">
            <v>XS1040506112</v>
          </cell>
        </row>
        <row r="2033">
          <cell r="A2033" t="str">
            <v>ES0513862AC9</v>
          </cell>
        </row>
        <row r="2034">
          <cell r="A2034" t="str">
            <v>XS1324498648</v>
          </cell>
        </row>
        <row r="2035">
          <cell r="A2035" t="str">
            <v>ES0513862BZ8</v>
          </cell>
        </row>
        <row r="2036">
          <cell r="A2036" t="str">
            <v>DE000DZ1J782</v>
          </cell>
        </row>
        <row r="2037">
          <cell r="A2037" t="str">
            <v>DE000DZ1JN33</v>
          </cell>
        </row>
        <row r="2038">
          <cell r="A2038" t="str">
            <v>DE000A1E8WU4</v>
          </cell>
        </row>
        <row r="2039">
          <cell r="A2039" t="str">
            <v>XS1284570626</v>
          </cell>
        </row>
        <row r="2040">
          <cell r="A2040" t="str">
            <v>XS1180157544</v>
          </cell>
        </row>
        <row r="2041">
          <cell r="A2041" t="str">
            <v>DE000A1KRJJ1</v>
          </cell>
        </row>
        <row r="2042">
          <cell r="A2042" t="str">
            <v>XS1232890050</v>
          </cell>
        </row>
        <row r="2043">
          <cell r="A2043" t="str">
            <v>DE000A0Z1UH6</v>
          </cell>
        </row>
        <row r="2044">
          <cell r="A2044" t="str">
            <v>DE000A0Z1TE5</v>
          </cell>
        </row>
        <row r="2045">
          <cell r="A2045" t="str">
            <v>DE000A0Z1T53</v>
          </cell>
        </row>
        <row r="2046">
          <cell r="A2046" t="str">
            <v>BE6233230109</v>
          </cell>
        </row>
        <row r="2047">
          <cell r="A2047" t="str">
            <v>BE6239570458</v>
          </cell>
        </row>
        <row r="2048">
          <cell r="A2048" t="str">
            <v>DE000LBW6PF0</v>
          </cell>
        </row>
        <row r="2049">
          <cell r="A2049" t="str">
            <v>DE000A0Z1UE3</v>
          </cell>
        </row>
        <row r="2050">
          <cell r="A2050" t="str">
            <v>ES0413440282</v>
          </cell>
        </row>
        <row r="2051">
          <cell r="A2051" t="str">
            <v>BE6241449816</v>
          </cell>
        </row>
        <row r="2052">
          <cell r="A2052" t="str">
            <v>BE6241500352</v>
          </cell>
        </row>
        <row r="2053">
          <cell r="A2053" t="str">
            <v>XS1242982020</v>
          </cell>
        </row>
        <row r="2054">
          <cell r="A2054" t="str">
            <v>XS1195432585</v>
          </cell>
        </row>
        <row r="2055">
          <cell r="A2055" t="str">
            <v>DE000A1A6TL7</v>
          </cell>
        </row>
        <row r="2056">
          <cell r="A2056" t="str">
            <v>BE3871263906</v>
          </cell>
        </row>
        <row r="2057">
          <cell r="A2057" t="str">
            <v>DE000A1MLQX6</v>
          </cell>
        </row>
        <row r="2058">
          <cell r="A2058" t="str">
            <v>DE000CS8AD83</v>
          </cell>
        </row>
        <row r="2059">
          <cell r="A2059" t="str">
            <v>DE000NRW0E19</v>
          </cell>
        </row>
        <row r="2060">
          <cell r="A2060" t="str">
            <v>XS1244082613</v>
          </cell>
        </row>
        <row r="2061">
          <cell r="A2061" t="str">
            <v>XS0577751141</v>
          </cell>
        </row>
        <row r="2062">
          <cell r="A2062" t="str">
            <v>ES0413056039</v>
          </cell>
        </row>
        <row r="2063">
          <cell r="A2063" t="str">
            <v>DE000A1YC1T0</v>
          </cell>
        </row>
        <row r="2064">
          <cell r="A2064" t="str">
            <v>DE000CS8ADW6</v>
          </cell>
        </row>
        <row r="2065">
          <cell r="A2065" t="str">
            <v>DE000A1KQYN4</v>
          </cell>
        </row>
        <row r="2066">
          <cell r="A2066" t="str">
            <v>XS0442268479</v>
          </cell>
        </row>
        <row r="2067">
          <cell r="A2067" t="str">
            <v>DE000HLB2F15</v>
          </cell>
        </row>
        <row r="2068">
          <cell r="A2068" t="str">
            <v>XS0243546529</v>
          </cell>
        </row>
        <row r="2069">
          <cell r="A2069" t="str">
            <v>XS0255800285</v>
          </cell>
        </row>
        <row r="2070">
          <cell r="A2070" t="str">
            <v>DE000SKB0401</v>
          </cell>
        </row>
        <row r="2071">
          <cell r="A2071" t="str">
            <v>DE000A11QJ32</v>
          </cell>
        </row>
        <row r="2072">
          <cell r="A2072" t="str">
            <v>XS0532426425</v>
          </cell>
        </row>
        <row r="2073">
          <cell r="A2073" t="str">
            <v>DE000DG4T3X6</v>
          </cell>
        </row>
        <row r="2074">
          <cell r="A2074" t="str">
            <v>DE000DG4T3T4</v>
          </cell>
        </row>
        <row r="2075">
          <cell r="A2075" t="str">
            <v>DE000DG4T3U2</v>
          </cell>
        </row>
        <row r="2076">
          <cell r="A2076" t="str">
            <v>DE000DG4T3Z1</v>
          </cell>
        </row>
        <row r="2077">
          <cell r="A2077" t="str">
            <v>LV0000542017</v>
          </cell>
        </row>
        <row r="2078">
          <cell r="A2078" t="str">
            <v>FR0012635803</v>
          </cell>
        </row>
        <row r="2079">
          <cell r="A2079" t="str">
            <v>XS0436054885</v>
          </cell>
        </row>
        <row r="2080">
          <cell r="A2080" t="str">
            <v>PTBBPMOE0029</v>
          </cell>
        </row>
        <row r="2081">
          <cell r="A2081" t="str">
            <v>DE000MHB2424</v>
          </cell>
        </row>
        <row r="2082">
          <cell r="A2082" t="str">
            <v>FR0012881555</v>
          </cell>
        </row>
        <row r="2083">
          <cell r="A2083" t="str">
            <v>DE000LB09M68</v>
          </cell>
        </row>
        <row r="2084">
          <cell r="A2084" t="str">
            <v>DE000SLB5532</v>
          </cell>
        </row>
        <row r="2085">
          <cell r="A2085" t="str">
            <v>FR0123560635</v>
          </cell>
        </row>
        <row r="2086">
          <cell r="A2086" t="str">
            <v>FR0123518476</v>
          </cell>
        </row>
        <row r="2087">
          <cell r="A2087" t="str">
            <v>DE000A1TNDV9</v>
          </cell>
        </row>
        <row r="2088">
          <cell r="A2088" t="str">
            <v>DE000WGZ7T04</v>
          </cell>
        </row>
        <row r="2089">
          <cell r="A2089" t="str">
            <v>DE000HLB0P80</v>
          </cell>
        </row>
        <row r="2090">
          <cell r="A2090" t="str">
            <v>DE000HSH3479</v>
          </cell>
        </row>
        <row r="2091">
          <cell r="A2091" t="str">
            <v>DE000A1KQXL0</v>
          </cell>
        </row>
        <row r="2092">
          <cell r="A2092" t="str">
            <v>DE000A161Q11</v>
          </cell>
        </row>
        <row r="2093">
          <cell r="A2093" t="str">
            <v>DE000HSH4QT0</v>
          </cell>
        </row>
        <row r="2094">
          <cell r="A2094" t="str">
            <v>FR0011651744</v>
          </cell>
        </row>
        <row r="2095">
          <cell r="A2095" t="str">
            <v>FR0011648963</v>
          </cell>
        </row>
        <row r="2096">
          <cell r="A2096" t="str">
            <v>XS1265369840</v>
          </cell>
        </row>
        <row r="2097">
          <cell r="A2097" t="str">
            <v>BE0002483585</v>
          </cell>
        </row>
        <row r="2098">
          <cell r="A2098" t="str">
            <v>DE000WGZ7HQ1</v>
          </cell>
        </row>
        <row r="2099">
          <cell r="A2099" t="str">
            <v>DE000HSH3UD8</v>
          </cell>
        </row>
        <row r="2100">
          <cell r="A2100" t="str">
            <v>DE000LBW6CR3</v>
          </cell>
        </row>
        <row r="2101">
          <cell r="A2101" t="str">
            <v>ES0440609172</v>
          </cell>
        </row>
        <row r="2102">
          <cell r="A2102" t="str">
            <v>DE000LB0F0F3</v>
          </cell>
        </row>
        <row r="2103">
          <cell r="A2103" t="str">
            <v>XS1332708418</v>
          </cell>
        </row>
        <row r="2104">
          <cell r="A2104" t="str">
            <v>BE6000123917</v>
          </cell>
        </row>
        <row r="2105">
          <cell r="A2105" t="str">
            <v>XS1151430185</v>
          </cell>
        </row>
        <row r="2106">
          <cell r="A2106" t="str">
            <v>ES0440609180</v>
          </cell>
        </row>
        <row r="2107">
          <cell r="A2107" t="str">
            <v>LU0395695744</v>
          </cell>
        </row>
        <row r="2108">
          <cell r="A2108" t="str">
            <v>DE000DK0B9V3</v>
          </cell>
        </row>
        <row r="2109">
          <cell r="A2109" t="str">
            <v>DE000A0Z1344</v>
          </cell>
        </row>
        <row r="2110">
          <cell r="A2110" t="str">
            <v>XS0896256020</v>
          </cell>
        </row>
        <row r="2111">
          <cell r="A2111" t="str">
            <v>XS0889264122</v>
          </cell>
        </row>
        <row r="2112">
          <cell r="A2112" t="str">
            <v>FR0012591584</v>
          </cell>
        </row>
        <row r="2113">
          <cell r="A2113" t="str">
            <v>XS0847985925</v>
          </cell>
        </row>
        <row r="2114">
          <cell r="A2114" t="str">
            <v>FR0121674263</v>
          </cell>
        </row>
        <row r="2115">
          <cell r="A2115" t="str">
            <v>XS0900792473</v>
          </cell>
        </row>
        <row r="2116">
          <cell r="A2116" t="str">
            <v>FR0012601367</v>
          </cell>
        </row>
        <row r="2117">
          <cell r="A2117" t="str">
            <v>DE000A1PGQN0</v>
          </cell>
        </row>
        <row r="2118">
          <cell r="A2118" t="str">
            <v>FR0122991690</v>
          </cell>
        </row>
        <row r="2119">
          <cell r="A2119" t="str">
            <v>DE000SK00339</v>
          </cell>
        </row>
        <row r="2120">
          <cell r="A2120" t="str">
            <v>DE000DZ1JAB2</v>
          </cell>
        </row>
        <row r="2121">
          <cell r="A2121" t="str">
            <v>DE000BC0C259</v>
          </cell>
        </row>
        <row r="2122">
          <cell r="A2122" t="str">
            <v>DE000LB0WVD7</v>
          </cell>
        </row>
        <row r="2123">
          <cell r="A2123" t="str">
            <v>DE000DZ8F3U4</v>
          </cell>
        </row>
        <row r="2124">
          <cell r="A2124" t="str">
            <v>FR0119077651</v>
          </cell>
        </row>
        <row r="2125">
          <cell r="A2125" t="str">
            <v>XS0443579338</v>
          </cell>
        </row>
        <row r="2126">
          <cell r="A2126" t="str">
            <v>DE000A1MA6B3</v>
          </cell>
        </row>
        <row r="2127">
          <cell r="A2127" t="str">
            <v>FR0011781756</v>
          </cell>
        </row>
        <row r="2128">
          <cell r="A2128" t="str">
            <v>XS0061222484</v>
          </cell>
        </row>
        <row r="2129">
          <cell r="A2129" t="str">
            <v>DE000DHY3590</v>
          </cell>
        </row>
        <row r="2130">
          <cell r="A2130" t="str">
            <v>DE000DUS10R2</v>
          </cell>
        </row>
        <row r="2131">
          <cell r="A2131" t="str">
            <v>DE000LBW6CY9</v>
          </cell>
        </row>
        <row r="2132">
          <cell r="A2132" t="str">
            <v>DE000HBE0J34</v>
          </cell>
        </row>
        <row r="2133">
          <cell r="A2133" t="str">
            <v>XS1209171963</v>
          </cell>
        </row>
        <row r="2134">
          <cell r="A2134" t="str">
            <v>DE000DXA1ND1</v>
          </cell>
        </row>
        <row r="2135">
          <cell r="A2135" t="str">
            <v>FR0010070078</v>
          </cell>
        </row>
        <row r="2136">
          <cell r="A2136" t="str">
            <v>DE000DZ1JR05</v>
          </cell>
        </row>
        <row r="2137">
          <cell r="A2137" t="str">
            <v>FR0123415012</v>
          </cell>
        </row>
        <row r="2138">
          <cell r="A2138" t="str">
            <v>FR0123530984</v>
          </cell>
        </row>
        <row r="2139">
          <cell r="A2139" t="str">
            <v>FR0123091599</v>
          </cell>
        </row>
        <row r="2140">
          <cell r="A2140" t="str">
            <v>ES0458673052</v>
          </cell>
        </row>
        <row r="2141">
          <cell r="A2141" t="str">
            <v>FR0123530992</v>
          </cell>
        </row>
        <row r="2142">
          <cell r="A2142" t="str">
            <v>FR0010172528</v>
          </cell>
        </row>
        <row r="2143">
          <cell r="A2143" t="str">
            <v>FR0123573935</v>
          </cell>
        </row>
        <row r="2144">
          <cell r="A2144" t="str">
            <v>PTOTEKOE0011</v>
          </cell>
        </row>
        <row r="2145">
          <cell r="A2145" t="str">
            <v>FR0000187387</v>
          </cell>
        </row>
        <row r="2146">
          <cell r="A2146" t="str">
            <v>FR0012245959</v>
          </cell>
        </row>
        <row r="2147">
          <cell r="A2147" t="str">
            <v>XS0926835165</v>
          </cell>
        </row>
        <row r="2148">
          <cell r="A2148" t="str">
            <v>DE000A1RE301</v>
          </cell>
        </row>
        <row r="2149">
          <cell r="A2149" t="str">
            <v>DE000DZ3QDE1</v>
          </cell>
        </row>
        <row r="2150">
          <cell r="A2150" t="str">
            <v>SK4120008004</v>
          </cell>
        </row>
        <row r="2151">
          <cell r="A2151" t="str">
            <v>XS1167584405</v>
          </cell>
        </row>
        <row r="2152">
          <cell r="A2152" t="str">
            <v>XS1100253191</v>
          </cell>
        </row>
        <row r="2153">
          <cell r="A2153" t="str">
            <v>IE0004613513</v>
          </cell>
        </row>
        <row r="2154">
          <cell r="A2154" t="str">
            <v>DE000LB0CYC5</v>
          </cell>
        </row>
        <row r="2155">
          <cell r="A2155" t="str">
            <v>XS0121013410</v>
          </cell>
        </row>
        <row r="2156">
          <cell r="A2156" t="str">
            <v>XS0121024292</v>
          </cell>
        </row>
        <row r="2157">
          <cell r="A2157" t="str">
            <v>DE000HSH4ZS3</v>
          </cell>
        </row>
        <row r="2158">
          <cell r="A2158" t="str">
            <v>FR0123229306</v>
          </cell>
        </row>
        <row r="2159">
          <cell r="A2159" t="str">
            <v>FR0123398580</v>
          </cell>
        </row>
        <row r="2160">
          <cell r="A2160" t="str">
            <v>FR0123382824</v>
          </cell>
        </row>
        <row r="2161">
          <cell r="A2161" t="str">
            <v>DE000HLB4KY6</v>
          </cell>
        </row>
        <row r="2162">
          <cell r="A2162" t="str">
            <v>XS1166629490</v>
          </cell>
        </row>
        <row r="2163">
          <cell r="A2163" t="str">
            <v>DE000DXA1MJ0</v>
          </cell>
        </row>
        <row r="2164">
          <cell r="A2164" t="str">
            <v>DE000LBW8L69</v>
          </cell>
        </row>
        <row r="2165">
          <cell r="A2165" t="str">
            <v>FR0012045557</v>
          </cell>
        </row>
        <row r="2166">
          <cell r="A2166" t="str">
            <v>DE000LB0WWF0</v>
          </cell>
        </row>
        <row r="2167">
          <cell r="A2167" t="str">
            <v>DE000HLB0QT1</v>
          </cell>
        </row>
        <row r="2168">
          <cell r="A2168" t="str">
            <v>DE000HLB0QK0</v>
          </cell>
        </row>
        <row r="2169">
          <cell r="A2169" t="str">
            <v>DE000DZ6Z688</v>
          </cell>
        </row>
        <row r="2170">
          <cell r="A2170" t="str">
            <v>FR0000570889</v>
          </cell>
        </row>
        <row r="2171">
          <cell r="A2171" t="str">
            <v>XS0783534224</v>
          </cell>
        </row>
        <row r="2172">
          <cell r="A2172" t="str">
            <v>FR0123084651</v>
          </cell>
        </row>
        <row r="2173">
          <cell r="A2173" t="str">
            <v>BE0002459346</v>
          </cell>
        </row>
        <row r="2174">
          <cell r="A2174" t="str">
            <v>DE000WGZ7VK5</v>
          </cell>
        </row>
        <row r="2175">
          <cell r="A2175" t="str">
            <v>FR0123084594</v>
          </cell>
        </row>
        <row r="2176">
          <cell r="A2176" t="str">
            <v>ES0413211550</v>
          </cell>
        </row>
        <row r="2177">
          <cell r="A2177" t="str">
            <v>ES0413211618</v>
          </cell>
        </row>
        <row r="2178">
          <cell r="A2178" t="str">
            <v>DE000HSH34U4</v>
          </cell>
        </row>
        <row r="2179">
          <cell r="A2179" t="str">
            <v>DE000HSH4K75</v>
          </cell>
        </row>
        <row r="2180">
          <cell r="A2180" t="str">
            <v>FR0011160779</v>
          </cell>
        </row>
        <row r="2181">
          <cell r="A2181" t="str">
            <v>FR0011334366</v>
          </cell>
        </row>
        <row r="2182">
          <cell r="A2182" t="str">
            <v>FR0012199081</v>
          </cell>
        </row>
        <row r="2183">
          <cell r="A2183" t="str">
            <v>DE000A1R00H7</v>
          </cell>
        </row>
        <row r="2184">
          <cell r="A2184" t="str">
            <v>XS1013950222</v>
          </cell>
        </row>
        <row r="2185">
          <cell r="A2185" t="str">
            <v>DE000LB0MSY0</v>
          </cell>
        </row>
        <row r="2186">
          <cell r="A2186" t="str">
            <v>DE000DUS20L4</v>
          </cell>
        </row>
        <row r="2187">
          <cell r="A2187" t="str">
            <v>DE000A0AEAV6</v>
          </cell>
        </row>
        <row r="2188">
          <cell r="A2188" t="str">
            <v>DE000LBW6CE1</v>
          </cell>
        </row>
        <row r="2189">
          <cell r="A2189" t="str">
            <v>DE000NRW22M5</v>
          </cell>
        </row>
        <row r="2190">
          <cell r="A2190" t="str">
            <v>DE000HSH36K0</v>
          </cell>
        </row>
        <row r="2191">
          <cell r="A2191" t="str">
            <v>DE000A161ZK6</v>
          </cell>
        </row>
        <row r="2192">
          <cell r="A2192" t="str">
            <v>DE000A14J0E6</v>
          </cell>
        </row>
        <row r="2193">
          <cell r="A2193" t="str">
            <v>DE000HLB2DR9</v>
          </cell>
        </row>
        <row r="2194">
          <cell r="A2194" t="str">
            <v>DE000WGZ8BR0</v>
          </cell>
        </row>
        <row r="2195">
          <cell r="A2195" t="str">
            <v>DE000A1KRJP8</v>
          </cell>
        </row>
        <row r="2196">
          <cell r="A2196" t="str">
            <v>XS0917705120</v>
          </cell>
        </row>
        <row r="2197">
          <cell r="A2197" t="str">
            <v>XS0913979190</v>
          </cell>
        </row>
        <row r="2198">
          <cell r="A2198" t="str">
            <v>DE000NRW0HT1</v>
          </cell>
        </row>
        <row r="2199">
          <cell r="A2199" t="str">
            <v>SK4120009101</v>
          </cell>
        </row>
        <row r="2200">
          <cell r="A2200" t="str">
            <v>XS0720639292</v>
          </cell>
        </row>
        <row r="2201">
          <cell r="A2201" t="str">
            <v>BE0002486612</v>
          </cell>
        </row>
        <row r="2202">
          <cell r="A2202" t="str">
            <v>FR0118530338</v>
          </cell>
        </row>
        <row r="2203">
          <cell r="A2203" t="str">
            <v>FR0122366356</v>
          </cell>
        </row>
        <row r="2204">
          <cell r="A2204" t="str">
            <v>DE000CZ30V71</v>
          </cell>
        </row>
        <row r="2205">
          <cell r="A2205" t="str">
            <v>DE000A14KH11</v>
          </cell>
        </row>
        <row r="2206">
          <cell r="A2206" t="str">
            <v>BE0002484591</v>
          </cell>
        </row>
        <row r="2207">
          <cell r="A2207" t="str">
            <v>FR0123329296</v>
          </cell>
        </row>
        <row r="2208">
          <cell r="A2208" t="str">
            <v>DE000HLB2EE5</v>
          </cell>
        </row>
        <row r="2209">
          <cell r="A2209" t="str">
            <v>XS1378940842</v>
          </cell>
        </row>
        <row r="2210">
          <cell r="A2210" t="str">
            <v>DE000A1RE4D5</v>
          </cell>
        </row>
        <row r="2211">
          <cell r="A2211" t="str">
            <v>DE000DUS20N0</v>
          </cell>
        </row>
        <row r="2212">
          <cell r="A2212" t="str">
            <v>XS1379597476</v>
          </cell>
        </row>
        <row r="2213">
          <cell r="A2213" t="str">
            <v>DE000HSH4WH3</v>
          </cell>
        </row>
        <row r="2214">
          <cell r="A2214" t="str">
            <v>XS1379587675</v>
          </cell>
        </row>
        <row r="2215">
          <cell r="A2215" t="str">
            <v>XS1379593996</v>
          </cell>
        </row>
        <row r="2216">
          <cell r="A2216" t="str">
            <v>XS1378791401</v>
          </cell>
        </row>
        <row r="2217">
          <cell r="A2217" t="str">
            <v>XS0630459344</v>
          </cell>
        </row>
        <row r="2218">
          <cell r="A2218" t="str">
            <v>DE000A1EWHK6</v>
          </cell>
        </row>
        <row r="2219">
          <cell r="A2219" t="str">
            <v>FR0123329353</v>
          </cell>
        </row>
        <row r="2220">
          <cell r="A2220" t="str">
            <v>DE000A161LR1</v>
          </cell>
        </row>
        <row r="2221">
          <cell r="A2221" t="str">
            <v>DE000HSH4SX8</v>
          </cell>
        </row>
        <row r="2222">
          <cell r="A2222" t="str">
            <v>DE000HSH32Z7</v>
          </cell>
        </row>
        <row r="2223">
          <cell r="A2223" t="str">
            <v>DE000LFA1545</v>
          </cell>
        </row>
        <row r="2224">
          <cell r="A2224" t="str">
            <v>XS0897742416</v>
          </cell>
        </row>
        <row r="2225">
          <cell r="A2225" t="str">
            <v>XS0952561636</v>
          </cell>
        </row>
        <row r="2226">
          <cell r="A2226" t="str">
            <v>XS0978779980</v>
          </cell>
        </row>
        <row r="2227">
          <cell r="A2227" t="str">
            <v>FR0011642396</v>
          </cell>
        </row>
        <row r="2228">
          <cell r="A2228" t="str">
            <v>FR0123326680</v>
          </cell>
        </row>
        <row r="2229">
          <cell r="A2229" t="str">
            <v>DE000HLB1146</v>
          </cell>
        </row>
        <row r="2230">
          <cell r="A2230" t="str">
            <v>DE000HSH3347</v>
          </cell>
        </row>
        <row r="2231">
          <cell r="A2231" t="str">
            <v>DE000HLB4LG1</v>
          </cell>
        </row>
        <row r="2232">
          <cell r="A2232" t="str">
            <v>DE000WGZ7HN8</v>
          </cell>
        </row>
        <row r="2233">
          <cell r="A2233" t="str">
            <v>DE000WGZ7WG1</v>
          </cell>
        </row>
        <row r="2234">
          <cell r="A2234" t="str">
            <v>DE000HLB2CU5</v>
          </cell>
        </row>
        <row r="2235">
          <cell r="A2235" t="str">
            <v>DE000HLB4GL1</v>
          </cell>
        </row>
        <row r="2236">
          <cell r="A2236" t="str">
            <v>DE000WLB3NZ0</v>
          </cell>
        </row>
        <row r="2237">
          <cell r="A2237" t="str">
            <v>DE000WLB3RF3</v>
          </cell>
        </row>
        <row r="2238">
          <cell r="A2238" t="str">
            <v>DE000NLB2EP3</v>
          </cell>
        </row>
        <row r="2239">
          <cell r="A2239" t="str">
            <v>DE000HSH4ZJ2</v>
          </cell>
        </row>
        <row r="2240">
          <cell r="A2240" t="str">
            <v>DE000NRW0H65</v>
          </cell>
        </row>
        <row r="2241">
          <cell r="A2241" t="str">
            <v>DE000EH1A3Z1</v>
          </cell>
        </row>
        <row r="2242">
          <cell r="A2242" t="str">
            <v>FR0010914408</v>
          </cell>
        </row>
        <row r="2243">
          <cell r="A2243" t="str">
            <v>DE000HSH4ZG8</v>
          </cell>
        </row>
        <row r="2244">
          <cell r="A2244" t="str">
            <v>DE000DZ1J469</v>
          </cell>
        </row>
        <row r="2245">
          <cell r="A2245" t="str">
            <v>DE000A1K0V19</v>
          </cell>
        </row>
        <row r="2246">
          <cell r="A2246" t="str">
            <v>DE000DK0BWG1</v>
          </cell>
        </row>
        <row r="2247">
          <cell r="A2247" t="str">
            <v>AT0000A10WA8</v>
          </cell>
        </row>
        <row r="2248">
          <cell r="A2248" t="str">
            <v>ES0205014030</v>
          </cell>
        </row>
        <row r="2249">
          <cell r="A2249" t="str">
            <v>DE000LB0WGS6</v>
          </cell>
        </row>
        <row r="2250">
          <cell r="A2250" t="str">
            <v>XS1371945384</v>
          </cell>
        </row>
        <row r="2251">
          <cell r="A2251" t="str">
            <v>XS1371952596</v>
          </cell>
        </row>
        <row r="2252">
          <cell r="A2252" t="str">
            <v>XS1371966117</v>
          </cell>
        </row>
        <row r="2253">
          <cell r="A2253" t="str">
            <v>DE000HLB4N96</v>
          </cell>
        </row>
        <row r="2254">
          <cell r="A2254" t="str">
            <v>FR0000486524</v>
          </cell>
        </row>
        <row r="2255">
          <cell r="A2255" t="str">
            <v>DE000HLB3FX0</v>
          </cell>
        </row>
        <row r="2256">
          <cell r="A2256" t="str">
            <v>DE000LB01RW6</v>
          </cell>
        </row>
        <row r="2257">
          <cell r="A2257" t="str">
            <v>DE000HLB0QC7</v>
          </cell>
        </row>
        <row r="2258">
          <cell r="A2258" t="str">
            <v>XS1245639254</v>
          </cell>
        </row>
        <row r="2259">
          <cell r="A2259" t="str">
            <v>DE000HSH2KA7</v>
          </cell>
        </row>
        <row r="2260">
          <cell r="A2260" t="str">
            <v>DE000DZ9U733</v>
          </cell>
        </row>
        <row r="2261">
          <cell r="A2261" t="str">
            <v>DE000HSH41L8</v>
          </cell>
        </row>
        <row r="2262">
          <cell r="A2262" t="str">
            <v>DE000DG4T283</v>
          </cell>
        </row>
        <row r="2263">
          <cell r="A2263" t="str">
            <v>XS1368735806</v>
          </cell>
        </row>
        <row r="2264">
          <cell r="A2264" t="str">
            <v>XS1239502831</v>
          </cell>
        </row>
        <row r="2265">
          <cell r="A2265" t="str">
            <v>XS1167637294</v>
          </cell>
        </row>
        <row r="2266">
          <cell r="A2266" t="str">
            <v>DK0002019959</v>
          </cell>
        </row>
        <row r="2267">
          <cell r="A2267" t="str">
            <v>DE000DG4T234</v>
          </cell>
        </row>
        <row r="2268">
          <cell r="A2268" t="str">
            <v>FR0012820835</v>
          </cell>
        </row>
        <row r="2269">
          <cell r="A2269" t="str">
            <v>EU000A1Z97A5</v>
          </cell>
        </row>
        <row r="2270">
          <cell r="A2270" t="str">
            <v>FR0013078730</v>
          </cell>
        </row>
        <row r="2271">
          <cell r="A2271" t="str">
            <v>DE000DZ1G4N3</v>
          </cell>
        </row>
        <row r="2272">
          <cell r="A2272" t="str">
            <v>FR0011600923</v>
          </cell>
        </row>
        <row r="2273">
          <cell r="A2273" t="str">
            <v>DE000A1MLT03</v>
          </cell>
        </row>
        <row r="2274">
          <cell r="A2274" t="str">
            <v>FR0123648612</v>
          </cell>
        </row>
        <row r="2275">
          <cell r="A2275" t="str">
            <v>AT0000A15PW5</v>
          </cell>
        </row>
        <row r="2276">
          <cell r="A2276" t="str">
            <v>DE000A1KRJH5</v>
          </cell>
        </row>
        <row r="2277">
          <cell r="A2277" t="str">
            <v>FR0123648570</v>
          </cell>
        </row>
        <row r="2278">
          <cell r="A2278" t="str">
            <v>DE000HLB0TL2</v>
          </cell>
        </row>
        <row r="2279">
          <cell r="A2279" t="str">
            <v>XS1346615690</v>
          </cell>
        </row>
        <row r="2280">
          <cell r="A2280" t="str">
            <v>DE000A0Z1UF0</v>
          </cell>
        </row>
        <row r="2281">
          <cell r="A2281" t="str">
            <v>DE000A0Z1TU1</v>
          </cell>
        </row>
        <row r="2282">
          <cell r="A2282" t="str">
            <v>XS1092160461</v>
          </cell>
        </row>
        <row r="2283">
          <cell r="A2283" t="str">
            <v>FR0123492136</v>
          </cell>
        </row>
        <row r="2284">
          <cell r="A2284" t="str">
            <v>XS1344717860</v>
          </cell>
        </row>
        <row r="2285">
          <cell r="A2285" t="str">
            <v>XS1342818470</v>
          </cell>
        </row>
        <row r="2286">
          <cell r="A2286" t="str">
            <v>ES0443307048</v>
          </cell>
        </row>
        <row r="2287">
          <cell r="A2287" t="str">
            <v>DE000BLB3UQ9</v>
          </cell>
        </row>
        <row r="2288">
          <cell r="A2288" t="str">
            <v>ES0443307063</v>
          </cell>
        </row>
        <row r="2289">
          <cell r="A2289" t="str">
            <v>XS1233301701</v>
          </cell>
        </row>
        <row r="2290">
          <cell r="A2290" t="str">
            <v>IT0005039711</v>
          </cell>
        </row>
        <row r="2291">
          <cell r="A2291" t="str">
            <v>XS1257186392</v>
          </cell>
        </row>
        <row r="2292">
          <cell r="A2292" t="str">
            <v>DE000LB0ZZX9</v>
          </cell>
        </row>
        <row r="2293">
          <cell r="A2293" t="str">
            <v>XS1254537910</v>
          </cell>
        </row>
        <row r="2294">
          <cell r="A2294" t="str">
            <v>DE000CS8AJY9</v>
          </cell>
        </row>
        <row r="2295">
          <cell r="A2295" t="str">
            <v>ES0413900160</v>
          </cell>
        </row>
        <row r="2296">
          <cell r="A2296" t="str">
            <v>AT000B120340</v>
          </cell>
        </row>
        <row r="2297">
          <cell r="A2297" t="str">
            <v>XS1288467605</v>
          </cell>
        </row>
        <row r="2298">
          <cell r="A2298" t="str">
            <v>DE000A1PG318</v>
          </cell>
        </row>
        <row r="2299">
          <cell r="A2299" t="str">
            <v>DE000CS8AZ46</v>
          </cell>
        </row>
        <row r="2300">
          <cell r="A2300" t="str">
            <v>ES0413900210</v>
          </cell>
        </row>
        <row r="2301">
          <cell r="A2301" t="str">
            <v>ES0413211543</v>
          </cell>
        </row>
        <row r="2302">
          <cell r="A2302" t="str">
            <v>DE000LB0YB82</v>
          </cell>
        </row>
        <row r="2303">
          <cell r="A2303" t="str">
            <v>XS0260981658</v>
          </cell>
        </row>
        <row r="2304">
          <cell r="A2304" t="str">
            <v>PTBSQ1OM0012</v>
          </cell>
        </row>
        <row r="2305">
          <cell r="A2305" t="str">
            <v>DE000A1KRJK9</v>
          </cell>
        </row>
        <row r="2306">
          <cell r="A2306" t="str">
            <v>PTBSPSOM0024</v>
          </cell>
        </row>
        <row r="2307">
          <cell r="A2307" t="str">
            <v>DE000LB00ME7</v>
          </cell>
        </row>
        <row r="2308">
          <cell r="A2308" t="str">
            <v>FR0123417554</v>
          </cell>
        </row>
        <row r="2309">
          <cell r="A2309" t="str">
            <v>FR0123122360</v>
          </cell>
        </row>
        <row r="2310">
          <cell r="A2310" t="str">
            <v>AT0000A17HN7</v>
          </cell>
        </row>
        <row r="2311">
          <cell r="A2311" t="str">
            <v>DE000DZ9U840</v>
          </cell>
        </row>
        <row r="2312">
          <cell r="A2312" t="str">
            <v>XS1107638832</v>
          </cell>
        </row>
        <row r="2313">
          <cell r="A2313" t="str">
            <v>XS1243997779</v>
          </cell>
        </row>
        <row r="2314">
          <cell r="A2314" t="str">
            <v>DE000WLB6054</v>
          </cell>
        </row>
        <row r="2315">
          <cell r="A2315" t="str">
            <v>DE000DK0DTE8</v>
          </cell>
        </row>
        <row r="2316">
          <cell r="A2316" t="str">
            <v>DE000HLB1GK9</v>
          </cell>
        </row>
        <row r="2317">
          <cell r="A2317" t="str">
            <v>XS1345337064</v>
          </cell>
        </row>
        <row r="2318">
          <cell r="A2318" t="str">
            <v>DE000HLB08S0</v>
          </cell>
        </row>
        <row r="2319">
          <cell r="A2319" t="str">
            <v>DE000DZ1J501</v>
          </cell>
        </row>
        <row r="2320">
          <cell r="A2320" t="str">
            <v>DE000LB0NZZ0</v>
          </cell>
        </row>
        <row r="2321">
          <cell r="A2321" t="str">
            <v>DE000HSH32T0</v>
          </cell>
        </row>
        <row r="2322">
          <cell r="A2322" t="str">
            <v>DE000DZ1J7G7</v>
          </cell>
        </row>
        <row r="2323">
          <cell r="A2323" t="str">
            <v>FR0123527261</v>
          </cell>
        </row>
        <row r="2324">
          <cell r="A2324" t="str">
            <v>XS1305187020</v>
          </cell>
        </row>
        <row r="2325">
          <cell r="A2325" t="str">
            <v>DE000HSH4PV8</v>
          </cell>
        </row>
        <row r="2326">
          <cell r="A2326" t="str">
            <v>DE000HSH4JG2</v>
          </cell>
        </row>
        <row r="2327">
          <cell r="A2327" t="str">
            <v>BE6256952647</v>
          </cell>
        </row>
        <row r="2328">
          <cell r="A2328" t="str">
            <v>DE000RLP0652</v>
          </cell>
        </row>
        <row r="2329">
          <cell r="A2329" t="str">
            <v>DE000NRW21D6</v>
          </cell>
        </row>
        <row r="2330">
          <cell r="A2330" t="str">
            <v>DE000HLB1HZ5</v>
          </cell>
        </row>
        <row r="2331">
          <cell r="A2331" t="str">
            <v>DE000HSH3RT0</v>
          </cell>
        </row>
        <row r="2332">
          <cell r="A2332" t="str">
            <v>DE000WGZ7WH9</v>
          </cell>
        </row>
        <row r="2333">
          <cell r="A2333" t="str">
            <v>FR0123229538</v>
          </cell>
        </row>
        <row r="2334">
          <cell r="A2334" t="str">
            <v>DE000DZ1J8F7</v>
          </cell>
        </row>
        <row r="2335">
          <cell r="A2335" t="str">
            <v>DE000DZ1J8A8</v>
          </cell>
        </row>
        <row r="2336">
          <cell r="A2336" t="str">
            <v>DE000LBW6CC5</v>
          </cell>
        </row>
        <row r="2337">
          <cell r="A2337" t="str">
            <v>DE000DZ1JPK1</v>
          </cell>
        </row>
        <row r="2338">
          <cell r="A2338" t="str">
            <v>DE000DZ1J394</v>
          </cell>
        </row>
        <row r="2339">
          <cell r="A2339" t="str">
            <v>DE000DZ1J4P5</v>
          </cell>
        </row>
        <row r="2340">
          <cell r="A2340" t="str">
            <v>DK0009769036</v>
          </cell>
        </row>
        <row r="2341">
          <cell r="A2341" t="str">
            <v>DK0009769382</v>
          </cell>
        </row>
        <row r="2342">
          <cell r="A2342" t="str">
            <v>XS0613543957</v>
          </cell>
        </row>
        <row r="2343">
          <cell r="A2343" t="str">
            <v>AT0000A1ACZ1</v>
          </cell>
        </row>
        <row r="2344">
          <cell r="A2344" t="str">
            <v>DE000DK0C950</v>
          </cell>
        </row>
        <row r="2345">
          <cell r="A2345" t="str">
            <v>FR0123529036</v>
          </cell>
        </row>
        <row r="2346">
          <cell r="A2346" t="str">
            <v>XS1268337844</v>
          </cell>
        </row>
        <row r="2347">
          <cell r="A2347" t="str">
            <v>FR0011321256</v>
          </cell>
        </row>
        <row r="2348">
          <cell r="A2348" t="str">
            <v>FR0010172312</v>
          </cell>
        </row>
        <row r="2349">
          <cell r="A2349" t="str">
            <v>DE000A0SLF95</v>
          </cell>
        </row>
        <row r="2350">
          <cell r="A2350" t="str">
            <v>FR0012740918</v>
          </cell>
        </row>
        <row r="2351">
          <cell r="A2351" t="str">
            <v>DE000HSH4J29</v>
          </cell>
        </row>
        <row r="2352">
          <cell r="A2352" t="str">
            <v>FR0117341000</v>
          </cell>
        </row>
        <row r="2353">
          <cell r="A2353" t="str">
            <v>DE000LB0QK73</v>
          </cell>
        </row>
        <row r="2354">
          <cell r="A2354" t="str">
            <v>DE000DK0GAM4</v>
          </cell>
        </row>
        <row r="2355">
          <cell r="A2355" t="str">
            <v>DE000HLB10E6</v>
          </cell>
        </row>
        <row r="2356">
          <cell r="A2356" t="str">
            <v>AT0000A1H5P3</v>
          </cell>
        </row>
        <row r="2357">
          <cell r="A2357" t="str">
            <v>FR0011321926</v>
          </cell>
        </row>
        <row r="2358">
          <cell r="A2358" t="str">
            <v>FR0120992112</v>
          </cell>
        </row>
        <row r="2359">
          <cell r="A2359" t="str">
            <v>XS1169595854</v>
          </cell>
        </row>
        <row r="2360">
          <cell r="A2360" t="str">
            <v>AT0000A1H5N8</v>
          </cell>
        </row>
        <row r="2361">
          <cell r="A2361" t="str">
            <v>DE000LBB5MD9</v>
          </cell>
        </row>
        <row r="2362">
          <cell r="A2362" t="str">
            <v>DE000BLB2NR4</v>
          </cell>
        </row>
        <row r="2363">
          <cell r="A2363" t="str">
            <v>DE000CB0BW42</v>
          </cell>
        </row>
        <row r="2364">
          <cell r="A2364" t="str">
            <v>DE000BLB2JA8</v>
          </cell>
        </row>
        <row r="2365">
          <cell r="A2365" t="str">
            <v>DE000HLB0TY5</v>
          </cell>
        </row>
        <row r="2366">
          <cell r="A2366" t="str">
            <v>FR0011437367</v>
          </cell>
        </row>
        <row r="2367">
          <cell r="A2367" t="str">
            <v>DE000LB0R0C6</v>
          </cell>
        </row>
        <row r="2368">
          <cell r="A2368" t="str">
            <v>NL0009403229</v>
          </cell>
        </row>
        <row r="2369">
          <cell r="A2369" t="str">
            <v>FR0123563209</v>
          </cell>
        </row>
        <row r="2370">
          <cell r="A2370" t="str">
            <v>BE6282796091</v>
          </cell>
        </row>
        <row r="2371">
          <cell r="A2371" t="str">
            <v>ES0413790298</v>
          </cell>
        </row>
        <row r="2372">
          <cell r="A2372" t="str">
            <v>IE00B7TN5929</v>
          </cell>
        </row>
        <row r="2373">
          <cell r="A2373" t="str">
            <v>BE6283769121</v>
          </cell>
        </row>
        <row r="2374">
          <cell r="A2374" t="str">
            <v>DE000LB0M6D6</v>
          </cell>
        </row>
        <row r="2375">
          <cell r="A2375" t="str">
            <v>ES0413790306</v>
          </cell>
        </row>
        <row r="2376">
          <cell r="A2376" t="str">
            <v>DE000A0L0TX3</v>
          </cell>
        </row>
        <row r="2377">
          <cell r="A2377" t="str">
            <v>BE6283774170</v>
          </cell>
        </row>
        <row r="2378">
          <cell r="A2378" t="str">
            <v>FR0011322742</v>
          </cell>
        </row>
        <row r="2379">
          <cell r="A2379" t="str">
            <v>FR0123530885</v>
          </cell>
        </row>
        <row r="2380">
          <cell r="A2380" t="str">
            <v>FR0012759744</v>
          </cell>
        </row>
        <row r="2381">
          <cell r="A2381" t="str">
            <v>BE6283808515</v>
          </cell>
        </row>
        <row r="2382">
          <cell r="A2382" t="str">
            <v>FR0123263339</v>
          </cell>
        </row>
        <row r="2383">
          <cell r="A2383" t="str">
            <v>FR0011915321</v>
          </cell>
        </row>
        <row r="2384">
          <cell r="A2384" t="str">
            <v>XS1347829274</v>
          </cell>
        </row>
        <row r="2385">
          <cell r="A2385" t="str">
            <v>XS1341083639</v>
          </cell>
        </row>
        <row r="2386">
          <cell r="A2386" t="str">
            <v>FR0123263131</v>
          </cell>
        </row>
        <row r="2387">
          <cell r="A2387" t="str">
            <v>DE000LB00CH1</v>
          </cell>
        </row>
        <row r="2388">
          <cell r="A2388" t="str">
            <v>DE000LB0NAT6</v>
          </cell>
        </row>
        <row r="2389">
          <cell r="A2389" t="str">
            <v>XS1276772636</v>
          </cell>
        </row>
        <row r="2390">
          <cell r="A2390" t="str">
            <v>DE000A1EWJU1</v>
          </cell>
        </row>
        <row r="2391">
          <cell r="A2391" t="str">
            <v>IT0003748735</v>
          </cell>
        </row>
        <row r="2392">
          <cell r="A2392" t="str">
            <v>IT0003748743</v>
          </cell>
        </row>
        <row r="2393">
          <cell r="A2393" t="str">
            <v>IT0003748750</v>
          </cell>
        </row>
        <row r="2394">
          <cell r="A2394" t="str">
            <v>ES0413900368</v>
          </cell>
        </row>
        <row r="2395">
          <cell r="A2395" t="str">
            <v>ES0413900376</v>
          </cell>
        </row>
        <row r="2396">
          <cell r="A2396" t="str">
            <v>IT0003748768</v>
          </cell>
        </row>
        <row r="2397">
          <cell r="A2397" t="str">
            <v>IT0003748776</v>
          </cell>
        </row>
        <row r="2398">
          <cell r="A2398" t="str">
            <v>IT0003748784</v>
          </cell>
        </row>
        <row r="2399">
          <cell r="A2399" t="str">
            <v>IT0003748792</v>
          </cell>
        </row>
        <row r="2400">
          <cell r="A2400" t="str">
            <v>FR0000570897</v>
          </cell>
        </row>
        <row r="2401">
          <cell r="A2401" t="str">
            <v>FR0000570905</v>
          </cell>
        </row>
        <row r="2402">
          <cell r="A2402" t="str">
            <v>XS0183250710</v>
          </cell>
        </row>
        <row r="2403">
          <cell r="A2403" t="str">
            <v>FR0123084529</v>
          </cell>
        </row>
        <row r="2404">
          <cell r="A2404" t="str">
            <v>FR0123193932</v>
          </cell>
        </row>
        <row r="2405">
          <cell r="A2405" t="str">
            <v>FR0012696896</v>
          </cell>
        </row>
        <row r="2406">
          <cell r="A2406" t="str">
            <v>FR0011539535</v>
          </cell>
        </row>
        <row r="2407">
          <cell r="A2407" t="str">
            <v>DE000HLB1Y05</v>
          </cell>
        </row>
        <row r="2408">
          <cell r="A2408" t="str">
            <v>DE000RLP0272</v>
          </cell>
        </row>
        <row r="2409">
          <cell r="A2409" t="str">
            <v>XS1358838750</v>
          </cell>
        </row>
        <row r="2410">
          <cell r="A2410" t="str">
            <v>XS1360331232</v>
          </cell>
        </row>
        <row r="2411">
          <cell r="A2411" t="str">
            <v>DE000LBB38H3</v>
          </cell>
        </row>
        <row r="2412">
          <cell r="A2412" t="str">
            <v>XS1242968979</v>
          </cell>
        </row>
        <row r="2413">
          <cell r="A2413" t="str">
            <v>DE000LFA1511</v>
          </cell>
        </row>
        <row r="2414">
          <cell r="A2414" t="str">
            <v>IT0004965346</v>
          </cell>
        </row>
        <row r="2415">
          <cell r="A2415" t="str">
            <v>FR0123163893</v>
          </cell>
        </row>
        <row r="2416">
          <cell r="A2416" t="str">
            <v>DE000MHB2028</v>
          </cell>
        </row>
        <row r="2417">
          <cell r="A2417" t="str">
            <v>DE000CS8AG64</v>
          </cell>
        </row>
        <row r="2418">
          <cell r="A2418" t="str">
            <v>DE000HSH4MZ6</v>
          </cell>
        </row>
        <row r="2419">
          <cell r="A2419" t="str">
            <v>XS1379667949</v>
          </cell>
        </row>
        <row r="2420">
          <cell r="A2420" t="str">
            <v>XS1290200325</v>
          </cell>
        </row>
        <row r="2421">
          <cell r="A2421" t="str">
            <v>DE000HLB1KE4</v>
          </cell>
        </row>
        <row r="2422">
          <cell r="A2422" t="str">
            <v>DE000HLB0XD1</v>
          </cell>
        </row>
        <row r="2423">
          <cell r="A2423" t="str">
            <v>XS1375954945</v>
          </cell>
        </row>
        <row r="2424">
          <cell r="A2424" t="str">
            <v>XS0160028014</v>
          </cell>
        </row>
        <row r="2425">
          <cell r="A2425" t="str">
            <v>FR0010970988</v>
          </cell>
        </row>
        <row r="2426">
          <cell r="A2426" t="str">
            <v>DE000DG4T432</v>
          </cell>
        </row>
        <row r="2427">
          <cell r="A2427" t="str">
            <v>DE000DG4T440</v>
          </cell>
        </row>
        <row r="2428">
          <cell r="A2428" t="str">
            <v>DE000DZ1J7H5</v>
          </cell>
        </row>
        <row r="2429">
          <cell r="A2429" t="str">
            <v>DE000DG4T127</v>
          </cell>
        </row>
        <row r="2430">
          <cell r="A2430" t="str">
            <v>DE000DK0DS78</v>
          </cell>
        </row>
        <row r="2431">
          <cell r="A2431" t="str">
            <v>FR0011541978</v>
          </cell>
        </row>
        <row r="2432">
          <cell r="A2432" t="str">
            <v>BE6244103196</v>
          </cell>
        </row>
        <row r="2433">
          <cell r="A2433" t="str">
            <v>XS1332743241</v>
          </cell>
        </row>
        <row r="2434">
          <cell r="A2434" t="str">
            <v>DE000LB0QRN6</v>
          </cell>
        </row>
        <row r="2435">
          <cell r="A2435" t="str">
            <v>DE000A1R0Y45</v>
          </cell>
        </row>
        <row r="2436">
          <cell r="A2436" t="str">
            <v>DE000BLB61V6</v>
          </cell>
        </row>
        <row r="2437">
          <cell r="A2437" t="str">
            <v>DE000A1A6TV6</v>
          </cell>
        </row>
        <row r="2438">
          <cell r="A2438" t="str">
            <v>XS1114469890</v>
          </cell>
        </row>
        <row r="2439">
          <cell r="A2439" t="str">
            <v>XS1379610915</v>
          </cell>
        </row>
        <row r="2440">
          <cell r="A2440" t="str">
            <v>BE6217111903</v>
          </cell>
        </row>
        <row r="2441">
          <cell r="A2441" t="str">
            <v>XS1101913082</v>
          </cell>
        </row>
        <row r="2442">
          <cell r="A2442" t="str">
            <v>FR0123329692</v>
          </cell>
        </row>
        <row r="2443">
          <cell r="A2443" t="str">
            <v>DE000CZ22EX6</v>
          </cell>
        </row>
        <row r="2444">
          <cell r="A2444" t="str">
            <v>DE000NRW0GR7</v>
          </cell>
        </row>
        <row r="2445">
          <cell r="A2445" t="str">
            <v>XS1099450055</v>
          </cell>
        </row>
        <row r="2446">
          <cell r="A2446" t="str">
            <v>DE000DKB0036</v>
          </cell>
        </row>
        <row r="2447">
          <cell r="A2447" t="str">
            <v>DE000BLB3TX7</v>
          </cell>
        </row>
        <row r="2448">
          <cell r="A2448" t="str">
            <v>XS1337306051</v>
          </cell>
        </row>
        <row r="2449">
          <cell r="A2449" t="str">
            <v>DE000LBB5MY5</v>
          </cell>
        </row>
        <row r="2450">
          <cell r="A2450" t="str">
            <v>XS0400780960</v>
          </cell>
        </row>
        <row r="2451">
          <cell r="A2451" t="str">
            <v>DE000HLB1005</v>
          </cell>
        </row>
        <row r="2452">
          <cell r="A2452" t="str">
            <v>DE000HLB0U26</v>
          </cell>
        </row>
        <row r="2453">
          <cell r="A2453" t="str">
            <v>DE000HLB1VA9</v>
          </cell>
        </row>
        <row r="2454">
          <cell r="A2454" t="str">
            <v>DE000HSH4NV3</v>
          </cell>
        </row>
        <row r="2455">
          <cell r="A2455" t="str">
            <v>XS0877993526</v>
          </cell>
        </row>
        <row r="2456">
          <cell r="A2456" t="str">
            <v>FR0123334411</v>
          </cell>
        </row>
        <row r="2457">
          <cell r="A2457" t="str">
            <v>FR0123334387</v>
          </cell>
        </row>
        <row r="2458">
          <cell r="A2458" t="str">
            <v>FR0012591832</v>
          </cell>
        </row>
        <row r="2459">
          <cell r="A2459" t="str">
            <v>DE000A1E88P3</v>
          </cell>
        </row>
        <row r="2460">
          <cell r="A2460" t="str">
            <v>BE6261052904</v>
          </cell>
        </row>
        <row r="2461">
          <cell r="A2461" t="str">
            <v>FR0010859512</v>
          </cell>
        </row>
        <row r="2462">
          <cell r="A2462" t="str">
            <v>FR0123334478</v>
          </cell>
        </row>
        <row r="2463">
          <cell r="A2463" t="str">
            <v>XS0566131453</v>
          </cell>
        </row>
        <row r="2464">
          <cell r="A2464" t="str">
            <v>XS1045125348</v>
          </cell>
        </row>
        <row r="2465">
          <cell r="A2465" t="str">
            <v>FR0011642420</v>
          </cell>
        </row>
        <row r="2466">
          <cell r="A2466" t="str">
            <v>DE000SLB3883</v>
          </cell>
        </row>
        <row r="2467">
          <cell r="A2467" t="str">
            <v>DE000HLB1F57</v>
          </cell>
        </row>
        <row r="2468">
          <cell r="A2468" t="str">
            <v>FR0011505932</v>
          </cell>
        </row>
        <row r="2469">
          <cell r="A2469" t="str">
            <v>DE000BLB2F91</v>
          </cell>
        </row>
        <row r="2470">
          <cell r="A2470" t="str">
            <v>AT0000A1GZU0</v>
          </cell>
        </row>
        <row r="2471">
          <cell r="A2471" t="str">
            <v>DE000HLB0WP7</v>
          </cell>
        </row>
        <row r="2472">
          <cell r="A2472" t="str">
            <v>DE000MHB8793</v>
          </cell>
        </row>
        <row r="2473">
          <cell r="A2473" t="str">
            <v>DE000HSH4NT7</v>
          </cell>
        </row>
        <row r="2474">
          <cell r="A2474" t="str">
            <v>ES0413211196</v>
          </cell>
        </row>
        <row r="2475">
          <cell r="A2475" t="str">
            <v>XS0038174156</v>
          </cell>
        </row>
        <row r="2476">
          <cell r="A2476" t="str">
            <v>DE000LB0P805</v>
          </cell>
        </row>
        <row r="2477">
          <cell r="A2477" t="str">
            <v>DE000HSH4HG6</v>
          </cell>
        </row>
        <row r="2478">
          <cell r="A2478" t="str">
            <v>DE000BLB26C9</v>
          </cell>
        </row>
        <row r="2479">
          <cell r="A2479" t="str">
            <v>FR0011549997</v>
          </cell>
        </row>
        <row r="2480">
          <cell r="A2480" t="str">
            <v>FR0011546886</v>
          </cell>
        </row>
        <row r="2481">
          <cell r="A2481" t="str">
            <v>FR0011548791</v>
          </cell>
        </row>
        <row r="2482">
          <cell r="A2482" t="str">
            <v>BE6266168655</v>
          </cell>
        </row>
        <row r="2483">
          <cell r="A2483" t="str">
            <v>AT000B006093</v>
          </cell>
        </row>
        <row r="2484">
          <cell r="A2484" t="str">
            <v>FR0011548866</v>
          </cell>
        </row>
        <row r="2485">
          <cell r="A2485" t="str">
            <v>DE000HSH3C19</v>
          </cell>
        </row>
        <row r="2486">
          <cell r="A2486" t="str">
            <v>FR0011942168</v>
          </cell>
        </row>
        <row r="2487">
          <cell r="A2487" t="str">
            <v>XS1351716201</v>
          </cell>
        </row>
        <row r="2488">
          <cell r="A2488" t="str">
            <v>DE000LBB5MK4</v>
          </cell>
        </row>
        <row r="2489">
          <cell r="A2489" t="str">
            <v>DE000A1RQB29</v>
          </cell>
        </row>
        <row r="2490">
          <cell r="A2490" t="str">
            <v>DE000NRW0GF2</v>
          </cell>
        </row>
        <row r="2491">
          <cell r="A2491" t="str">
            <v>DE000BLB2JB6</v>
          </cell>
        </row>
        <row r="2492">
          <cell r="A2492" t="str">
            <v>DE000A1MLRF1</v>
          </cell>
        </row>
        <row r="2493">
          <cell r="A2493" t="str">
            <v>BE6282726361</v>
          </cell>
        </row>
        <row r="2494">
          <cell r="A2494" t="str">
            <v>BE6282954708</v>
          </cell>
        </row>
        <row r="2495">
          <cell r="A2495" t="str">
            <v>DE000LBB5M08</v>
          </cell>
        </row>
        <row r="2496">
          <cell r="A2496" t="str">
            <v>BE6282956729</v>
          </cell>
        </row>
        <row r="2497">
          <cell r="A2497" t="str">
            <v>FR0011950716</v>
          </cell>
        </row>
        <row r="2498">
          <cell r="A2498" t="str">
            <v>DE000A0BNEJ2</v>
          </cell>
        </row>
        <row r="2499">
          <cell r="A2499" t="str">
            <v>XS1376614118</v>
          </cell>
        </row>
        <row r="2500">
          <cell r="A2500" t="str">
            <v>FR0123202485</v>
          </cell>
        </row>
        <row r="2501">
          <cell r="A2501" t="str">
            <v>FR0013066743</v>
          </cell>
        </row>
        <row r="2502">
          <cell r="A2502" t="str">
            <v>BE0001716670</v>
          </cell>
        </row>
        <row r="2503">
          <cell r="A2503" t="str">
            <v>FR0118664145</v>
          </cell>
        </row>
        <row r="2504">
          <cell r="A2504" t="str">
            <v>AT0000A11434</v>
          </cell>
        </row>
        <row r="2505">
          <cell r="A2505" t="str">
            <v>DE000LBW8VX7</v>
          </cell>
        </row>
        <row r="2506">
          <cell r="A2506" t="str">
            <v>FR0011187079</v>
          </cell>
        </row>
        <row r="2507">
          <cell r="A2507" t="str">
            <v>DE000WLB86V9</v>
          </cell>
        </row>
        <row r="2508">
          <cell r="A2508" t="str">
            <v>DE000HSH3BG1</v>
          </cell>
        </row>
        <row r="2509">
          <cell r="A2509" t="str">
            <v>DK0002019876</v>
          </cell>
        </row>
        <row r="2510">
          <cell r="A2510" t="str">
            <v>FR0011642479</v>
          </cell>
        </row>
        <row r="2511">
          <cell r="A2511" t="str">
            <v>DE000DHY4549</v>
          </cell>
        </row>
        <row r="2512">
          <cell r="A2512" t="str">
            <v>DE000LB0CAB7</v>
          </cell>
        </row>
        <row r="2513">
          <cell r="A2513" t="str">
            <v>XS0690482426</v>
          </cell>
        </row>
        <row r="2514">
          <cell r="A2514" t="str">
            <v>FR0010261396</v>
          </cell>
        </row>
        <row r="2515">
          <cell r="A2515" t="str">
            <v>BE0002453281</v>
          </cell>
        </row>
        <row r="2516">
          <cell r="A2516" t="str">
            <v>ES0413900327</v>
          </cell>
        </row>
        <row r="2517">
          <cell r="A2517" t="str">
            <v>ES0413900335</v>
          </cell>
        </row>
        <row r="2518">
          <cell r="A2518" t="str">
            <v>DE000HLB0P56</v>
          </cell>
        </row>
        <row r="2519">
          <cell r="A2519" t="str">
            <v>ES0413900343</v>
          </cell>
        </row>
        <row r="2520">
          <cell r="A2520" t="str">
            <v>ES0413900384</v>
          </cell>
        </row>
        <row r="2521">
          <cell r="A2521" t="str">
            <v>DE000A1CR974</v>
          </cell>
        </row>
        <row r="2522">
          <cell r="A2522" t="str">
            <v>XS0748955142</v>
          </cell>
        </row>
        <row r="2523">
          <cell r="A2523" t="str">
            <v>DE000DZ1JDR2</v>
          </cell>
        </row>
        <row r="2524">
          <cell r="A2524" t="str">
            <v>XS1257780384</v>
          </cell>
        </row>
        <row r="2525">
          <cell r="A2525" t="str">
            <v>DE000DZ1JD76</v>
          </cell>
        </row>
        <row r="2526">
          <cell r="A2526" t="str">
            <v>DE000DZ1H6E6</v>
          </cell>
        </row>
        <row r="2527">
          <cell r="A2527" t="str">
            <v>DE000LB01X97</v>
          </cell>
        </row>
        <row r="2528">
          <cell r="A2528" t="str">
            <v>FR0123034391</v>
          </cell>
        </row>
        <row r="2529">
          <cell r="A2529" t="str">
            <v>DE000LB0Y8B2</v>
          </cell>
        </row>
        <row r="2530">
          <cell r="A2530" t="str">
            <v>DE000DZ1HHD7</v>
          </cell>
        </row>
        <row r="2531">
          <cell r="A2531" t="str">
            <v>EU000A1AJM31</v>
          </cell>
        </row>
        <row r="2532">
          <cell r="A2532" t="str">
            <v>DE000A2AAMB7</v>
          </cell>
        </row>
        <row r="2533">
          <cell r="A2533" t="str">
            <v>DE000DHY3301</v>
          </cell>
        </row>
        <row r="2534">
          <cell r="A2534" t="str">
            <v>XS1190973559</v>
          </cell>
        </row>
        <row r="2535">
          <cell r="A2535" t="str">
            <v>XS1190974011</v>
          </cell>
        </row>
        <row r="2536">
          <cell r="A2536" t="str">
            <v>DE000DHY4341</v>
          </cell>
        </row>
        <row r="2537">
          <cell r="A2537" t="str">
            <v>DE000DK6D3V8</v>
          </cell>
        </row>
        <row r="2538">
          <cell r="A2538" t="str">
            <v>ES0413320021</v>
          </cell>
        </row>
        <row r="2539">
          <cell r="A2539" t="str">
            <v>DE000HSH40E5</v>
          </cell>
        </row>
        <row r="2540">
          <cell r="A2540" t="str">
            <v>BE0000307166</v>
          </cell>
        </row>
        <row r="2541">
          <cell r="A2541" t="str">
            <v>SK4120008772</v>
          </cell>
        </row>
        <row r="2542">
          <cell r="A2542" t="str">
            <v>FR0011530492</v>
          </cell>
        </row>
        <row r="2543">
          <cell r="A2543" t="str">
            <v>EU000A1G1Q17</v>
          </cell>
        </row>
        <row r="2544">
          <cell r="A2544" t="str">
            <v>EU000A1G4DN5</v>
          </cell>
        </row>
        <row r="2545">
          <cell r="A2545" t="str">
            <v>EU000A0VUCF1</v>
          </cell>
        </row>
        <row r="2546">
          <cell r="A2546" t="str">
            <v>EU000A1A1DJ5</v>
          </cell>
        </row>
        <row r="2547">
          <cell r="A2547" t="str">
            <v>XS1069612122</v>
          </cell>
        </row>
        <row r="2548">
          <cell r="A2548" t="str">
            <v>ES0513862DQ3</v>
          </cell>
        </row>
        <row r="2549">
          <cell r="A2549" t="str">
            <v>XS1034975588</v>
          </cell>
        </row>
        <row r="2550">
          <cell r="A2550" t="str">
            <v>XS0162373962</v>
          </cell>
        </row>
        <row r="2551">
          <cell r="A2551" t="str">
            <v>ES0513862DR1</v>
          </cell>
        </row>
        <row r="2552">
          <cell r="A2552" t="str">
            <v>ES0513495QL5</v>
          </cell>
        </row>
        <row r="2553">
          <cell r="A2553" t="str">
            <v>DE000DZ1J5H9</v>
          </cell>
        </row>
        <row r="2554">
          <cell r="A2554" t="str">
            <v>XS1068966073</v>
          </cell>
        </row>
        <row r="2555">
          <cell r="A2555" t="str">
            <v>XS1137556285</v>
          </cell>
        </row>
        <row r="2556">
          <cell r="A2556" t="str">
            <v>FR0123362883</v>
          </cell>
        </row>
        <row r="2557">
          <cell r="A2557" t="str">
            <v>DE000HSH5WB3</v>
          </cell>
        </row>
        <row r="2558">
          <cell r="A2558" t="str">
            <v>XS1209947271</v>
          </cell>
        </row>
        <row r="2559">
          <cell r="A2559" t="str">
            <v>XS0308936037</v>
          </cell>
        </row>
        <row r="2560">
          <cell r="A2560" t="str">
            <v>DE000HSH5WD9</v>
          </cell>
        </row>
        <row r="2561">
          <cell r="A2561" t="str">
            <v>ES0413790066</v>
          </cell>
        </row>
        <row r="2562">
          <cell r="A2562" t="str">
            <v>DE000LB0YWU5</v>
          </cell>
        </row>
        <row r="2563">
          <cell r="A2563" t="str">
            <v>XS0618836497</v>
          </cell>
        </row>
        <row r="2564">
          <cell r="A2564" t="str">
            <v>ES0413790074</v>
          </cell>
        </row>
        <row r="2565">
          <cell r="A2565" t="str">
            <v>DE000SLB5524</v>
          </cell>
        </row>
        <row r="2566">
          <cell r="A2566" t="str">
            <v>DE000BLB4E58</v>
          </cell>
        </row>
        <row r="2567">
          <cell r="A2567" t="str">
            <v>DE000DK0B036</v>
          </cell>
        </row>
        <row r="2568">
          <cell r="A2568" t="str">
            <v>XS1245571788</v>
          </cell>
        </row>
        <row r="2569">
          <cell r="A2569" t="str">
            <v>DE000WGZ3SS3</v>
          </cell>
        </row>
        <row r="2570">
          <cell r="A2570" t="str">
            <v>DE000WLB6Y17</v>
          </cell>
        </row>
        <row r="2571">
          <cell r="A2571" t="str">
            <v>XS1205688416</v>
          </cell>
        </row>
        <row r="2572">
          <cell r="A2572" t="str">
            <v>DE000A1MLYD2</v>
          </cell>
        </row>
        <row r="2573">
          <cell r="A2573" t="str">
            <v>XS1246197773</v>
          </cell>
        </row>
        <row r="2574">
          <cell r="A2574" t="str">
            <v>FR0123590384</v>
          </cell>
        </row>
        <row r="2575">
          <cell r="A2575" t="str">
            <v>FR0123084032</v>
          </cell>
        </row>
        <row r="2576">
          <cell r="A2576" t="str">
            <v>DE000RLP0710</v>
          </cell>
        </row>
        <row r="2577">
          <cell r="A2577" t="str">
            <v>XS1304652008</v>
          </cell>
        </row>
        <row r="2578">
          <cell r="A2578" t="str">
            <v>DE000HSH3MY1</v>
          </cell>
        </row>
        <row r="2579">
          <cell r="A2579" t="str">
            <v>XS1023369330</v>
          </cell>
        </row>
        <row r="2580">
          <cell r="A2580" t="str">
            <v>DE000CB0F4B3</v>
          </cell>
        </row>
        <row r="2581">
          <cell r="A2581" t="str">
            <v>ES0440609198</v>
          </cell>
        </row>
        <row r="2582">
          <cell r="A2582" t="str">
            <v>FR0012872125</v>
          </cell>
        </row>
        <row r="2583">
          <cell r="A2583" t="str">
            <v>FR0123084610</v>
          </cell>
        </row>
        <row r="2584">
          <cell r="A2584" t="str">
            <v>DE000A13SLB5</v>
          </cell>
        </row>
        <row r="2585">
          <cell r="A2585" t="str">
            <v>ES0440609206</v>
          </cell>
        </row>
        <row r="2586">
          <cell r="A2586" t="str">
            <v>ES0440609248</v>
          </cell>
        </row>
        <row r="2587">
          <cell r="A2587" t="str">
            <v>DE000LBW6CB7</v>
          </cell>
        </row>
        <row r="2588">
          <cell r="A2588" t="str">
            <v>ES0440609263</v>
          </cell>
        </row>
        <row r="2589">
          <cell r="A2589" t="str">
            <v>FR0011060037</v>
          </cell>
        </row>
        <row r="2590">
          <cell r="A2590" t="str">
            <v>DE000LB0XLV8</v>
          </cell>
        </row>
        <row r="2591">
          <cell r="A2591" t="str">
            <v>DE000A1E8ZC5</v>
          </cell>
        </row>
        <row r="2592">
          <cell r="A2592" t="str">
            <v>DE000HLB0VH6</v>
          </cell>
        </row>
        <row r="2593">
          <cell r="A2593" t="str">
            <v>DE000DZ1J4Q3</v>
          </cell>
        </row>
        <row r="2594">
          <cell r="A2594" t="str">
            <v>DE000SLB3248</v>
          </cell>
        </row>
        <row r="2595">
          <cell r="A2595" t="str">
            <v>DE000DZ1J4R1</v>
          </cell>
        </row>
        <row r="2596">
          <cell r="A2596" t="str">
            <v>DE000DXA1NS9</v>
          </cell>
        </row>
        <row r="2597">
          <cell r="A2597" t="str">
            <v>FR0011613017</v>
          </cell>
        </row>
        <row r="2598">
          <cell r="A2598" t="str">
            <v>FR0123284954</v>
          </cell>
        </row>
        <row r="2599">
          <cell r="A2599" t="str">
            <v>FR0010989079</v>
          </cell>
        </row>
        <row r="2600">
          <cell r="A2600" t="str">
            <v>XS0445433039</v>
          </cell>
        </row>
        <row r="2601">
          <cell r="A2601" t="str">
            <v>XS1347579739</v>
          </cell>
        </row>
        <row r="2602">
          <cell r="A2602" t="str">
            <v>XS0430512029</v>
          </cell>
        </row>
        <row r="2603">
          <cell r="A2603" t="str">
            <v>XS1344762494</v>
          </cell>
        </row>
        <row r="2604">
          <cell r="A2604" t="str">
            <v>XS0772609193</v>
          </cell>
        </row>
        <row r="2605">
          <cell r="A2605" t="str">
            <v>DE0001040731</v>
          </cell>
        </row>
        <row r="2606">
          <cell r="A2606" t="str">
            <v>DE000BLB0QV3</v>
          </cell>
        </row>
        <row r="2607">
          <cell r="A2607" t="str">
            <v>DE000A11QDT2</v>
          </cell>
        </row>
        <row r="2608">
          <cell r="A2608" t="str">
            <v>DE000DK0B7W5</v>
          </cell>
        </row>
        <row r="2609">
          <cell r="A2609" t="str">
            <v>DE000LB01VX6</v>
          </cell>
        </row>
        <row r="2610">
          <cell r="A2610" t="str">
            <v>DE000LBB5PN1</v>
          </cell>
        </row>
        <row r="2611">
          <cell r="A2611" t="str">
            <v>DE000LB01ZE7</v>
          </cell>
        </row>
        <row r="2612">
          <cell r="A2612" t="str">
            <v>DE000DZ1JFA3</v>
          </cell>
        </row>
        <row r="2613">
          <cell r="A2613" t="str">
            <v>FR0108079460</v>
          </cell>
        </row>
        <row r="2614">
          <cell r="A2614" t="str">
            <v>FR0011347590</v>
          </cell>
        </row>
        <row r="2615">
          <cell r="A2615" t="str">
            <v>DE000DZ8MAB1</v>
          </cell>
        </row>
        <row r="2616">
          <cell r="A2616" t="str">
            <v>FR0111237691</v>
          </cell>
        </row>
        <row r="2617">
          <cell r="A2617" t="str">
            <v>DE000DZ1J5S6</v>
          </cell>
        </row>
        <row r="2618">
          <cell r="A2618" t="str">
            <v>SK4120011040</v>
          </cell>
        </row>
        <row r="2619">
          <cell r="A2619" t="str">
            <v>LU0395696478</v>
          </cell>
        </row>
        <row r="2620">
          <cell r="A2620" t="str">
            <v>AT000B119995</v>
          </cell>
        </row>
        <row r="2621">
          <cell r="A2621" t="str">
            <v>FR0010959528</v>
          </cell>
        </row>
        <row r="2622">
          <cell r="A2622" t="str">
            <v>DE000DZ1JRC4</v>
          </cell>
        </row>
        <row r="2623">
          <cell r="A2623" t="str">
            <v>DE000NRW0DW4</v>
          </cell>
        </row>
        <row r="2624">
          <cell r="A2624" t="str">
            <v>AT0000A10W86</v>
          </cell>
        </row>
        <row r="2625">
          <cell r="A2625" t="str">
            <v>DE000HSH4ZA1</v>
          </cell>
        </row>
        <row r="2626">
          <cell r="A2626" t="str">
            <v>DE000HSH4Y95</v>
          </cell>
        </row>
        <row r="2627">
          <cell r="A2627" t="str">
            <v>AT0000A14HW5</v>
          </cell>
        </row>
        <row r="2628">
          <cell r="A2628" t="str">
            <v>FR0123061766</v>
          </cell>
        </row>
        <row r="2629">
          <cell r="A2629" t="str">
            <v>FR0000578601</v>
          </cell>
        </row>
        <row r="2630">
          <cell r="A2630" t="str">
            <v>DE000HLB00C1</v>
          </cell>
        </row>
        <row r="2631">
          <cell r="A2631" t="str">
            <v>AT0000A153Z6</v>
          </cell>
        </row>
        <row r="2632">
          <cell r="A2632" t="str">
            <v>FR0123244818</v>
          </cell>
        </row>
        <row r="2633">
          <cell r="A2633" t="str">
            <v>FR0122991856</v>
          </cell>
        </row>
        <row r="2634">
          <cell r="A2634" t="str">
            <v>BE6282827409</v>
          </cell>
        </row>
        <row r="2635">
          <cell r="A2635" t="str">
            <v>FR0010172585</v>
          </cell>
        </row>
        <row r="2636">
          <cell r="A2636" t="str">
            <v>BE6282823366</v>
          </cell>
        </row>
        <row r="2637">
          <cell r="A2637" t="str">
            <v>FR0010172601</v>
          </cell>
        </row>
        <row r="2638">
          <cell r="A2638" t="str">
            <v>BE6282788015</v>
          </cell>
        </row>
        <row r="2639">
          <cell r="A2639" t="str">
            <v>BE6282829421</v>
          </cell>
        </row>
        <row r="2640">
          <cell r="A2640" t="str">
            <v>FR0122991880</v>
          </cell>
        </row>
        <row r="2641">
          <cell r="A2641" t="str">
            <v>FR0123286025</v>
          </cell>
        </row>
        <row r="2642">
          <cell r="A2642" t="str">
            <v>FR0123286157</v>
          </cell>
        </row>
        <row r="2643">
          <cell r="A2643" t="str">
            <v>IT0003748800</v>
          </cell>
        </row>
        <row r="2644">
          <cell r="A2644" t="str">
            <v>FR0123244800</v>
          </cell>
        </row>
        <row r="2645">
          <cell r="A2645" t="str">
            <v>DE000HLB0MC6</v>
          </cell>
        </row>
        <row r="2646">
          <cell r="A2646" t="str">
            <v>XS1183441119</v>
          </cell>
        </row>
        <row r="2647">
          <cell r="A2647" t="str">
            <v>DE000HLB1GL7</v>
          </cell>
        </row>
        <row r="2648">
          <cell r="A2648" t="str">
            <v>FR0123163786</v>
          </cell>
        </row>
        <row r="2649">
          <cell r="A2649" t="str">
            <v>IT0003748818</v>
          </cell>
        </row>
        <row r="2650">
          <cell r="A2650" t="str">
            <v>FR0010466946</v>
          </cell>
        </row>
        <row r="2651">
          <cell r="A2651" t="str">
            <v>FR0010415356</v>
          </cell>
        </row>
        <row r="2652">
          <cell r="A2652" t="str">
            <v>FR0123409544</v>
          </cell>
        </row>
        <row r="2653">
          <cell r="A2653" t="str">
            <v>IT0003748826</v>
          </cell>
        </row>
        <row r="2654">
          <cell r="A2654" t="str">
            <v>IT0003748834</v>
          </cell>
        </row>
        <row r="2655">
          <cell r="A2655" t="str">
            <v>IT0003748842</v>
          </cell>
        </row>
        <row r="2656">
          <cell r="A2656" t="str">
            <v>IT0003748859</v>
          </cell>
        </row>
        <row r="2657">
          <cell r="A2657" t="str">
            <v>FR0011413863</v>
          </cell>
        </row>
        <row r="2658">
          <cell r="A2658" t="str">
            <v>IT0003748867</v>
          </cell>
        </row>
        <row r="2659">
          <cell r="A2659" t="str">
            <v>DE000HLB0460</v>
          </cell>
        </row>
        <row r="2660">
          <cell r="A2660" t="str">
            <v>IT0003748875</v>
          </cell>
        </row>
        <row r="2661">
          <cell r="A2661" t="str">
            <v>DE000WGZ2953</v>
          </cell>
        </row>
        <row r="2662">
          <cell r="A2662" t="str">
            <v>XS0807189690</v>
          </cell>
        </row>
        <row r="2663">
          <cell r="A2663" t="str">
            <v>BE6285378699</v>
          </cell>
        </row>
        <row r="2664">
          <cell r="A2664" t="str">
            <v>FR0011844042</v>
          </cell>
        </row>
        <row r="2665">
          <cell r="A2665" t="str">
            <v>FR0000189169</v>
          </cell>
        </row>
        <row r="2666">
          <cell r="A2666" t="str">
            <v>DE000DZ1JRQ4</v>
          </cell>
        </row>
        <row r="2667">
          <cell r="A2667" t="str">
            <v>FR0000570913</v>
          </cell>
        </row>
        <row r="2668">
          <cell r="A2668" t="str">
            <v>DE000DZ1H1J6</v>
          </cell>
        </row>
        <row r="2669">
          <cell r="A2669" t="str">
            <v>BE6285374656</v>
          </cell>
        </row>
        <row r="2670">
          <cell r="A2670" t="str">
            <v>BE6285366579</v>
          </cell>
        </row>
        <row r="2671">
          <cell r="A2671" t="str">
            <v>DE000DZ1JLP9</v>
          </cell>
        </row>
        <row r="2672">
          <cell r="A2672" t="str">
            <v>XS0520001578</v>
          </cell>
        </row>
        <row r="2673">
          <cell r="A2673" t="str">
            <v>DE000DZ9U8F4</v>
          </cell>
        </row>
        <row r="2674">
          <cell r="A2674" t="str">
            <v>XS1376557721</v>
          </cell>
        </row>
        <row r="2675">
          <cell r="A2675" t="str">
            <v>BE6285370613</v>
          </cell>
        </row>
        <row r="2676">
          <cell r="A2676" t="str">
            <v>AT0000A15WN0</v>
          </cell>
        </row>
        <row r="2677">
          <cell r="A2677" t="str">
            <v>DE000A1TNCU3</v>
          </cell>
        </row>
        <row r="2678">
          <cell r="A2678" t="str">
            <v>FR0011169861</v>
          </cell>
        </row>
        <row r="2679">
          <cell r="A2679" t="str">
            <v>AT0000A1FQ09</v>
          </cell>
        </row>
        <row r="2680">
          <cell r="A2680" t="str">
            <v>XS1133920618</v>
          </cell>
        </row>
        <row r="2681">
          <cell r="A2681" t="str">
            <v>DE000BLB28W3</v>
          </cell>
        </row>
        <row r="2682">
          <cell r="A2682" t="str">
            <v>XS0785351213</v>
          </cell>
        </row>
        <row r="2683">
          <cell r="A2683" t="str">
            <v>FR0010988873</v>
          </cell>
        </row>
        <row r="2684">
          <cell r="A2684" t="str">
            <v>DE000MHB9445</v>
          </cell>
        </row>
        <row r="2685">
          <cell r="A2685" t="str">
            <v>ES0213211230</v>
          </cell>
        </row>
        <row r="2686">
          <cell r="A2686" t="str">
            <v>ES0240609059</v>
          </cell>
        </row>
        <row r="2687">
          <cell r="A2687" t="str">
            <v>DE000MHB0121</v>
          </cell>
        </row>
        <row r="2688">
          <cell r="A2688" t="str">
            <v>FR0122991666</v>
          </cell>
        </row>
        <row r="2689">
          <cell r="A2689" t="str">
            <v>DE000A1RE4W5</v>
          </cell>
        </row>
        <row r="2690">
          <cell r="A2690" t="str">
            <v>DE000SLB3255</v>
          </cell>
        </row>
        <row r="2691">
          <cell r="A2691" t="str">
            <v>XS1212747361</v>
          </cell>
        </row>
        <row r="2692">
          <cell r="A2692" t="str">
            <v>DE000A12UGG2</v>
          </cell>
        </row>
        <row r="2693">
          <cell r="A2693" t="str">
            <v>LU1159240792</v>
          </cell>
        </row>
        <row r="2694">
          <cell r="A2694" t="str">
            <v>DE000A1K0S30</v>
          </cell>
        </row>
        <row r="2695">
          <cell r="A2695" t="str">
            <v>DE000DK0DS86</v>
          </cell>
        </row>
        <row r="2696">
          <cell r="A2696" t="str">
            <v>DE000HLB1D26</v>
          </cell>
        </row>
        <row r="2697">
          <cell r="A2697" t="str">
            <v>DE000HSH3ZL0</v>
          </cell>
        </row>
        <row r="2698">
          <cell r="A2698" t="str">
            <v>FR0000571176</v>
          </cell>
        </row>
        <row r="2699">
          <cell r="A2699" t="str">
            <v>DE000HLB2FV6</v>
          </cell>
        </row>
        <row r="2700">
          <cell r="A2700" t="str">
            <v>XS1341083555</v>
          </cell>
        </row>
        <row r="2701">
          <cell r="A2701" t="str">
            <v>XS1239134932</v>
          </cell>
        </row>
        <row r="2702">
          <cell r="A2702" t="str">
            <v>XS1366919535</v>
          </cell>
        </row>
        <row r="2703">
          <cell r="A2703" t="str">
            <v>FR0122991542</v>
          </cell>
        </row>
        <row r="2704">
          <cell r="A2704" t="str">
            <v>DE000DZ1JMU7</v>
          </cell>
        </row>
        <row r="2705">
          <cell r="A2705" t="str">
            <v>XS1370695477</v>
          </cell>
        </row>
        <row r="2706">
          <cell r="A2706" t="str">
            <v>XS0432133345</v>
          </cell>
        </row>
        <row r="2707">
          <cell r="A2707" t="str">
            <v>DE0005201339</v>
          </cell>
        </row>
        <row r="2708">
          <cell r="A2708" t="str">
            <v>DE000HSH5V30</v>
          </cell>
        </row>
        <row r="2709">
          <cell r="A2709" t="str">
            <v>DE000CZ43Y16</v>
          </cell>
        </row>
        <row r="2710">
          <cell r="A2710" t="str">
            <v>FR0122991351</v>
          </cell>
        </row>
        <row r="2711">
          <cell r="A2711" t="str">
            <v>DE000BLB2GZ1</v>
          </cell>
        </row>
        <row r="2712">
          <cell r="A2712" t="str">
            <v>FR0123095756</v>
          </cell>
        </row>
        <row r="2713">
          <cell r="A2713" t="str">
            <v>FR0123065098</v>
          </cell>
        </row>
        <row r="2714">
          <cell r="A2714" t="str">
            <v>XS0220224231</v>
          </cell>
        </row>
        <row r="2715">
          <cell r="A2715" t="str">
            <v>DE000CB83HT0</v>
          </cell>
        </row>
        <row r="2716">
          <cell r="A2716" t="str">
            <v>DE000CZ31JT4</v>
          </cell>
        </row>
        <row r="2717">
          <cell r="A2717" t="str">
            <v>DE000CZ30HG7</v>
          </cell>
        </row>
        <row r="2718">
          <cell r="A2718" t="str">
            <v>SK4120007725</v>
          </cell>
        </row>
        <row r="2719">
          <cell r="A2719" t="str">
            <v>DE000CB83MM5</v>
          </cell>
        </row>
        <row r="2720">
          <cell r="A2720" t="str">
            <v>DE000HLB1L00</v>
          </cell>
        </row>
        <row r="2721">
          <cell r="A2721" t="str">
            <v>DE000HLB1AL0</v>
          </cell>
        </row>
        <row r="2722">
          <cell r="A2722" t="str">
            <v>XS1024491349</v>
          </cell>
        </row>
        <row r="2723">
          <cell r="A2723" t="str">
            <v>DE000HSH5WL2</v>
          </cell>
        </row>
        <row r="2724">
          <cell r="A2724" t="str">
            <v>SK4120009218</v>
          </cell>
        </row>
        <row r="2725">
          <cell r="A2725" t="str">
            <v>XS1245778029</v>
          </cell>
        </row>
        <row r="2726">
          <cell r="A2726" t="str">
            <v>DE000HLB1YS5</v>
          </cell>
        </row>
        <row r="2727">
          <cell r="A2727" t="str">
            <v>DE000DZ1J709</v>
          </cell>
        </row>
        <row r="2728">
          <cell r="A2728" t="str">
            <v>FR0010913178</v>
          </cell>
        </row>
        <row r="2729">
          <cell r="A2729" t="str">
            <v>DE000WGZ7HZ2</v>
          </cell>
        </row>
        <row r="2730">
          <cell r="A2730" t="str">
            <v>XS1046548787</v>
          </cell>
        </row>
        <row r="2731">
          <cell r="A2731" t="str">
            <v>DE000A1X3NV9</v>
          </cell>
        </row>
        <row r="2732">
          <cell r="A2732" t="str">
            <v>FR0012790327</v>
          </cell>
        </row>
        <row r="2733">
          <cell r="A2733" t="str">
            <v>ES0413211345</v>
          </cell>
        </row>
        <row r="2734">
          <cell r="A2734" t="str">
            <v>ES0413211774</v>
          </cell>
        </row>
        <row r="2735">
          <cell r="A2735" t="str">
            <v>DE000WBP0AW6</v>
          </cell>
        </row>
        <row r="2736">
          <cell r="A2736" t="str">
            <v>DE000WLB60Y8</v>
          </cell>
        </row>
        <row r="2737">
          <cell r="A2737" t="str">
            <v>FR0118845652</v>
          </cell>
        </row>
        <row r="2738">
          <cell r="A2738" t="str">
            <v>DE000HLB4NU8</v>
          </cell>
        </row>
        <row r="2739">
          <cell r="A2739" t="str">
            <v>DE000HSH4KT3</v>
          </cell>
        </row>
        <row r="2740">
          <cell r="A2740" t="str">
            <v>FR0013030038</v>
          </cell>
        </row>
        <row r="2741">
          <cell r="A2741" t="str">
            <v>DE000HSH4QY0</v>
          </cell>
        </row>
        <row r="2742">
          <cell r="A2742" t="str">
            <v>BE6228266902</v>
          </cell>
        </row>
        <row r="2743">
          <cell r="A2743" t="str">
            <v>DE000CZ224U2</v>
          </cell>
        </row>
        <row r="2744">
          <cell r="A2744" t="str">
            <v>XS0517954078</v>
          </cell>
        </row>
        <row r="2745">
          <cell r="A2745" t="str">
            <v>BE6228793350</v>
          </cell>
        </row>
        <row r="2746">
          <cell r="A2746" t="str">
            <v>XS0768448796</v>
          </cell>
        </row>
        <row r="2747">
          <cell r="A2747" t="str">
            <v>XS0718526790</v>
          </cell>
        </row>
        <row r="2748">
          <cell r="A2748" t="str">
            <v>BE6235391370</v>
          </cell>
        </row>
        <row r="2749">
          <cell r="A2749" t="str">
            <v>BE6236397731</v>
          </cell>
        </row>
        <row r="2750">
          <cell r="A2750" t="str">
            <v>BE6237806276</v>
          </cell>
        </row>
        <row r="2751">
          <cell r="A2751" t="str">
            <v>DE000CB0BWW0</v>
          </cell>
        </row>
        <row r="2752">
          <cell r="A2752" t="str">
            <v>DE000LFA0323</v>
          </cell>
        </row>
        <row r="2753">
          <cell r="A2753" t="str">
            <v>DE000A1PGR17</v>
          </cell>
        </row>
        <row r="2754">
          <cell r="A2754" t="str">
            <v>DE000A13SN57</v>
          </cell>
        </row>
        <row r="2755">
          <cell r="A2755" t="str">
            <v>BE6222391359</v>
          </cell>
        </row>
        <row r="2756">
          <cell r="A2756" t="str">
            <v>DE000A1K0ZW2</v>
          </cell>
        </row>
        <row r="2757">
          <cell r="A2757" t="str">
            <v>BE6238103335</v>
          </cell>
        </row>
        <row r="2758">
          <cell r="A2758" t="str">
            <v>BE0002431063</v>
          </cell>
        </row>
        <row r="2759">
          <cell r="A2759" t="str">
            <v>IT0004866510</v>
          </cell>
        </row>
        <row r="2760">
          <cell r="A2760" t="str">
            <v>XS1050552006</v>
          </cell>
        </row>
        <row r="2761">
          <cell r="A2761" t="str">
            <v>DE000SKB0278</v>
          </cell>
        </row>
        <row r="2762">
          <cell r="A2762" t="str">
            <v>FR0123416846</v>
          </cell>
        </row>
        <row r="2763">
          <cell r="A2763" t="str">
            <v>FR0123421630</v>
          </cell>
        </row>
        <row r="2764">
          <cell r="A2764" t="str">
            <v>FR0123521132</v>
          </cell>
        </row>
        <row r="2765">
          <cell r="A2765" t="str">
            <v>FR0010379255</v>
          </cell>
        </row>
        <row r="2766">
          <cell r="A2766" t="str">
            <v>FR0012030468</v>
          </cell>
        </row>
        <row r="2767">
          <cell r="A2767" t="str">
            <v>FR0123491468</v>
          </cell>
        </row>
        <row r="2768">
          <cell r="A2768" t="str">
            <v>FR0010405787</v>
          </cell>
        </row>
        <row r="2769">
          <cell r="A2769" t="str">
            <v>FR0010923920</v>
          </cell>
        </row>
        <row r="2770">
          <cell r="A2770" t="str">
            <v>FR0012449247</v>
          </cell>
        </row>
        <row r="2771">
          <cell r="A2771" t="str">
            <v>FR0010988436</v>
          </cell>
        </row>
        <row r="2772">
          <cell r="A2772" t="str">
            <v>BE6278497753</v>
          </cell>
        </row>
        <row r="2773">
          <cell r="A2773" t="str">
            <v>FR0123026348</v>
          </cell>
        </row>
        <row r="2774">
          <cell r="A2774" t="str">
            <v>FR0010988428</v>
          </cell>
        </row>
        <row r="2775">
          <cell r="A2775" t="str">
            <v>FR0010721704</v>
          </cell>
        </row>
        <row r="2776">
          <cell r="A2776" t="str">
            <v>FR0010912824</v>
          </cell>
        </row>
        <row r="2777">
          <cell r="A2777" t="str">
            <v>XS1268460885</v>
          </cell>
        </row>
        <row r="2778">
          <cell r="A2778" t="str">
            <v>XS0614401197</v>
          </cell>
        </row>
        <row r="2779">
          <cell r="A2779" t="str">
            <v>XS0894500981</v>
          </cell>
        </row>
        <row r="2780">
          <cell r="A2780" t="str">
            <v>FR0010405704</v>
          </cell>
        </row>
        <row r="2781">
          <cell r="A2781" t="str">
            <v>XS1015062745</v>
          </cell>
        </row>
        <row r="2782">
          <cell r="A2782" t="str">
            <v>XS1304330225</v>
          </cell>
        </row>
        <row r="2783">
          <cell r="A2783" t="str">
            <v>DE000A1EWG47</v>
          </cell>
        </row>
        <row r="2784">
          <cell r="A2784" t="str">
            <v>AT0000A0XBC6</v>
          </cell>
        </row>
        <row r="2785">
          <cell r="A2785" t="str">
            <v>AT0000A0XBD4</v>
          </cell>
        </row>
        <row r="2786">
          <cell r="A2786" t="str">
            <v>FR0010760769</v>
          </cell>
        </row>
        <row r="2787">
          <cell r="A2787" t="str">
            <v>XS1309515549</v>
          </cell>
        </row>
        <row r="2788">
          <cell r="A2788" t="str">
            <v>DE000A1TM3H6</v>
          </cell>
        </row>
        <row r="2789">
          <cell r="A2789" t="str">
            <v>FR0010279109</v>
          </cell>
        </row>
        <row r="2790">
          <cell r="A2790" t="str">
            <v>DE000A1KQYR5</v>
          </cell>
        </row>
        <row r="2791">
          <cell r="A2791" t="str">
            <v>DE000A1MLQ48</v>
          </cell>
        </row>
        <row r="2792">
          <cell r="A2792" t="str">
            <v>DE000A1KQYT1</v>
          </cell>
        </row>
        <row r="2793">
          <cell r="A2793" t="str">
            <v>DE000A1K0ZX0</v>
          </cell>
        </row>
        <row r="2794">
          <cell r="A2794" t="str">
            <v>DE000A1MA5B5</v>
          </cell>
        </row>
        <row r="2795">
          <cell r="A2795" t="str">
            <v>FR0000486821</v>
          </cell>
        </row>
        <row r="2796">
          <cell r="A2796" t="str">
            <v>FR0000486581</v>
          </cell>
        </row>
        <row r="2797">
          <cell r="A2797" t="str">
            <v>FR0011806827</v>
          </cell>
        </row>
        <row r="2798">
          <cell r="A2798" t="str">
            <v>FR0012801512</v>
          </cell>
        </row>
        <row r="2799">
          <cell r="A2799" t="str">
            <v>FR0012790319</v>
          </cell>
        </row>
        <row r="2800">
          <cell r="A2800" t="str">
            <v>FR0012217040</v>
          </cell>
        </row>
        <row r="2801">
          <cell r="A2801" t="str">
            <v>DE000A0Z1TC9</v>
          </cell>
        </row>
        <row r="2802">
          <cell r="A2802" t="str">
            <v>DE000A0Z1UD5</v>
          </cell>
        </row>
        <row r="2803">
          <cell r="A2803" t="str">
            <v>DE000A0Z1UB9</v>
          </cell>
        </row>
        <row r="2804">
          <cell r="A2804" t="str">
            <v>IT0004954761</v>
          </cell>
        </row>
        <row r="2805">
          <cell r="A2805" t="str">
            <v>DE000A0Z1TN6</v>
          </cell>
        </row>
        <row r="2806">
          <cell r="A2806" t="str">
            <v>DE000A0Z1T46</v>
          </cell>
        </row>
        <row r="2807">
          <cell r="A2807" t="str">
            <v>DE000A0Z1T04</v>
          </cell>
        </row>
        <row r="2808">
          <cell r="A2808" t="str">
            <v>DE000A0Z1TV9</v>
          </cell>
        </row>
        <row r="2809">
          <cell r="A2809" t="str">
            <v>EU000A1Z4BZ0</v>
          </cell>
        </row>
        <row r="2810">
          <cell r="A2810" t="str">
            <v>IT0004941313</v>
          </cell>
        </row>
        <row r="2811">
          <cell r="A2811" t="str">
            <v>DE000BLB3UD7</v>
          </cell>
        </row>
        <row r="2812">
          <cell r="A2812" t="str">
            <v>DE000LBB6AZ5</v>
          </cell>
        </row>
        <row r="2813">
          <cell r="A2813" t="str">
            <v>XS1229295669</v>
          </cell>
        </row>
        <row r="2814">
          <cell r="A2814" t="str">
            <v>XS1224942505</v>
          </cell>
        </row>
        <row r="2815">
          <cell r="A2815" t="str">
            <v>XS1205446757</v>
          </cell>
        </row>
        <row r="2816">
          <cell r="A2816" t="str">
            <v>XS1183806063</v>
          </cell>
        </row>
        <row r="2817">
          <cell r="A2817" t="str">
            <v>XS0876386003</v>
          </cell>
        </row>
        <row r="2818">
          <cell r="A2818" t="str">
            <v>DE000DZ5WGB3</v>
          </cell>
        </row>
        <row r="2819">
          <cell r="A2819" t="str">
            <v>ES0413790082</v>
          </cell>
        </row>
        <row r="2820">
          <cell r="A2820" t="str">
            <v>DE000SLB5664</v>
          </cell>
        </row>
        <row r="2821">
          <cell r="A2821" t="str">
            <v>DE000LB0FR20</v>
          </cell>
        </row>
        <row r="2822">
          <cell r="A2822" t="str">
            <v>XS0055498413</v>
          </cell>
        </row>
        <row r="2823">
          <cell r="A2823" t="str">
            <v>DE000A1KRJL7</v>
          </cell>
        </row>
        <row r="2824">
          <cell r="A2824" t="str">
            <v>DE000DG4T275</v>
          </cell>
        </row>
        <row r="2825">
          <cell r="A2825" t="str">
            <v>DE000HSH5WA5</v>
          </cell>
        </row>
        <row r="2826">
          <cell r="A2826" t="str">
            <v>DE000CS8AFH2</v>
          </cell>
        </row>
        <row r="2827">
          <cell r="A2827" t="str">
            <v>ES0413790199</v>
          </cell>
        </row>
        <row r="2828">
          <cell r="A2828" t="str">
            <v>DE000CS8AX97</v>
          </cell>
        </row>
        <row r="2829">
          <cell r="A2829" t="str">
            <v>FR0112647930</v>
          </cell>
        </row>
        <row r="2830">
          <cell r="A2830" t="str">
            <v>DE000CS8AVQ0</v>
          </cell>
        </row>
        <row r="2831">
          <cell r="A2831" t="str">
            <v>DE000BLB6JB7</v>
          </cell>
        </row>
        <row r="2832">
          <cell r="A2832" t="str">
            <v>ES0413790207</v>
          </cell>
        </row>
        <row r="2833">
          <cell r="A2833" t="str">
            <v>XS1083838521</v>
          </cell>
        </row>
        <row r="2834">
          <cell r="A2834" t="str">
            <v>PTBSPROM0025</v>
          </cell>
        </row>
        <row r="2835">
          <cell r="A2835" t="str">
            <v>XS1373983383</v>
          </cell>
        </row>
        <row r="2836">
          <cell r="A2836" t="str">
            <v>FR0123262711</v>
          </cell>
        </row>
        <row r="2837">
          <cell r="A2837" t="str">
            <v>DE000DZ9U9U1</v>
          </cell>
        </row>
        <row r="2838">
          <cell r="A2838" t="str">
            <v>FR0011654771</v>
          </cell>
        </row>
        <row r="2839">
          <cell r="A2839" t="str">
            <v>DE000DZ1J6L9</v>
          </cell>
        </row>
        <row r="2840">
          <cell r="A2840" t="str">
            <v>DE000DZ1J659</v>
          </cell>
        </row>
        <row r="2841">
          <cell r="A2841" t="str">
            <v>DE000DKB0317</v>
          </cell>
        </row>
        <row r="2842">
          <cell r="A2842" t="str">
            <v>DE000LB0V9S7</v>
          </cell>
        </row>
        <row r="2843">
          <cell r="A2843" t="str">
            <v>XS1023110437</v>
          </cell>
        </row>
        <row r="2844">
          <cell r="A2844" t="str">
            <v>XS1020157548</v>
          </cell>
        </row>
        <row r="2845">
          <cell r="A2845" t="str">
            <v>DE000A1RE3H8</v>
          </cell>
        </row>
        <row r="2846">
          <cell r="A2846" t="str">
            <v>DE000BLB3CS3</v>
          </cell>
        </row>
        <row r="2847">
          <cell r="A2847" t="str">
            <v>XS1305193697</v>
          </cell>
        </row>
        <row r="2848">
          <cell r="A2848" t="str">
            <v>DE000BLB3XF6</v>
          </cell>
        </row>
        <row r="2849">
          <cell r="A2849" t="str">
            <v>DE000HSH4YM9</v>
          </cell>
        </row>
        <row r="2850">
          <cell r="A2850" t="str">
            <v>FR0010172304</v>
          </cell>
        </row>
        <row r="2851">
          <cell r="A2851" t="str">
            <v>XS0132378166</v>
          </cell>
        </row>
        <row r="2852">
          <cell r="A2852" t="str">
            <v>FR0122948575</v>
          </cell>
        </row>
        <row r="2853">
          <cell r="A2853" t="str">
            <v>DE000HSH41D5</v>
          </cell>
        </row>
        <row r="2854">
          <cell r="A2854" t="str">
            <v>DE000HSH41G8</v>
          </cell>
        </row>
        <row r="2855">
          <cell r="A2855" t="str">
            <v>DE000LB0EC10</v>
          </cell>
        </row>
        <row r="2856">
          <cell r="A2856" t="str">
            <v>DE000HSH4S44</v>
          </cell>
        </row>
        <row r="2857">
          <cell r="A2857" t="str">
            <v>DE000HSH3XQ4</v>
          </cell>
        </row>
        <row r="2858">
          <cell r="A2858" t="str">
            <v>FR0011574375</v>
          </cell>
        </row>
        <row r="2859">
          <cell r="A2859" t="str">
            <v>DE000HLB4PP3</v>
          </cell>
        </row>
        <row r="2860">
          <cell r="A2860" t="str">
            <v>DE000LB0PM56</v>
          </cell>
        </row>
        <row r="2861">
          <cell r="A2861" t="str">
            <v>DE000DK0DP89</v>
          </cell>
        </row>
        <row r="2862">
          <cell r="A2862" t="str">
            <v>DE000DK0DJ53</v>
          </cell>
        </row>
        <row r="2863">
          <cell r="A2863" t="str">
            <v>DE000WGZ8EJ1</v>
          </cell>
        </row>
        <row r="2864">
          <cell r="A2864" t="str">
            <v>DE000HLB2GW2</v>
          </cell>
        </row>
        <row r="2865">
          <cell r="A2865" t="str">
            <v>DE000A12UGE7</v>
          </cell>
        </row>
        <row r="2866">
          <cell r="A2866" t="str">
            <v>DE000BLB25Q1</v>
          </cell>
        </row>
        <row r="2867">
          <cell r="A2867" t="str">
            <v>DE000DZ1J7X2</v>
          </cell>
        </row>
        <row r="2868">
          <cell r="A2868" t="str">
            <v>BE6000215861</v>
          </cell>
        </row>
        <row r="2869">
          <cell r="A2869" t="str">
            <v>FR0010172296</v>
          </cell>
        </row>
        <row r="2870">
          <cell r="A2870" t="str">
            <v>DE000A1RE4K0</v>
          </cell>
        </row>
        <row r="2871">
          <cell r="A2871" t="str">
            <v>DE000DZ1J790</v>
          </cell>
        </row>
        <row r="2872">
          <cell r="A2872" t="str">
            <v>BE6000216877</v>
          </cell>
        </row>
        <row r="2873">
          <cell r="A2873" t="str">
            <v>BE6000218899</v>
          </cell>
        </row>
        <row r="2874">
          <cell r="A2874" t="str">
            <v>BE6000509891</v>
          </cell>
        </row>
        <row r="2875">
          <cell r="A2875" t="str">
            <v>FR0123084677</v>
          </cell>
        </row>
        <row r="2876">
          <cell r="A2876" t="str">
            <v>FR0121570842</v>
          </cell>
        </row>
        <row r="2877">
          <cell r="A2877" t="str">
            <v>DE000DK0B9U5</v>
          </cell>
        </row>
        <row r="2878">
          <cell r="A2878" t="str">
            <v>BE6000510907</v>
          </cell>
        </row>
        <row r="2879">
          <cell r="A2879" t="str">
            <v>DE000DZ1J626</v>
          </cell>
        </row>
        <row r="2880">
          <cell r="A2880" t="str">
            <v>FR0123529051</v>
          </cell>
        </row>
        <row r="2881">
          <cell r="A2881" t="str">
            <v>BE6275557450</v>
          </cell>
        </row>
        <row r="2882">
          <cell r="A2882" t="str">
            <v>FR0122826573</v>
          </cell>
        </row>
        <row r="2883">
          <cell r="A2883" t="str">
            <v>DE000NRW22C6</v>
          </cell>
        </row>
        <row r="2884">
          <cell r="A2884" t="str">
            <v>DE000HSH3XZ5</v>
          </cell>
        </row>
        <row r="2885">
          <cell r="A2885" t="str">
            <v>BE6285371629</v>
          </cell>
        </row>
        <row r="2886">
          <cell r="A2886" t="str">
            <v>FR0123583959</v>
          </cell>
        </row>
        <row r="2887">
          <cell r="A2887" t="str">
            <v>BE6284050026</v>
          </cell>
        </row>
        <row r="2888">
          <cell r="A2888" t="str">
            <v>DE000A1KRJN3</v>
          </cell>
        </row>
        <row r="2889">
          <cell r="A2889" t="str">
            <v>FR0123583942</v>
          </cell>
        </row>
        <row r="2890">
          <cell r="A2890" t="str">
            <v>BE6285375661</v>
          </cell>
        </row>
        <row r="2891">
          <cell r="A2891" t="str">
            <v>BE6285373641</v>
          </cell>
        </row>
        <row r="2892">
          <cell r="A2892" t="str">
            <v>XS1324462966</v>
          </cell>
        </row>
        <row r="2893">
          <cell r="A2893" t="str">
            <v>ES0413790314</v>
          </cell>
        </row>
        <row r="2894">
          <cell r="A2894" t="str">
            <v>XS0617307375</v>
          </cell>
        </row>
        <row r="2895">
          <cell r="A2895" t="str">
            <v>ES0413790330</v>
          </cell>
        </row>
        <row r="2896">
          <cell r="A2896" t="str">
            <v>DE000LB0UXD7</v>
          </cell>
        </row>
        <row r="2897">
          <cell r="A2897" t="str">
            <v>ES0413790355</v>
          </cell>
        </row>
        <row r="2898">
          <cell r="A2898" t="str">
            <v>XS0742069643</v>
          </cell>
        </row>
        <row r="2899">
          <cell r="A2899" t="str">
            <v>XS0275164084</v>
          </cell>
        </row>
        <row r="2900">
          <cell r="A2900" t="str">
            <v>XS0871404231</v>
          </cell>
        </row>
        <row r="2901">
          <cell r="A2901" t="str">
            <v>IT0003748883</v>
          </cell>
        </row>
        <row r="2902">
          <cell r="A2902" t="str">
            <v>XS0811124790</v>
          </cell>
        </row>
        <row r="2903">
          <cell r="A2903" t="str">
            <v>DE000NRW1Z21</v>
          </cell>
        </row>
        <row r="2904">
          <cell r="A2904" t="str">
            <v>FR0123090252</v>
          </cell>
        </row>
        <row r="2905">
          <cell r="A2905" t="str">
            <v>XS0874841066</v>
          </cell>
        </row>
        <row r="2906">
          <cell r="A2906" t="str">
            <v>IT0003748891</v>
          </cell>
        </row>
        <row r="2907">
          <cell r="A2907" t="str">
            <v>DE000A0DRGW7</v>
          </cell>
        </row>
        <row r="2908">
          <cell r="A2908" t="str">
            <v>DE000A1MLN74</v>
          </cell>
        </row>
        <row r="2909">
          <cell r="A2909" t="str">
            <v>IT0003748909</v>
          </cell>
        </row>
        <row r="2910">
          <cell r="A2910" t="str">
            <v>NL0000103455</v>
          </cell>
        </row>
        <row r="2911">
          <cell r="A2911" t="str">
            <v>IT0003748917</v>
          </cell>
        </row>
        <row r="2912">
          <cell r="A2912" t="str">
            <v>IT0003748925</v>
          </cell>
        </row>
        <row r="2913">
          <cell r="A2913" t="str">
            <v>IT0003748933</v>
          </cell>
        </row>
        <row r="2914">
          <cell r="A2914" t="str">
            <v>IT0003934657</v>
          </cell>
        </row>
        <row r="2915">
          <cell r="A2915" t="str">
            <v>IT0004002819</v>
          </cell>
        </row>
        <row r="2916">
          <cell r="A2916" t="str">
            <v>IT0004002827</v>
          </cell>
        </row>
        <row r="2917">
          <cell r="A2917" t="str">
            <v>IT0004002835</v>
          </cell>
        </row>
        <row r="2918">
          <cell r="A2918" t="str">
            <v>IT0004002843</v>
          </cell>
        </row>
        <row r="2919">
          <cell r="A2919" t="str">
            <v>FR0123087571</v>
          </cell>
        </row>
        <row r="2920">
          <cell r="A2920" t="str">
            <v>XS1190711272</v>
          </cell>
        </row>
        <row r="2921">
          <cell r="A2921" t="str">
            <v>FR0123100226</v>
          </cell>
        </row>
        <row r="2922">
          <cell r="A2922" t="str">
            <v>ES0312273404</v>
          </cell>
        </row>
        <row r="2923">
          <cell r="A2923" t="str">
            <v>FR0123202220</v>
          </cell>
        </row>
        <row r="2924">
          <cell r="A2924" t="str">
            <v>ES03132110X5</v>
          </cell>
        </row>
        <row r="2925">
          <cell r="A2925" t="str">
            <v>FR0123202238</v>
          </cell>
        </row>
        <row r="2926">
          <cell r="A2926" t="str">
            <v>ES03132110Y3</v>
          </cell>
        </row>
        <row r="2927">
          <cell r="A2927" t="str">
            <v>FR0123162960</v>
          </cell>
        </row>
        <row r="2928">
          <cell r="A2928" t="str">
            <v>FR0010660043</v>
          </cell>
        </row>
        <row r="2929">
          <cell r="A2929" t="str">
            <v>DE000SLB5789</v>
          </cell>
        </row>
        <row r="2930">
          <cell r="A2930" t="str">
            <v>FR0011855386</v>
          </cell>
        </row>
        <row r="2931">
          <cell r="A2931" t="str">
            <v>FR0123328793</v>
          </cell>
        </row>
        <row r="2932">
          <cell r="A2932" t="str">
            <v>FR0010877936</v>
          </cell>
        </row>
        <row r="2933">
          <cell r="A2933" t="str">
            <v>FR0012939841</v>
          </cell>
        </row>
        <row r="2934">
          <cell r="A2934" t="str">
            <v>XS0953097473</v>
          </cell>
        </row>
        <row r="2935">
          <cell r="A2935" t="str">
            <v>DE000CB83H16</v>
          </cell>
        </row>
        <row r="2936">
          <cell r="A2936" t="str">
            <v>DE000LB06EZ6</v>
          </cell>
        </row>
        <row r="2937">
          <cell r="A2937" t="str">
            <v>XS0625427215</v>
          </cell>
        </row>
        <row r="2938">
          <cell r="A2938" t="str">
            <v>XS0745896000</v>
          </cell>
        </row>
        <row r="2939">
          <cell r="A2939" t="str">
            <v>DE000WGZ8HA3</v>
          </cell>
        </row>
        <row r="2940">
          <cell r="A2940" t="str">
            <v>IT0004708274</v>
          </cell>
        </row>
        <row r="2941">
          <cell r="A2941" t="str">
            <v>IT0004709892</v>
          </cell>
        </row>
        <row r="2942">
          <cell r="A2942" t="str">
            <v>DE0001048700</v>
          </cell>
        </row>
        <row r="2943">
          <cell r="A2943" t="str">
            <v>DE000DXA1NK6</v>
          </cell>
        </row>
        <row r="2944">
          <cell r="A2944" t="str">
            <v>DE000A12T2F9</v>
          </cell>
        </row>
        <row r="2945">
          <cell r="A2945" t="str">
            <v>DE000DHY4556</v>
          </cell>
        </row>
        <row r="2946">
          <cell r="A2946" t="str">
            <v>XS0958285073</v>
          </cell>
        </row>
        <row r="2947">
          <cell r="A2947" t="str">
            <v>DE000LB0FC76</v>
          </cell>
        </row>
        <row r="2948">
          <cell r="A2948" t="str">
            <v>DE000LB00CK5</v>
          </cell>
        </row>
        <row r="2949">
          <cell r="A2949" t="str">
            <v>DE000LBW6CG6</v>
          </cell>
        </row>
        <row r="2950">
          <cell r="A2950" t="str">
            <v>DE000WGZ3AZ6</v>
          </cell>
        </row>
        <row r="2951">
          <cell r="A2951" t="str">
            <v>DE000DZ9U956</v>
          </cell>
        </row>
        <row r="2952">
          <cell r="A2952" t="str">
            <v>IT0004826449</v>
          </cell>
        </row>
        <row r="2953">
          <cell r="A2953" t="str">
            <v>DE000DZ1H968</v>
          </cell>
        </row>
        <row r="2954">
          <cell r="A2954" t="str">
            <v>DE000DZ5WGQ1</v>
          </cell>
        </row>
        <row r="2955">
          <cell r="A2955" t="str">
            <v>IT0001197083</v>
          </cell>
        </row>
        <row r="2956">
          <cell r="A2956" t="str">
            <v>DE000CB83HV6</v>
          </cell>
        </row>
        <row r="2957">
          <cell r="A2957" t="str">
            <v>DE000CB0BW34</v>
          </cell>
        </row>
        <row r="2958">
          <cell r="A2958" t="str">
            <v>SK4120009705</v>
          </cell>
        </row>
        <row r="2959">
          <cell r="A2959" t="str">
            <v>SK4120009432</v>
          </cell>
        </row>
        <row r="2960">
          <cell r="A2960" t="str">
            <v>SK4120009820</v>
          </cell>
        </row>
        <row r="2961">
          <cell r="A2961" t="str">
            <v>SK4120010646</v>
          </cell>
        </row>
        <row r="2962">
          <cell r="A2962" t="str">
            <v>SK4120010299</v>
          </cell>
        </row>
        <row r="2963">
          <cell r="A2963" t="str">
            <v>DE000HLB2B92</v>
          </cell>
        </row>
        <row r="2964">
          <cell r="A2964" t="str">
            <v>IT0004821499</v>
          </cell>
        </row>
        <row r="2965">
          <cell r="A2965" t="str">
            <v>DE000HSH32D4</v>
          </cell>
        </row>
        <row r="2966">
          <cell r="A2966" t="str">
            <v>DE000HSH32E2</v>
          </cell>
        </row>
        <row r="2967">
          <cell r="A2967" t="str">
            <v>DE000HLB01B1</v>
          </cell>
        </row>
        <row r="2968">
          <cell r="A2968" t="str">
            <v>BE6238300360</v>
          </cell>
        </row>
        <row r="2969">
          <cell r="A2969" t="str">
            <v>BE6238416554</v>
          </cell>
        </row>
        <row r="2970">
          <cell r="A2970" t="str">
            <v>BE6238527699</v>
          </cell>
        </row>
        <row r="2971">
          <cell r="A2971" t="str">
            <v>FR0011580620</v>
          </cell>
        </row>
        <row r="2972">
          <cell r="A2972" t="str">
            <v>BE6239860446</v>
          </cell>
        </row>
        <row r="2973">
          <cell r="A2973" t="str">
            <v>BE6240770816</v>
          </cell>
        </row>
        <row r="2974">
          <cell r="A2974" t="str">
            <v>BE6241505401</v>
          </cell>
        </row>
        <row r="2975">
          <cell r="A2975" t="str">
            <v>DE000LB0PM23</v>
          </cell>
        </row>
        <row r="2976">
          <cell r="A2976" t="str">
            <v>XS0294489223</v>
          </cell>
        </row>
        <row r="2977">
          <cell r="A2977" t="str">
            <v>XS0529229170</v>
          </cell>
        </row>
        <row r="2978">
          <cell r="A2978" t="str">
            <v>DE000DG4T4G9</v>
          </cell>
        </row>
        <row r="2979">
          <cell r="A2979" t="str">
            <v>DE000DG4T4M7</v>
          </cell>
        </row>
        <row r="2980">
          <cell r="A2980" t="str">
            <v>DE000DG4T4S4</v>
          </cell>
        </row>
        <row r="2981">
          <cell r="A2981" t="str">
            <v>ES0413211220</v>
          </cell>
        </row>
        <row r="2982">
          <cell r="A2982" t="str">
            <v>XS0529465816</v>
          </cell>
        </row>
        <row r="2983">
          <cell r="A2983" t="str">
            <v>XS0231662593</v>
          </cell>
        </row>
        <row r="2984">
          <cell r="A2984" t="str">
            <v>DE000LB0YB90</v>
          </cell>
        </row>
        <row r="2985">
          <cell r="A2985" t="str">
            <v>AT0000A146H8</v>
          </cell>
        </row>
        <row r="2986">
          <cell r="A2986" t="str">
            <v>DE000DB9ZNV0</v>
          </cell>
        </row>
        <row r="2987">
          <cell r="A2987" t="str">
            <v>XS1273980380</v>
          </cell>
        </row>
        <row r="2988">
          <cell r="A2988" t="str">
            <v>FR0011538396</v>
          </cell>
        </row>
        <row r="2989">
          <cell r="A2989" t="str">
            <v>DE000A0DRGV9</v>
          </cell>
        </row>
        <row r="2990">
          <cell r="A2990" t="str">
            <v>FR0010212852</v>
          </cell>
        </row>
        <row r="2991">
          <cell r="A2991" t="str">
            <v>DE000A0DRG79</v>
          </cell>
        </row>
        <row r="2992">
          <cell r="A2992" t="str">
            <v>DE000NRW0H73</v>
          </cell>
        </row>
        <row r="2993">
          <cell r="A2993" t="str">
            <v>DE000A1X3M10</v>
          </cell>
        </row>
        <row r="2994">
          <cell r="A2994" t="str">
            <v>XS1015038109</v>
          </cell>
        </row>
        <row r="2995">
          <cell r="A2995" t="str">
            <v>DE000DK0B069</v>
          </cell>
        </row>
        <row r="2996">
          <cell r="A2996" t="str">
            <v>XS1273979705</v>
          </cell>
        </row>
        <row r="2997">
          <cell r="A2997" t="str">
            <v>FR0123491518</v>
          </cell>
        </row>
        <row r="2998">
          <cell r="A2998" t="str">
            <v>FR0010224337</v>
          </cell>
        </row>
        <row r="2999">
          <cell r="A2999" t="str">
            <v>DE000WLB6LG7</v>
          </cell>
        </row>
        <row r="3000">
          <cell r="A3000" t="str">
            <v>BE6281645224</v>
          </cell>
        </row>
        <row r="3001">
          <cell r="A3001" t="str">
            <v>DE000DK0DJC3</v>
          </cell>
        </row>
        <row r="3002">
          <cell r="A3002" t="str">
            <v>DE000LFA0125</v>
          </cell>
        </row>
        <row r="3003">
          <cell r="A3003" t="str">
            <v>DE000WLB3KH4</v>
          </cell>
        </row>
        <row r="3004">
          <cell r="A3004" t="str">
            <v>DE000DUS20G4</v>
          </cell>
        </row>
        <row r="3005">
          <cell r="A3005" t="str">
            <v>DE000A0LDDF2</v>
          </cell>
        </row>
        <row r="3006">
          <cell r="A3006" t="str">
            <v>DE000DKB0440</v>
          </cell>
        </row>
        <row r="3007">
          <cell r="A3007" t="str">
            <v>XS1353957571</v>
          </cell>
        </row>
        <row r="3008">
          <cell r="A3008" t="str">
            <v>DE000DKB0408</v>
          </cell>
        </row>
        <row r="3009">
          <cell r="A3009" t="str">
            <v>DK0009765042</v>
          </cell>
        </row>
        <row r="3010">
          <cell r="A3010" t="str">
            <v>ES0414100059</v>
          </cell>
        </row>
        <row r="3011">
          <cell r="A3011" t="str">
            <v>DE000BC0CF91</v>
          </cell>
        </row>
        <row r="3012">
          <cell r="A3012" t="str">
            <v>ES0443307022</v>
          </cell>
        </row>
        <row r="3013">
          <cell r="A3013" t="str">
            <v>DE000WLB29F2</v>
          </cell>
        </row>
        <row r="3014">
          <cell r="A3014" t="str">
            <v>DE000WBP0AZ9</v>
          </cell>
        </row>
        <row r="3015">
          <cell r="A3015" t="str">
            <v>XS0284651493</v>
          </cell>
        </row>
        <row r="3016">
          <cell r="A3016" t="str">
            <v>XS0280601146</v>
          </cell>
        </row>
        <row r="3017">
          <cell r="A3017" t="str">
            <v>SK4120009093</v>
          </cell>
        </row>
        <row r="3018">
          <cell r="A3018" t="str">
            <v>DE000WGZ7H16</v>
          </cell>
        </row>
        <row r="3019">
          <cell r="A3019" t="str">
            <v>DE000WLB3QT6</v>
          </cell>
        </row>
        <row r="3020">
          <cell r="A3020" t="str">
            <v>SK4120005679</v>
          </cell>
        </row>
        <row r="3021">
          <cell r="A3021" t="str">
            <v>SK4120005893</v>
          </cell>
        </row>
        <row r="3022">
          <cell r="A3022" t="str">
            <v>ES0413679285</v>
          </cell>
        </row>
        <row r="3023">
          <cell r="A3023" t="str">
            <v>XS0436059843</v>
          </cell>
        </row>
        <row r="3024">
          <cell r="A3024" t="str">
            <v>ES0413211857</v>
          </cell>
        </row>
        <row r="3025">
          <cell r="A3025" t="str">
            <v>DE000A1REX43</v>
          </cell>
        </row>
        <row r="3026">
          <cell r="A3026" t="str">
            <v>DE000A161XQ8</v>
          </cell>
        </row>
        <row r="3027">
          <cell r="A3027" t="str">
            <v>DE000MHB1913</v>
          </cell>
        </row>
        <row r="3028">
          <cell r="A3028" t="str">
            <v>DE000HLB12J1</v>
          </cell>
        </row>
        <row r="3029">
          <cell r="A3029" t="str">
            <v>DE000DUS20F6</v>
          </cell>
        </row>
        <row r="3030">
          <cell r="A3030" t="str">
            <v>DE000DUS20E9</v>
          </cell>
        </row>
        <row r="3031">
          <cell r="A3031" t="str">
            <v>FR0123421291</v>
          </cell>
        </row>
        <row r="3032">
          <cell r="A3032" t="str">
            <v>SK4120009317</v>
          </cell>
        </row>
        <row r="3033">
          <cell r="A3033" t="str">
            <v>FR0012750636</v>
          </cell>
        </row>
        <row r="3034">
          <cell r="A3034" t="str">
            <v>BE6284649199</v>
          </cell>
        </row>
        <row r="3035">
          <cell r="A3035" t="str">
            <v>DE000HLB0SM2</v>
          </cell>
        </row>
        <row r="3036">
          <cell r="A3036" t="str">
            <v>FR0123204788</v>
          </cell>
        </row>
        <row r="3037">
          <cell r="A3037" t="str">
            <v>SK4120009085</v>
          </cell>
        </row>
        <row r="3038">
          <cell r="A3038" t="str">
            <v>FR0121980389</v>
          </cell>
        </row>
        <row r="3039">
          <cell r="A3039" t="str">
            <v>XS0611353086</v>
          </cell>
        </row>
        <row r="3040">
          <cell r="A3040" t="str">
            <v>FR0123421622</v>
          </cell>
        </row>
        <row r="3041">
          <cell r="A3041" t="str">
            <v>DE000WLB6LV6</v>
          </cell>
        </row>
        <row r="3042">
          <cell r="A3042" t="str">
            <v>XS0894502094</v>
          </cell>
        </row>
        <row r="3043">
          <cell r="A3043" t="str">
            <v>DE000A1E8715</v>
          </cell>
        </row>
        <row r="3044">
          <cell r="A3044" t="str">
            <v>FR0013078748</v>
          </cell>
        </row>
        <row r="3045">
          <cell r="A3045" t="str">
            <v>DE000HLB4H03</v>
          </cell>
        </row>
        <row r="3046">
          <cell r="A3046" t="str">
            <v>DE000HSH4RX0</v>
          </cell>
        </row>
        <row r="3047">
          <cell r="A3047" t="str">
            <v>FR0013078755</v>
          </cell>
        </row>
        <row r="3048">
          <cell r="A3048" t="str">
            <v>XS0241421675</v>
          </cell>
        </row>
        <row r="3049">
          <cell r="A3049" t="str">
            <v>XS1169194278</v>
          </cell>
        </row>
        <row r="3050">
          <cell r="A3050" t="str">
            <v>XS1245249971</v>
          </cell>
        </row>
        <row r="3051">
          <cell r="A3051" t="str">
            <v>XS1251636459</v>
          </cell>
        </row>
        <row r="3052">
          <cell r="A3052" t="str">
            <v>DE000A1YC1M5</v>
          </cell>
        </row>
        <row r="3053">
          <cell r="A3053" t="str">
            <v>XS1114434167</v>
          </cell>
        </row>
        <row r="3054">
          <cell r="A3054" t="str">
            <v>DE000DZ1JLY1</v>
          </cell>
        </row>
        <row r="3055">
          <cell r="A3055" t="str">
            <v>DE000DZ1JC77</v>
          </cell>
        </row>
        <row r="3056">
          <cell r="A3056" t="str">
            <v>XS1278838153</v>
          </cell>
        </row>
        <row r="3057">
          <cell r="A3057" t="str">
            <v>XS1274098380</v>
          </cell>
        </row>
        <row r="3058">
          <cell r="A3058" t="str">
            <v>DE000DZ1JAV0</v>
          </cell>
        </row>
        <row r="3059">
          <cell r="A3059" t="str">
            <v>FR0123648794</v>
          </cell>
        </row>
        <row r="3060">
          <cell r="A3060" t="str">
            <v>DE000LB0SAZ2</v>
          </cell>
        </row>
        <row r="3061">
          <cell r="A3061" t="str">
            <v>IT0005162448</v>
          </cell>
        </row>
        <row r="3062">
          <cell r="A3062" t="str">
            <v>AT0000A0XBA0</v>
          </cell>
        </row>
        <row r="3063">
          <cell r="A3063" t="str">
            <v>AT0000A0XB96</v>
          </cell>
        </row>
        <row r="3064">
          <cell r="A3064" t="str">
            <v>DE000LB0M877</v>
          </cell>
        </row>
        <row r="3065">
          <cell r="A3065" t="str">
            <v>DE000A0Z1TH8</v>
          </cell>
        </row>
        <row r="3066">
          <cell r="A3066" t="str">
            <v>DE000A14KJF5</v>
          </cell>
        </row>
        <row r="3067">
          <cell r="A3067" t="str">
            <v>XS1223999316</v>
          </cell>
        </row>
        <row r="3068">
          <cell r="A3068" t="str">
            <v>DE000A0Z1UA1</v>
          </cell>
        </row>
        <row r="3069">
          <cell r="A3069" t="str">
            <v>BE6283271961</v>
          </cell>
        </row>
        <row r="3070">
          <cell r="A3070" t="str">
            <v>DE000DUS20H2</v>
          </cell>
        </row>
        <row r="3071">
          <cell r="A3071" t="str">
            <v>DE000A0Z1TZ0</v>
          </cell>
        </row>
        <row r="3072">
          <cell r="A3072" t="str">
            <v>XS1272810844</v>
          </cell>
        </row>
        <row r="3073">
          <cell r="A3073" t="str">
            <v>DE000A1EWJK2</v>
          </cell>
        </row>
        <row r="3074">
          <cell r="A3074" t="str">
            <v>DE000A0Z1TQ9</v>
          </cell>
        </row>
        <row r="3075">
          <cell r="A3075" t="str">
            <v>FR0123558308</v>
          </cell>
        </row>
        <row r="3076">
          <cell r="A3076" t="str">
            <v>FR0123522056</v>
          </cell>
        </row>
        <row r="3077">
          <cell r="A3077" t="str">
            <v>DE000HSH32R4</v>
          </cell>
        </row>
        <row r="3078">
          <cell r="A3078" t="str">
            <v>DE0002294832</v>
          </cell>
        </row>
        <row r="3079">
          <cell r="A3079" t="str">
            <v>FR0011922962</v>
          </cell>
        </row>
        <row r="3080">
          <cell r="A3080" t="str">
            <v>DE000WLB4026</v>
          </cell>
        </row>
        <row r="3081">
          <cell r="A3081" t="str">
            <v>DE000HLB00U3</v>
          </cell>
        </row>
        <row r="3082">
          <cell r="A3082" t="str">
            <v>DE000HLB3EZ8</v>
          </cell>
        </row>
        <row r="3083">
          <cell r="A3083" t="str">
            <v>DE000BC0CK11</v>
          </cell>
        </row>
        <row r="3084">
          <cell r="A3084" t="str">
            <v>DE000LBB5PL5</v>
          </cell>
        </row>
        <row r="3085">
          <cell r="A3085" t="str">
            <v>DE000A14KK81</v>
          </cell>
        </row>
        <row r="3086">
          <cell r="A3086" t="str">
            <v>FR0010913749</v>
          </cell>
        </row>
        <row r="3087">
          <cell r="A3087" t="str">
            <v>DE000LB0MAA8</v>
          </cell>
        </row>
        <row r="3088">
          <cell r="A3088" t="str">
            <v>XS0603832782</v>
          </cell>
        </row>
        <row r="3089">
          <cell r="A3089" t="str">
            <v>DE000CZ40K31</v>
          </cell>
        </row>
        <row r="3090">
          <cell r="A3090" t="str">
            <v>DE000EH1ABY2</v>
          </cell>
        </row>
        <row r="3091">
          <cell r="A3091" t="str">
            <v>XS0975766295</v>
          </cell>
        </row>
        <row r="3092">
          <cell r="A3092" t="str">
            <v>FR0011019397</v>
          </cell>
        </row>
        <row r="3093">
          <cell r="A3093" t="str">
            <v>DK0009278137</v>
          </cell>
        </row>
        <row r="3094">
          <cell r="A3094" t="str">
            <v>DE000LBB5MT5</v>
          </cell>
        </row>
        <row r="3095">
          <cell r="A3095" t="str">
            <v>XS1373212460</v>
          </cell>
        </row>
        <row r="3096">
          <cell r="A3096" t="str">
            <v>XS1347734565</v>
          </cell>
        </row>
        <row r="3097">
          <cell r="A3097" t="str">
            <v>DE000HSH41Z8</v>
          </cell>
        </row>
        <row r="3098">
          <cell r="A3098" t="str">
            <v>DE000HSH4105</v>
          </cell>
        </row>
        <row r="3099">
          <cell r="A3099" t="str">
            <v>DE000HSH41V7</v>
          </cell>
        </row>
        <row r="3100">
          <cell r="A3100" t="str">
            <v>DE000LB06C14</v>
          </cell>
        </row>
        <row r="3101">
          <cell r="A3101" t="str">
            <v>DE000HSH4WU6</v>
          </cell>
        </row>
        <row r="3102">
          <cell r="A3102" t="str">
            <v>DE000HSH3156</v>
          </cell>
        </row>
        <row r="3103">
          <cell r="A3103" t="str">
            <v>DE000HSH3F99</v>
          </cell>
        </row>
        <row r="3104">
          <cell r="A3104" t="str">
            <v>DE000DK0DTB4</v>
          </cell>
        </row>
        <row r="3105">
          <cell r="A3105" t="str">
            <v>ES0513689473</v>
          </cell>
        </row>
        <row r="3106">
          <cell r="A3106" t="str">
            <v>BE6284284427</v>
          </cell>
        </row>
        <row r="3107">
          <cell r="A3107" t="str">
            <v>ES0513689853</v>
          </cell>
        </row>
        <row r="3108">
          <cell r="A3108" t="str">
            <v>ES0513862CL6</v>
          </cell>
        </row>
        <row r="3109">
          <cell r="A3109" t="str">
            <v>DE0001102341</v>
          </cell>
        </row>
        <row r="3110">
          <cell r="A3110" t="str">
            <v>BE6283044632</v>
          </cell>
        </row>
        <row r="3111">
          <cell r="A3111" t="str">
            <v>BE6284313713</v>
          </cell>
        </row>
        <row r="3112">
          <cell r="A3112" t="str">
            <v>DE000HV2J7R3</v>
          </cell>
        </row>
        <row r="3113">
          <cell r="A3113" t="str">
            <v>DE000HLB1AX5</v>
          </cell>
        </row>
        <row r="3114">
          <cell r="A3114" t="str">
            <v>DE000A1680L2</v>
          </cell>
        </row>
        <row r="3115">
          <cell r="A3115" t="str">
            <v>XS1119926068</v>
          </cell>
        </row>
        <row r="3116">
          <cell r="A3116" t="str">
            <v>FR0123420582</v>
          </cell>
        </row>
        <row r="3117">
          <cell r="A3117" t="str">
            <v>XS1082660744</v>
          </cell>
        </row>
        <row r="3118">
          <cell r="A3118" t="str">
            <v>DE000A1K0RK4</v>
          </cell>
        </row>
        <row r="3119">
          <cell r="A3119" t="str">
            <v>FR0123418388</v>
          </cell>
        </row>
        <row r="3120">
          <cell r="A3120" t="str">
            <v>XS1117683075</v>
          </cell>
        </row>
        <row r="3121">
          <cell r="A3121" t="str">
            <v>DE000LB0HF71</v>
          </cell>
        </row>
        <row r="3122">
          <cell r="A3122" t="str">
            <v>XS0808555162</v>
          </cell>
        </row>
        <row r="3123">
          <cell r="A3123" t="str">
            <v>ES0513862CT9</v>
          </cell>
        </row>
        <row r="3124">
          <cell r="A3124" t="str">
            <v>DE000BLB3BX5</v>
          </cell>
        </row>
        <row r="3125">
          <cell r="A3125" t="str">
            <v>XS1356768884</v>
          </cell>
        </row>
        <row r="3126">
          <cell r="A3126" t="str">
            <v>XS1352028432</v>
          </cell>
        </row>
        <row r="3127">
          <cell r="A3127" t="str">
            <v>ES0205067038</v>
          </cell>
        </row>
        <row r="3128">
          <cell r="A3128" t="str">
            <v>ES0205067046</v>
          </cell>
        </row>
        <row r="3129">
          <cell r="A3129" t="str">
            <v>IT0004990302</v>
          </cell>
        </row>
        <row r="3130">
          <cell r="A3130" t="str">
            <v>DE000HV2AH54</v>
          </cell>
        </row>
        <row r="3131">
          <cell r="A3131" t="str">
            <v>ES0205067061</v>
          </cell>
        </row>
        <row r="3132">
          <cell r="A3132" t="str">
            <v>DE000HSH4Q87</v>
          </cell>
        </row>
        <row r="3133">
          <cell r="A3133" t="str">
            <v>ES0305034003</v>
          </cell>
        </row>
        <row r="3134">
          <cell r="A3134" t="str">
            <v>ES0305048003</v>
          </cell>
        </row>
        <row r="3135">
          <cell r="A3135" t="str">
            <v>ES05686751G6</v>
          </cell>
        </row>
        <row r="3136">
          <cell r="A3136" t="str">
            <v>XS0241192896</v>
          </cell>
        </row>
        <row r="3137">
          <cell r="A3137" t="str">
            <v>DE000HSH4Q95</v>
          </cell>
        </row>
        <row r="3138">
          <cell r="A3138" t="str">
            <v>DE000BRL2365</v>
          </cell>
        </row>
        <row r="3139">
          <cell r="A3139" t="str">
            <v>DE000NLB38R7</v>
          </cell>
        </row>
        <row r="3140">
          <cell r="A3140" t="str">
            <v>DE000HV2AKC6</v>
          </cell>
        </row>
        <row r="3141">
          <cell r="A3141" t="str">
            <v>DE000HLB4MX4</v>
          </cell>
        </row>
        <row r="3142">
          <cell r="A3142" t="str">
            <v>FR0012682060</v>
          </cell>
        </row>
        <row r="3143">
          <cell r="A3143" t="str">
            <v>DE000BC9GKH6</v>
          </cell>
        </row>
        <row r="3144">
          <cell r="A3144" t="str">
            <v>FR0123590806</v>
          </cell>
        </row>
        <row r="3145">
          <cell r="A3145" t="str">
            <v>XS0365476422</v>
          </cell>
        </row>
        <row r="3146">
          <cell r="A3146" t="str">
            <v>XS0242990074</v>
          </cell>
        </row>
        <row r="3147">
          <cell r="A3147" t="str">
            <v>FR0123034797</v>
          </cell>
        </row>
        <row r="3148">
          <cell r="A3148" t="str">
            <v>XS0458316550</v>
          </cell>
        </row>
        <row r="3149">
          <cell r="A3149" t="str">
            <v>DE000A1R0ZC7</v>
          </cell>
        </row>
        <row r="3150">
          <cell r="A3150" t="str">
            <v>DE000BLB1B62</v>
          </cell>
        </row>
        <row r="3151">
          <cell r="A3151" t="str">
            <v>ES0312298112</v>
          </cell>
        </row>
        <row r="3152">
          <cell r="A3152" t="str">
            <v>XS1004110240</v>
          </cell>
        </row>
        <row r="3153">
          <cell r="A3153" t="str">
            <v>DE000LB0FQS0</v>
          </cell>
        </row>
        <row r="3154">
          <cell r="A3154" t="str">
            <v>XS0760243328</v>
          </cell>
        </row>
        <row r="3155">
          <cell r="A3155" t="str">
            <v>XS0379307258</v>
          </cell>
        </row>
        <row r="3156">
          <cell r="A3156" t="str">
            <v>DE000EH0A2M2</v>
          </cell>
        </row>
        <row r="3157">
          <cell r="A3157" t="str">
            <v>DE000A1TNDA3</v>
          </cell>
        </row>
        <row r="3158">
          <cell r="A3158" t="str">
            <v>DE000HV2AFQ6</v>
          </cell>
        </row>
        <row r="3159">
          <cell r="A3159" t="str">
            <v>XS0761320208</v>
          </cell>
        </row>
        <row r="3160">
          <cell r="A3160" t="str">
            <v>AT0000A133V7</v>
          </cell>
        </row>
        <row r="3161">
          <cell r="A3161" t="str">
            <v>DE000HLB0WC5</v>
          </cell>
        </row>
        <row r="3162">
          <cell r="A3162" t="str">
            <v>DE000HLB0VC7</v>
          </cell>
        </row>
        <row r="3163">
          <cell r="A3163" t="str">
            <v>FR0012236677</v>
          </cell>
        </row>
        <row r="3164">
          <cell r="A3164" t="str">
            <v>DE000HLB0VB9</v>
          </cell>
        </row>
        <row r="3165">
          <cell r="A3165" t="str">
            <v>AT000B119961</v>
          </cell>
        </row>
        <row r="3166">
          <cell r="A3166" t="str">
            <v>AT0000A14HY1</v>
          </cell>
        </row>
        <row r="3167">
          <cell r="A3167" t="str">
            <v>DE000BLB07K2</v>
          </cell>
        </row>
        <row r="3168">
          <cell r="A3168" t="str">
            <v>DE0001040848</v>
          </cell>
        </row>
        <row r="3169">
          <cell r="A3169" t="str">
            <v>FR0123320741</v>
          </cell>
        </row>
        <row r="3170">
          <cell r="A3170" t="str">
            <v>DE000DZ1JSN9</v>
          </cell>
        </row>
        <row r="3171">
          <cell r="A3171" t="str">
            <v>FR0123398747</v>
          </cell>
        </row>
        <row r="3172">
          <cell r="A3172" t="str">
            <v>DE000DZ1JF25</v>
          </cell>
        </row>
        <row r="3173">
          <cell r="A3173" t="str">
            <v>DE000BLB05X9</v>
          </cell>
        </row>
        <row r="3174">
          <cell r="A3174" t="str">
            <v>BE0001749036</v>
          </cell>
        </row>
        <row r="3175">
          <cell r="A3175" t="str">
            <v>BE6285430243</v>
          </cell>
        </row>
        <row r="3176">
          <cell r="A3176" t="str">
            <v>ES0413790397</v>
          </cell>
        </row>
        <row r="3177">
          <cell r="A3177" t="str">
            <v>ES0513689085</v>
          </cell>
        </row>
        <row r="3178">
          <cell r="A3178" t="str">
            <v>XS0880288211</v>
          </cell>
        </row>
        <row r="3179">
          <cell r="A3179" t="str">
            <v>XS0969616779</v>
          </cell>
        </row>
        <row r="3180">
          <cell r="A3180" t="str">
            <v>DE000LB0HGZ2</v>
          </cell>
        </row>
        <row r="3181">
          <cell r="A3181" t="str">
            <v>XS1250091748</v>
          </cell>
        </row>
        <row r="3182">
          <cell r="A3182" t="str">
            <v>XS1192711189</v>
          </cell>
        </row>
        <row r="3183">
          <cell r="A3183" t="str">
            <v>XS1222738731</v>
          </cell>
        </row>
        <row r="3184">
          <cell r="A3184" t="str">
            <v>XS1261447418</v>
          </cell>
        </row>
        <row r="3185">
          <cell r="A3185" t="str">
            <v>XS1171709857</v>
          </cell>
        </row>
        <row r="3186">
          <cell r="A3186" t="str">
            <v>XS1191004701</v>
          </cell>
        </row>
        <row r="3187">
          <cell r="A3187" t="str">
            <v>DE000LB0JE70</v>
          </cell>
        </row>
        <row r="3188">
          <cell r="A3188" t="str">
            <v>DE000BLB6H38</v>
          </cell>
        </row>
        <row r="3189">
          <cell r="A3189" t="str">
            <v>IT0005090516</v>
          </cell>
        </row>
        <row r="3190">
          <cell r="A3190" t="str">
            <v>ES0413790413</v>
          </cell>
        </row>
        <row r="3191">
          <cell r="A3191" t="str">
            <v>ES0413790421</v>
          </cell>
        </row>
        <row r="3192">
          <cell r="A3192" t="str">
            <v>ES03136793B0</v>
          </cell>
        </row>
        <row r="3193">
          <cell r="A3193" t="str">
            <v>DE000A1YC1J1</v>
          </cell>
        </row>
        <row r="3194">
          <cell r="A3194" t="str">
            <v>DE000A1CR5Q6</v>
          </cell>
        </row>
        <row r="3195">
          <cell r="A3195" t="str">
            <v>XS1045032098</v>
          </cell>
        </row>
        <row r="3196">
          <cell r="A3196" t="str">
            <v>DE000BLB3XY7</v>
          </cell>
        </row>
        <row r="3197">
          <cell r="A3197" t="str">
            <v>XS0970863386</v>
          </cell>
        </row>
        <row r="3198">
          <cell r="A3198" t="str">
            <v>XS1013654170</v>
          </cell>
        </row>
        <row r="3199">
          <cell r="A3199" t="str">
            <v>DE000HLB1W98</v>
          </cell>
        </row>
        <row r="3200">
          <cell r="A3200" t="str">
            <v>XS0918611608</v>
          </cell>
        </row>
        <row r="3201">
          <cell r="A3201" t="str">
            <v>XS0430954049</v>
          </cell>
        </row>
        <row r="3202">
          <cell r="A3202" t="str">
            <v>DE000DK0DTC2</v>
          </cell>
        </row>
        <row r="3203">
          <cell r="A3203" t="str">
            <v>DE000A1K01D9</v>
          </cell>
        </row>
        <row r="3204">
          <cell r="A3204" t="str">
            <v>XS0195376339</v>
          </cell>
        </row>
        <row r="3205">
          <cell r="A3205" t="str">
            <v>XS1284716427</v>
          </cell>
        </row>
        <row r="3206">
          <cell r="A3206" t="str">
            <v>DE000A1X3PG5</v>
          </cell>
        </row>
        <row r="3207">
          <cell r="A3207" t="str">
            <v>XS0918292235</v>
          </cell>
        </row>
        <row r="3208">
          <cell r="A3208" t="str">
            <v>XS0881328826</v>
          </cell>
        </row>
        <row r="3209">
          <cell r="A3209" t="str">
            <v>DE000A161Q86</v>
          </cell>
        </row>
        <row r="3210">
          <cell r="A3210" t="str">
            <v>DE000A1MBAU7</v>
          </cell>
        </row>
        <row r="3211">
          <cell r="A3211" t="str">
            <v>ES05686750Y1</v>
          </cell>
        </row>
        <row r="3212">
          <cell r="A3212" t="str">
            <v>DE0001141687</v>
          </cell>
        </row>
        <row r="3213">
          <cell r="A3213" t="str">
            <v>DE0001143196</v>
          </cell>
        </row>
        <row r="3214">
          <cell r="A3214" t="str">
            <v>FR0011204007</v>
          </cell>
        </row>
        <row r="3215">
          <cell r="A3215" t="str">
            <v>BE6284787601</v>
          </cell>
        </row>
        <row r="3216">
          <cell r="A3216" t="str">
            <v>BE6285191761</v>
          </cell>
        </row>
        <row r="3217">
          <cell r="A3217" t="str">
            <v>BE6280067933</v>
          </cell>
        </row>
        <row r="3218">
          <cell r="A3218" t="str">
            <v>BE6283515490</v>
          </cell>
        </row>
        <row r="3219">
          <cell r="A3219" t="str">
            <v>BE6282953692</v>
          </cell>
        </row>
        <row r="3220">
          <cell r="A3220" t="str">
            <v>BE6281494656</v>
          </cell>
        </row>
        <row r="3221">
          <cell r="A3221" t="str">
            <v>BE6284008578</v>
          </cell>
        </row>
        <row r="3222">
          <cell r="A3222" t="str">
            <v>BE6283647848</v>
          </cell>
        </row>
        <row r="3223">
          <cell r="A3223" t="str">
            <v>BE6281633105</v>
          </cell>
        </row>
        <row r="3224">
          <cell r="A3224" t="str">
            <v>DE000HLB4PB3</v>
          </cell>
        </row>
        <row r="3225">
          <cell r="A3225" t="str">
            <v>DE000HLB4PC1</v>
          </cell>
        </row>
        <row r="3226">
          <cell r="A3226" t="str">
            <v>FR0122981246</v>
          </cell>
        </row>
        <row r="3227">
          <cell r="A3227" t="str">
            <v>ES0001352535</v>
          </cell>
        </row>
        <row r="3228">
          <cell r="A3228" t="str">
            <v>ES0001352543</v>
          </cell>
        </row>
        <row r="3229">
          <cell r="A3229" t="str">
            <v>FR0123427744</v>
          </cell>
        </row>
        <row r="3230">
          <cell r="A3230" t="str">
            <v>FR0122565296</v>
          </cell>
        </row>
        <row r="3231">
          <cell r="A3231" t="str">
            <v>FR0123427736</v>
          </cell>
        </row>
        <row r="3232">
          <cell r="A3232" t="str">
            <v>ES0413211451</v>
          </cell>
        </row>
        <row r="3233">
          <cell r="A3233" t="str">
            <v>AT0000A1JG49</v>
          </cell>
        </row>
        <row r="3234">
          <cell r="A3234" t="str">
            <v>DE000HSH3ZF2</v>
          </cell>
        </row>
        <row r="3235">
          <cell r="A3235" t="str">
            <v>DE000MHB2259</v>
          </cell>
        </row>
        <row r="3236">
          <cell r="A3236" t="str">
            <v>DE000WLB9BN8</v>
          </cell>
        </row>
        <row r="3237">
          <cell r="A3237" t="str">
            <v>ES0413211832</v>
          </cell>
        </row>
        <row r="3238">
          <cell r="A3238" t="str">
            <v>DE000MHB2135</v>
          </cell>
        </row>
        <row r="3239">
          <cell r="A3239" t="str">
            <v>XS0953219416</v>
          </cell>
        </row>
        <row r="3240">
          <cell r="A3240" t="str">
            <v>XS1098218453</v>
          </cell>
        </row>
        <row r="3241">
          <cell r="A3241" t="str">
            <v>XS1136183537</v>
          </cell>
        </row>
        <row r="3242">
          <cell r="A3242" t="str">
            <v>XS1098380121</v>
          </cell>
        </row>
        <row r="3243">
          <cell r="A3243" t="str">
            <v>XS1190294063</v>
          </cell>
        </row>
        <row r="3244">
          <cell r="A3244" t="str">
            <v>DE000DZ1J3E1</v>
          </cell>
        </row>
        <row r="3245">
          <cell r="A3245" t="str">
            <v>DE000DZ1JQR4</v>
          </cell>
        </row>
        <row r="3246">
          <cell r="A3246" t="str">
            <v>DE000BLB1LD0</v>
          </cell>
        </row>
        <row r="3247">
          <cell r="A3247" t="str">
            <v>DE000DG4T3F3</v>
          </cell>
        </row>
        <row r="3248">
          <cell r="A3248" t="str">
            <v>DE000A1REVV4</v>
          </cell>
        </row>
        <row r="3249">
          <cell r="A3249" t="str">
            <v>FR0012146447</v>
          </cell>
        </row>
        <row r="3250">
          <cell r="A3250" t="str">
            <v>FR0119912550</v>
          </cell>
        </row>
        <row r="3251">
          <cell r="A3251" t="str">
            <v>AT0000A11BH5</v>
          </cell>
        </row>
        <row r="3252">
          <cell r="A3252" t="str">
            <v>DE000A14JZ95</v>
          </cell>
        </row>
        <row r="3253">
          <cell r="A3253" t="str">
            <v>DE000BLB6984</v>
          </cell>
        </row>
        <row r="3254">
          <cell r="A3254" t="str">
            <v>DE000A1MA6F4</v>
          </cell>
        </row>
        <row r="3255">
          <cell r="A3255" t="str">
            <v>SK4120010521</v>
          </cell>
        </row>
        <row r="3256">
          <cell r="A3256" t="str">
            <v>DE000DK0DSD2</v>
          </cell>
        </row>
        <row r="3257">
          <cell r="A3257" t="str">
            <v>SK4120008327</v>
          </cell>
        </row>
        <row r="3258">
          <cell r="A3258" t="str">
            <v>SK4120008269</v>
          </cell>
        </row>
        <row r="3259">
          <cell r="A3259" t="str">
            <v>SK4120008186</v>
          </cell>
        </row>
        <row r="3260">
          <cell r="A3260" t="str">
            <v>DE000BLB3B60</v>
          </cell>
        </row>
        <row r="3261">
          <cell r="A3261" t="str">
            <v>DE000HLB3FF7</v>
          </cell>
        </row>
        <row r="3262">
          <cell r="A3262" t="str">
            <v>DE000DG4T3G1</v>
          </cell>
        </row>
        <row r="3263">
          <cell r="A3263" t="str">
            <v>XS0274492635</v>
          </cell>
        </row>
        <row r="3264">
          <cell r="A3264" t="str">
            <v>XS1321555853</v>
          </cell>
        </row>
        <row r="3265">
          <cell r="A3265" t="str">
            <v>DE000BRL3272</v>
          </cell>
        </row>
        <row r="3266">
          <cell r="A3266" t="str">
            <v>SK4120008145</v>
          </cell>
        </row>
        <row r="3267">
          <cell r="A3267" t="str">
            <v>DE000DL19SH3</v>
          </cell>
        </row>
        <row r="3268">
          <cell r="A3268" t="str">
            <v>DE000WLB6XY5</v>
          </cell>
        </row>
        <row r="3269">
          <cell r="A3269" t="str">
            <v>DE000A1E88J6</v>
          </cell>
        </row>
        <row r="3270">
          <cell r="A3270" t="str">
            <v>DE000LB0HG13</v>
          </cell>
        </row>
        <row r="3271">
          <cell r="A3271" t="str">
            <v>BE0001730812</v>
          </cell>
        </row>
        <row r="3272">
          <cell r="A3272" t="str">
            <v>XS1039945867</v>
          </cell>
        </row>
        <row r="3273">
          <cell r="A3273" t="str">
            <v>XS0974877150</v>
          </cell>
        </row>
        <row r="3274">
          <cell r="A3274" t="str">
            <v>DE000HLB02G8</v>
          </cell>
        </row>
        <row r="3275">
          <cell r="A3275" t="str">
            <v>XS0829215838</v>
          </cell>
        </row>
        <row r="3276">
          <cell r="A3276" t="str">
            <v>XS0992581446</v>
          </cell>
        </row>
        <row r="3277">
          <cell r="A3277" t="str">
            <v>XS1110430193</v>
          </cell>
        </row>
        <row r="3278">
          <cell r="A3278" t="str">
            <v>XS0580551157</v>
          </cell>
        </row>
        <row r="3279">
          <cell r="A3279" t="str">
            <v>XS1096536245</v>
          </cell>
        </row>
        <row r="3280">
          <cell r="A3280" t="str">
            <v>AT0000A1AE16</v>
          </cell>
        </row>
        <row r="3281">
          <cell r="A3281" t="str">
            <v>FR0011122084</v>
          </cell>
        </row>
        <row r="3282">
          <cell r="A3282" t="str">
            <v>AT0000A1AE08</v>
          </cell>
        </row>
        <row r="3283">
          <cell r="A3283" t="str">
            <v>DE000A0TF678</v>
          </cell>
        </row>
        <row r="3284">
          <cell r="A3284" t="str">
            <v>XS1045013544</v>
          </cell>
        </row>
        <row r="3285">
          <cell r="A3285" t="str">
            <v>DE000A0PNGB4</v>
          </cell>
        </row>
        <row r="3286">
          <cell r="A3286" t="str">
            <v>DE000LB0VPN0</v>
          </cell>
        </row>
        <row r="3287">
          <cell r="A3287" t="str">
            <v>BE6269175657</v>
          </cell>
        </row>
        <row r="3288">
          <cell r="A3288" t="str">
            <v>IT0004548340</v>
          </cell>
        </row>
        <row r="3289">
          <cell r="A3289" t="str">
            <v>ES0313900385</v>
          </cell>
        </row>
        <row r="3290">
          <cell r="A3290" t="str">
            <v>BE6243179650</v>
          </cell>
        </row>
        <row r="3291">
          <cell r="A3291" t="str">
            <v>IT0004548357</v>
          </cell>
        </row>
        <row r="3292">
          <cell r="A3292" t="str">
            <v>IT0004548365</v>
          </cell>
        </row>
        <row r="3293">
          <cell r="A3293" t="str">
            <v>IT0004548373</v>
          </cell>
        </row>
        <row r="3294">
          <cell r="A3294" t="str">
            <v>XS0749460035</v>
          </cell>
        </row>
        <row r="3295">
          <cell r="A3295" t="str">
            <v>XS1209091344</v>
          </cell>
        </row>
        <row r="3296">
          <cell r="A3296" t="str">
            <v>FR0010898338</v>
          </cell>
        </row>
        <row r="3297">
          <cell r="A3297" t="str">
            <v>XS1207005023</v>
          </cell>
        </row>
        <row r="3298">
          <cell r="A3298" t="str">
            <v>BE6270463928</v>
          </cell>
        </row>
        <row r="3299">
          <cell r="A3299" t="str">
            <v>ES0312298138</v>
          </cell>
        </row>
        <row r="3300">
          <cell r="A3300" t="str">
            <v>FI4000046545</v>
          </cell>
        </row>
        <row r="3301">
          <cell r="A3301" t="str">
            <v>XS1180422476</v>
          </cell>
        </row>
        <row r="3302">
          <cell r="A3302" t="str">
            <v>XS0595334953</v>
          </cell>
        </row>
        <row r="3303">
          <cell r="A3303" t="str">
            <v>IT0005022725</v>
          </cell>
        </row>
        <row r="3304">
          <cell r="A3304" t="str">
            <v>IT0005022758</v>
          </cell>
        </row>
        <row r="3305">
          <cell r="A3305" t="str">
            <v>BE6223267384</v>
          </cell>
        </row>
        <row r="3306">
          <cell r="A3306" t="str">
            <v>IT0005022683</v>
          </cell>
        </row>
        <row r="3307">
          <cell r="A3307" t="str">
            <v>FR0011911171</v>
          </cell>
        </row>
        <row r="3308">
          <cell r="A3308" t="str">
            <v>FR0123589287</v>
          </cell>
        </row>
        <row r="3309">
          <cell r="A3309" t="str">
            <v>IT0004957434</v>
          </cell>
        </row>
        <row r="3310">
          <cell r="A3310" t="str">
            <v>FR0123100135</v>
          </cell>
        </row>
        <row r="3311">
          <cell r="A3311" t="str">
            <v>XS1338226159</v>
          </cell>
        </row>
        <row r="3312">
          <cell r="A3312" t="str">
            <v>IT0004957582</v>
          </cell>
        </row>
        <row r="3313">
          <cell r="A3313" t="str">
            <v>FR0012467942</v>
          </cell>
        </row>
        <row r="3314">
          <cell r="A3314" t="str">
            <v>IT0005068694</v>
          </cell>
        </row>
        <row r="3315">
          <cell r="A3315" t="str">
            <v>IT0005084808</v>
          </cell>
        </row>
        <row r="3316">
          <cell r="A3316" t="str">
            <v>IT0005107666</v>
          </cell>
        </row>
        <row r="3317">
          <cell r="A3317" t="str">
            <v>DE000DB7XKR3</v>
          </cell>
        </row>
        <row r="3318">
          <cell r="A3318" t="str">
            <v>DE000HV2ALK7</v>
          </cell>
        </row>
        <row r="3319">
          <cell r="A3319" t="str">
            <v>AT0000A1JPX9</v>
          </cell>
        </row>
        <row r="3320">
          <cell r="A3320" t="str">
            <v>DE000NLB5L20</v>
          </cell>
        </row>
        <row r="3321">
          <cell r="A3321" t="str">
            <v>DE000DB7XQP4</v>
          </cell>
        </row>
        <row r="3322">
          <cell r="A3322" t="str">
            <v>DE000WGZ8L43</v>
          </cell>
        </row>
        <row r="3323">
          <cell r="A3323" t="str">
            <v>DE000HLB2F56</v>
          </cell>
        </row>
        <row r="3324">
          <cell r="A3324" t="str">
            <v>XS0301945860</v>
          </cell>
        </row>
        <row r="3325">
          <cell r="A3325" t="str">
            <v>XS0301954771</v>
          </cell>
        </row>
        <row r="3326">
          <cell r="A3326" t="str">
            <v>DE000DB7XQQ2</v>
          </cell>
        </row>
        <row r="3327">
          <cell r="A3327" t="str">
            <v>DE000WLB4315</v>
          </cell>
        </row>
        <row r="3328">
          <cell r="A3328" t="str">
            <v>DE000BRL3181</v>
          </cell>
        </row>
        <row r="3329">
          <cell r="A3329" t="str">
            <v>DE000BRL0336</v>
          </cell>
        </row>
        <row r="3330">
          <cell r="A3330" t="str">
            <v>DE000HV2AE16</v>
          </cell>
        </row>
        <row r="3331">
          <cell r="A3331" t="str">
            <v>DE000BRL3124</v>
          </cell>
        </row>
        <row r="3332">
          <cell r="A3332" t="str">
            <v>XS1094803399</v>
          </cell>
        </row>
        <row r="3333">
          <cell r="A3333" t="str">
            <v>XS0232335769</v>
          </cell>
        </row>
        <row r="3334">
          <cell r="A3334" t="str">
            <v>XS1191115366</v>
          </cell>
        </row>
        <row r="3335">
          <cell r="A3335" t="str">
            <v>XS1191116174</v>
          </cell>
        </row>
        <row r="3336">
          <cell r="A3336" t="str">
            <v>DE000NRW10D9</v>
          </cell>
        </row>
        <row r="3337">
          <cell r="A3337" t="str">
            <v>XS1295561705</v>
          </cell>
        </row>
        <row r="3338">
          <cell r="A3338" t="str">
            <v>BE6285436307</v>
          </cell>
        </row>
        <row r="3339">
          <cell r="A3339" t="str">
            <v>XS1267037916</v>
          </cell>
        </row>
        <row r="3340">
          <cell r="A3340" t="str">
            <v>XS1198979129</v>
          </cell>
        </row>
        <row r="3341">
          <cell r="A3341" t="str">
            <v>DE000NLB6774</v>
          </cell>
        </row>
        <row r="3342">
          <cell r="A3342" t="str">
            <v>BE6285428221</v>
          </cell>
        </row>
        <row r="3343">
          <cell r="A3343" t="str">
            <v>DE000A0N3KM7</v>
          </cell>
        </row>
        <row r="3344">
          <cell r="A3344" t="str">
            <v>DE000NLB1G05</v>
          </cell>
        </row>
        <row r="3345">
          <cell r="A3345" t="str">
            <v>DE000NLB24W7</v>
          </cell>
        </row>
        <row r="3346">
          <cell r="A3346" t="str">
            <v>IT0005161085</v>
          </cell>
        </row>
        <row r="3347">
          <cell r="A3347" t="str">
            <v>DE000A0EUP98</v>
          </cell>
        </row>
        <row r="3348">
          <cell r="A3348" t="str">
            <v>DE000A1EMDU5</v>
          </cell>
        </row>
        <row r="3349">
          <cell r="A3349" t="str">
            <v>XS1271695196</v>
          </cell>
        </row>
        <row r="3350">
          <cell r="A3350" t="str">
            <v>DE000LBW23C2</v>
          </cell>
        </row>
        <row r="3351">
          <cell r="A3351" t="str">
            <v>DE000BLB3BJ4</v>
          </cell>
        </row>
        <row r="3352">
          <cell r="A3352" t="str">
            <v>XS1353633750</v>
          </cell>
        </row>
        <row r="3353">
          <cell r="A3353" t="str">
            <v>DE000DZ1G077</v>
          </cell>
        </row>
        <row r="3354">
          <cell r="A3354" t="str">
            <v>XS1324062279</v>
          </cell>
        </row>
        <row r="3355">
          <cell r="A3355" t="str">
            <v>IT0004968118</v>
          </cell>
        </row>
        <row r="3356">
          <cell r="A3356" t="str">
            <v>DE000DZ36AD4</v>
          </cell>
        </row>
        <row r="3357">
          <cell r="A3357" t="str">
            <v>ES0382042002</v>
          </cell>
        </row>
        <row r="3358">
          <cell r="A3358" t="str">
            <v>BE6269705131</v>
          </cell>
        </row>
        <row r="3359">
          <cell r="A3359" t="str">
            <v>XS1354342302</v>
          </cell>
        </row>
        <row r="3360">
          <cell r="A3360" t="str">
            <v>XS1347435577</v>
          </cell>
        </row>
        <row r="3361">
          <cell r="A3361" t="str">
            <v>BE6256492891</v>
          </cell>
        </row>
        <row r="3362">
          <cell r="A3362" t="str">
            <v>DE000BLB3RZ6</v>
          </cell>
        </row>
        <row r="3363">
          <cell r="A3363" t="str">
            <v>BE6256493907</v>
          </cell>
        </row>
        <row r="3364">
          <cell r="A3364" t="str">
            <v>BE6278723109</v>
          </cell>
        </row>
        <row r="3365">
          <cell r="A3365" t="str">
            <v>DE000WGZ7XF1</v>
          </cell>
        </row>
        <row r="3366">
          <cell r="A3366" t="str">
            <v>DE000HSH4HX1</v>
          </cell>
        </row>
        <row r="3367">
          <cell r="A3367" t="str">
            <v>DE000BLB2678</v>
          </cell>
        </row>
        <row r="3368">
          <cell r="A3368" t="str">
            <v>AT000B090477</v>
          </cell>
        </row>
        <row r="3369">
          <cell r="A3369" t="str">
            <v>FR0123418180</v>
          </cell>
        </row>
        <row r="3370">
          <cell r="A3370" t="str">
            <v>DE000DZ1J667</v>
          </cell>
        </row>
        <row r="3371">
          <cell r="A3371" t="str">
            <v>DE000DZ1J6F1</v>
          </cell>
        </row>
        <row r="3372">
          <cell r="A3372" t="str">
            <v>DE000SHFM386</v>
          </cell>
        </row>
        <row r="3373">
          <cell r="A3373" t="str">
            <v>DE000LB00879</v>
          </cell>
        </row>
        <row r="3374">
          <cell r="A3374" t="str">
            <v>FR0123418198</v>
          </cell>
        </row>
        <row r="3375">
          <cell r="A3375" t="str">
            <v>DE000NLB8EY2</v>
          </cell>
        </row>
        <row r="3376">
          <cell r="A3376" t="str">
            <v>DE000NLB3649</v>
          </cell>
        </row>
        <row r="3377">
          <cell r="A3377" t="str">
            <v>BE6281838217</v>
          </cell>
        </row>
        <row r="3378">
          <cell r="A3378" t="str">
            <v>DE000HV2ALW2</v>
          </cell>
        </row>
        <row r="3379">
          <cell r="A3379" t="str">
            <v>DE000HV2ALT8</v>
          </cell>
        </row>
        <row r="3380">
          <cell r="A3380" t="str">
            <v>DE000NLB2C16</v>
          </cell>
        </row>
        <row r="3381">
          <cell r="A3381" t="str">
            <v>DE000HV2ALX0</v>
          </cell>
        </row>
        <row r="3382">
          <cell r="A3382" t="str">
            <v>DK0004602653</v>
          </cell>
        </row>
        <row r="3383">
          <cell r="A3383" t="str">
            <v>IT0005004475</v>
          </cell>
        </row>
        <row r="3384">
          <cell r="A3384" t="str">
            <v>DE000HLB09S8</v>
          </cell>
        </row>
        <row r="3385">
          <cell r="A3385" t="str">
            <v>FR0123491971</v>
          </cell>
        </row>
        <row r="3386">
          <cell r="A3386" t="str">
            <v>DE000HLB09U4</v>
          </cell>
        </row>
        <row r="3387">
          <cell r="A3387" t="str">
            <v>DE0001143261</v>
          </cell>
        </row>
        <row r="3388">
          <cell r="A3388" t="str">
            <v>DE0002432556</v>
          </cell>
        </row>
        <row r="3389">
          <cell r="A3389" t="str">
            <v>DE0001143212</v>
          </cell>
        </row>
        <row r="3390">
          <cell r="A3390" t="str">
            <v>DE0001143220</v>
          </cell>
        </row>
        <row r="3391">
          <cell r="A3391" t="str">
            <v>DE000HSH5XS5</v>
          </cell>
        </row>
        <row r="3392">
          <cell r="A3392" t="str">
            <v>DE0001143246</v>
          </cell>
        </row>
        <row r="3393">
          <cell r="A3393" t="str">
            <v>XS1358709431</v>
          </cell>
        </row>
        <row r="3394">
          <cell r="A3394" t="str">
            <v>DE000HV2AJF1</v>
          </cell>
        </row>
        <row r="3395">
          <cell r="A3395" t="str">
            <v>DE000HV2AJJ3</v>
          </cell>
        </row>
        <row r="3396">
          <cell r="A3396" t="str">
            <v>DE000HV2AKD4</v>
          </cell>
        </row>
        <row r="3397">
          <cell r="A3397" t="str">
            <v>DE000NLB5Q66</v>
          </cell>
        </row>
        <row r="3398">
          <cell r="A3398" t="str">
            <v>DE000HSH5W96</v>
          </cell>
        </row>
        <row r="3399">
          <cell r="A3399" t="str">
            <v>XS1195587941</v>
          </cell>
        </row>
        <row r="3400">
          <cell r="A3400" t="str">
            <v>DE000HSH5XA3</v>
          </cell>
        </row>
        <row r="3401">
          <cell r="A3401" t="str">
            <v>XS0620039957</v>
          </cell>
        </row>
        <row r="3402">
          <cell r="A3402" t="str">
            <v>DE000HSH3TC2</v>
          </cell>
        </row>
        <row r="3403">
          <cell r="A3403" t="str">
            <v>DE000HSH3ST8</v>
          </cell>
        </row>
        <row r="3404">
          <cell r="A3404" t="str">
            <v>XS0795836930</v>
          </cell>
        </row>
        <row r="3405">
          <cell r="A3405" t="str">
            <v>XS0907301260</v>
          </cell>
        </row>
        <row r="3406">
          <cell r="A3406" t="str">
            <v>XS0761322832</v>
          </cell>
        </row>
        <row r="3407">
          <cell r="A3407" t="str">
            <v>XS0761323301</v>
          </cell>
        </row>
        <row r="3408">
          <cell r="A3408" t="str">
            <v>XS0829549020</v>
          </cell>
        </row>
        <row r="3409">
          <cell r="A3409" t="str">
            <v>XS0498879658</v>
          </cell>
        </row>
        <row r="3410">
          <cell r="A3410" t="str">
            <v>FR0123370274</v>
          </cell>
        </row>
        <row r="3411">
          <cell r="A3411" t="str">
            <v>FR0123560700</v>
          </cell>
        </row>
        <row r="3412">
          <cell r="A3412" t="str">
            <v>XS1285221401</v>
          </cell>
        </row>
        <row r="3413">
          <cell r="A3413" t="str">
            <v>FR0011374834</v>
          </cell>
        </row>
        <row r="3414">
          <cell r="A3414" t="str">
            <v>BE6251413546</v>
          </cell>
        </row>
        <row r="3415">
          <cell r="A3415" t="str">
            <v>DE000A1E88F4</v>
          </cell>
        </row>
        <row r="3416">
          <cell r="A3416" t="str">
            <v>DE000HLB1BK0</v>
          </cell>
        </row>
        <row r="3417">
          <cell r="A3417" t="str">
            <v>BE0002465400</v>
          </cell>
        </row>
        <row r="3418">
          <cell r="A3418" t="str">
            <v>DE000A1EL1P1</v>
          </cell>
        </row>
        <row r="3419">
          <cell r="A3419" t="str">
            <v>BE6265205722</v>
          </cell>
        </row>
        <row r="3420">
          <cell r="A3420" t="str">
            <v>BE0002464395</v>
          </cell>
        </row>
        <row r="3421">
          <cell r="A3421" t="str">
            <v>DE000LB06GD8</v>
          </cell>
        </row>
        <row r="3422">
          <cell r="A3422" t="str">
            <v>DE000A1KQZ44</v>
          </cell>
        </row>
        <row r="3423">
          <cell r="A3423" t="str">
            <v>DE000HLB3AQ5</v>
          </cell>
        </row>
        <row r="3424">
          <cell r="A3424" t="str">
            <v>DE0001135473</v>
          </cell>
        </row>
        <row r="3425">
          <cell r="A3425" t="str">
            <v>BE0008076250</v>
          </cell>
        </row>
        <row r="3426">
          <cell r="A3426" t="str">
            <v>ES0000090284</v>
          </cell>
        </row>
        <row r="3427">
          <cell r="A3427" t="str">
            <v>ES0000090573</v>
          </cell>
        </row>
        <row r="3428">
          <cell r="A3428" t="str">
            <v>ES0000090581</v>
          </cell>
        </row>
        <row r="3429">
          <cell r="A3429" t="str">
            <v>ES0000090706</v>
          </cell>
        </row>
        <row r="3430">
          <cell r="A3430" t="str">
            <v>DE000A0N38U1</v>
          </cell>
        </row>
        <row r="3431">
          <cell r="A3431" t="str">
            <v>DE000A1TM9C4</v>
          </cell>
        </row>
        <row r="3432">
          <cell r="A3432" t="str">
            <v>DE000LB0N974</v>
          </cell>
        </row>
        <row r="3433">
          <cell r="A3433" t="str">
            <v>DE000A0Z19B5</v>
          </cell>
        </row>
        <row r="3434">
          <cell r="A3434" t="str">
            <v>DE000A1TM9D2</v>
          </cell>
        </row>
        <row r="3435">
          <cell r="A3435" t="str">
            <v>XS1120769218</v>
          </cell>
        </row>
        <row r="3436">
          <cell r="A3436" t="str">
            <v>DE000A1A6N55</v>
          </cell>
        </row>
        <row r="3437">
          <cell r="A3437" t="str">
            <v>DE000HSH3SE0</v>
          </cell>
        </row>
        <row r="3438">
          <cell r="A3438" t="str">
            <v>AT000B049341</v>
          </cell>
        </row>
        <row r="3439">
          <cell r="A3439" t="str">
            <v>ES03138600U5</v>
          </cell>
        </row>
        <row r="3440">
          <cell r="A3440" t="str">
            <v>ES03138601F4</v>
          </cell>
        </row>
        <row r="3441">
          <cell r="A3441" t="str">
            <v>DE000LBW8LX8</v>
          </cell>
        </row>
        <row r="3442">
          <cell r="A3442" t="str">
            <v>FR0010782664</v>
          </cell>
        </row>
        <row r="3443">
          <cell r="A3443" t="str">
            <v>DE000LBB59F3</v>
          </cell>
        </row>
        <row r="3444">
          <cell r="A3444" t="str">
            <v>DE000HLB0AZ2</v>
          </cell>
        </row>
        <row r="3445">
          <cell r="A3445" t="str">
            <v>DE000DG4T2J7</v>
          </cell>
        </row>
        <row r="3446">
          <cell r="A3446" t="str">
            <v>DE000DZ1J7Y0</v>
          </cell>
        </row>
        <row r="3447">
          <cell r="A3447" t="str">
            <v>DE000DG4T168</v>
          </cell>
        </row>
        <row r="3448">
          <cell r="A3448" t="str">
            <v>DE000A14J140</v>
          </cell>
        </row>
        <row r="3449">
          <cell r="A3449" t="str">
            <v>XS0910528909</v>
          </cell>
        </row>
        <row r="3450">
          <cell r="A3450" t="str">
            <v>DE000LB0JD71</v>
          </cell>
        </row>
        <row r="3451">
          <cell r="A3451" t="str">
            <v>DE000BLB59J5</v>
          </cell>
        </row>
        <row r="3452">
          <cell r="A3452" t="str">
            <v>DE000DXA1M39</v>
          </cell>
        </row>
        <row r="3453">
          <cell r="A3453" t="str">
            <v>ES0413679236</v>
          </cell>
        </row>
        <row r="3454">
          <cell r="A3454" t="str">
            <v>ES0414400087</v>
          </cell>
        </row>
        <row r="3455">
          <cell r="A3455" t="str">
            <v>DE000A161Q60</v>
          </cell>
        </row>
        <row r="3456">
          <cell r="A3456" t="str">
            <v>XS0979035572</v>
          </cell>
        </row>
        <row r="3457">
          <cell r="A3457" t="str">
            <v>DE000DK0GJL7</v>
          </cell>
        </row>
        <row r="3458">
          <cell r="A3458" t="str">
            <v>DE000A1YC4Y4</v>
          </cell>
        </row>
        <row r="3459">
          <cell r="A3459" t="str">
            <v>DE000A1K0LA8</v>
          </cell>
        </row>
        <row r="3460">
          <cell r="A3460" t="str">
            <v>DE000A1RE5R2</v>
          </cell>
        </row>
        <row r="3461">
          <cell r="A3461" t="str">
            <v>DE000DZ1H9J9</v>
          </cell>
        </row>
        <row r="3462">
          <cell r="A3462" t="str">
            <v>BE6280330653</v>
          </cell>
        </row>
        <row r="3463">
          <cell r="A3463" t="str">
            <v>BE6283431623</v>
          </cell>
        </row>
        <row r="3464">
          <cell r="A3464" t="str">
            <v>DE000DZ1H9L5</v>
          </cell>
        </row>
        <row r="3465">
          <cell r="A3465" t="str">
            <v>AT0000A1KCD7</v>
          </cell>
        </row>
        <row r="3466">
          <cell r="A3466" t="str">
            <v>XS1083854304</v>
          </cell>
        </row>
        <row r="3467">
          <cell r="A3467" t="str">
            <v>FR0123250427</v>
          </cell>
        </row>
        <row r="3468">
          <cell r="A3468" t="str">
            <v>DE0001119584</v>
          </cell>
        </row>
        <row r="3469">
          <cell r="A3469" t="str">
            <v>DE000A168015</v>
          </cell>
        </row>
        <row r="3470">
          <cell r="A3470" t="str">
            <v>BE6285030126</v>
          </cell>
        </row>
        <row r="3471">
          <cell r="A3471" t="str">
            <v>BE6285031132</v>
          </cell>
        </row>
        <row r="3472">
          <cell r="A3472" t="str">
            <v>BE6283520540</v>
          </cell>
        </row>
        <row r="3473">
          <cell r="A3473" t="str">
            <v>BE6283010294</v>
          </cell>
        </row>
        <row r="3474">
          <cell r="A3474" t="str">
            <v>BE6283741815</v>
          </cell>
        </row>
        <row r="3475">
          <cell r="A3475" t="str">
            <v>BE6284575428</v>
          </cell>
        </row>
        <row r="3476">
          <cell r="A3476" t="str">
            <v>BE6278908015</v>
          </cell>
        </row>
        <row r="3477">
          <cell r="A3477" t="str">
            <v>BE6278909021</v>
          </cell>
        </row>
        <row r="3478">
          <cell r="A3478" t="str">
            <v>BE6279739567</v>
          </cell>
        </row>
        <row r="3479">
          <cell r="A3479" t="str">
            <v>FR0123153704</v>
          </cell>
        </row>
        <row r="3480">
          <cell r="A3480" t="str">
            <v>FR0123589832</v>
          </cell>
        </row>
        <row r="3481">
          <cell r="A3481" t="str">
            <v>ES0001353228</v>
          </cell>
        </row>
        <row r="3482">
          <cell r="A3482" t="str">
            <v>ES0001353269</v>
          </cell>
        </row>
        <row r="3483">
          <cell r="A3483" t="str">
            <v>FR0123317275</v>
          </cell>
        </row>
        <row r="3484">
          <cell r="A3484" t="str">
            <v>FR0123318794</v>
          </cell>
        </row>
        <row r="3485">
          <cell r="A3485" t="str">
            <v>ES0001353293</v>
          </cell>
        </row>
        <row r="3486">
          <cell r="A3486" t="str">
            <v>DE000DZ9U949</v>
          </cell>
        </row>
        <row r="3487">
          <cell r="A3487" t="str">
            <v>FR0012618544</v>
          </cell>
        </row>
        <row r="3488">
          <cell r="A3488" t="str">
            <v>DE000HLB4LY4</v>
          </cell>
        </row>
        <row r="3489">
          <cell r="A3489" t="str">
            <v>AT000B065016</v>
          </cell>
        </row>
        <row r="3490">
          <cell r="A3490" t="str">
            <v>DE000BLB03X4</v>
          </cell>
        </row>
        <row r="3491">
          <cell r="A3491" t="str">
            <v>DE000HLB1C84</v>
          </cell>
        </row>
        <row r="3492">
          <cell r="A3492" t="str">
            <v>AT0000A1KCF2</v>
          </cell>
        </row>
        <row r="3493">
          <cell r="A3493" t="str">
            <v>DE000BLB6DK1</v>
          </cell>
        </row>
        <row r="3494">
          <cell r="A3494" t="str">
            <v>XS1166160173</v>
          </cell>
        </row>
        <row r="3495">
          <cell r="A3495" t="str">
            <v>XS1120891012</v>
          </cell>
        </row>
        <row r="3496">
          <cell r="A3496" t="str">
            <v>XS1199439222</v>
          </cell>
        </row>
        <row r="3497">
          <cell r="A3497" t="str">
            <v>XS0540526935</v>
          </cell>
        </row>
        <row r="3498">
          <cell r="A3498" t="str">
            <v>XS0873691884</v>
          </cell>
        </row>
        <row r="3499">
          <cell r="A3499" t="str">
            <v>DE000LB0QLC2</v>
          </cell>
        </row>
        <row r="3500">
          <cell r="A3500" t="str">
            <v>FR0013050531</v>
          </cell>
        </row>
        <row r="3501">
          <cell r="A3501" t="str">
            <v>DE000A1KRA83</v>
          </cell>
        </row>
        <row r="3502">
          <cell r="A3502" t="str">
            <v>DE000A0XFGC2</v>
          </cell>
        </row>
        <row r="3503">
          <cell r="A3503" t="str">
            <v>DE000BLB3WH4</v>
          </cell>
        </row>
        <row r="3504">
          <cell r="A3504" t="str">
            <v>DE000BLB2RT1</v>
          </cell>
        </row>
        <row r="3505">
          <cell r="A3505" t="str">
            <v>DE000A12UGJ6</v>
          </cell>
        </row>
        <row r="3506">
          <cell r="A3506" t="str">
            <v>DE000DK0B879</v>
          </cell>
        </row>
        <row r="3507">
          <cell r="A3507" t="str">
            <v>DE000A1K0PV5</v>
          </cell>
        </row>
        <row r="3508">
          <cell r="A3508" t="str">
            <v>DE000A1C9566</v>
          </cell>
        </row>
        <row r="3509">
          <cell r="A3509" t="str">
            <v>DE000MHB9346</v>
          </cell>
        </row>
        <row r="3510">
          <cell r="A3510" t="str">
            <v>IT0004865033</v>
          </cell>
        </row>
        <row r="3511">
          <cell r="A3511" t="str">
            <v>IT0004869985</v>
          </cell>
        </row>
        <row r="3512">
          <cell r="A3512" t="str">
            <v>DE000HLB1J12</v>
          </cell>
        </row>
        <row r="3513">
          <cell r="A3513" t="str">
            <v>DE000BLB6C82</v>
          </cell>
        </row>
        <row r="3514">
          <cell r="A3514" t="str">
            <v>DE000MHB1954</v>
          </cell>
        </row>
        <row r="3515">
          <cell r="A3515" t="str">
            <v>DE000HSH34X8</v>
          </cell>
        </row>
        <row r="3516">
          <cell r="A3516" t="str">
            <v>DE000HSH4XN9</v>
          </cell>
        </row>
        <row r="3517">
          <cell r="A3517" t="str">
            <v>DE000A1TM599</v>
          </cell>
        </row>
        <row r="3518">
          <cell r="A3518" t="str">
            <v>FR0123066195</v>
          </cell>
        </row>
        <row r="3519">
          <cell r="A3519" t="str">
            <v>FR0123194070</v>
          </cell>
        </row>
        <row r="3520">
          <cell r="A3520" t="str">
            <v>DE000HLB1J61</v>
          </cell>
        </row>
        <row r="3521">
          <cell r="A3521" t="str">
            <v>FR0123582316</v>
          </cell>
        </row>
        <row r="3522">
          <cell r="A3522" t="str">
            <v>DE0003271474</v>
          </cell>
        </row>
        <row r="3523">
          <cell r="A3523" t="str">
            <v>DE0003271490</v>
          </cell>
        </row>
        <row r="3524">
          <cell r="A3524" t="str">
            <v>DE0003625323</v>
          </cell>
        </row>
        <row r="3525">
          <cell r="A3525" t="str">
            <v>DE000LB0R082</v>
          </cell>
        </row>
        <row r="3526">
          <cell r="A3526" t="str">
            <v>DE000LBW2WE8</v>
          </cell>
        </row>
        <row r="3527">
          <cell r="A3527" t="str">
            <v>DE000LB0R058</v>
          </cell>
        </row>
        <row r="3528">
          <cell r="A3528" t="str">
            <v>ES0305014021</v>
          </cell>
        </row>
        <row r="3529">
          <cell r="A3529" t="str">
            <v>ES0305014039</v>
          </cell>
        </row>
        <row r="3530">
          <cell r="A3530" t="str">
            <v>AT000B075981</v>
          </cell>
        </row>
        <row r="3531">
          <cell r="A3531" t="str">
            <v>XS0284134672</v>
          </cell>
        </row>
        <row r="3532">
          <cell r="A3532" t="str">
            <v>XS0240289339</v>
          </cell>
        </row>
        <row r="3533">
          <cell r="A3533" t="str">
            <v>FR0013121753</v>
          </cell>
        </row>
        <row r="3534">
          <cell r="A3534" t="str">
            <v>XS0408852696</v>
          </cell>
        </row>
        <row r="3535">
          <cell r="A3535" t="str">
            <v>XS0220308760</v>
          </cell>
        </row>
        <row r="3536">
          <cell r="A3536" t="str">
            <v>XS1324906517</v>
          </cell>
        </row>
        <row r="3537">
          <cell r="A3537" t="str">
            <v>DE000LBW3CP4</v>
          </cell>
        </row>
        <row r="3538">
          <cell r="A3538" t="str">
            <v>ES0305014096</v>
          </cell>
        </row>
        <row r="3539">
          <cell r="A3539" t="str">
            <v>DE000UB43CW1</v>
          </cell>
        </row>
        <row r="3540">
          <cell r="A3540" t="str">
            <v>DE000LBW3RR8</v>
          </cell>
        </row>
        <row r="3541">
          <cell r="A3541" t="str">
            <v>DE000LBW0CT2</v>
          </cell>
        </row>
        <row r="3542">
          <cell r="A3542" t="str">
            <v>ES0415306010</v>
          </cell>
        </row>
        <row r="3543">
          <cell r="A3543" t="str">
            <v>FR0010671073</v>
          </cell>
        </row>
        <row r="3544">
          <cell r="A3544" t="str">
            <v>DE000DKB0218</v>
          </cell>
        </row>
        <row r="3545">
          <cell r="A3545" t="str">
            <v>DE000A1ZY971</v>
          </cell>
        </row>
        <row r="3546">
          <cell r="A3546" t="str">
            <v>DE000A1ZY989</v>
          </cell>
        </row>
        <row r="3547">
          <cell r="A3547" t="str">
            <v>DE0001108538</v>
          </cell>
        </row>
        <row r="3548">
          <cell r="A3548" t="str">
            <v>DE0001142628</v>
          </cell>
        </row>
        <row r="3549">
          <cell r="A3549" t="str">
            <v>DE0001108504</v>
          </cell>
        </row>
        <row r="3550">
          <cell r="A3550" t="str">
            <v>BE6228265896</v>
          </cell>
        </row>
        <row r="3551">
          <cell r="A3551" t="str">
            <v>BE6239539149</v>
          </cell>
        </row>
        <row r="3552">
          <cell r="A3552" t="str">
            <v>BE6242954343</v>
          </cell>
        </row>
        <row r="3553">
          <cell r="A3553" t="str">
            <v>IT0005022659</v>
          </cell>
        </row>
        <row r="3554">
          <cell r="A3554" t="str">
            <v>BE6243290796</v>
          </cell>
        </row>
        <row r="3555">
          <cell r="A3555" t="str">
            <v>BE0002481563</v>
          </cell>
        </row>
        <row r="3556">
          <cell r="A3556" t="str">
            <v>DE000A0Z1T87</v>
          </cell>
        </row>
        <row r="3557">
          <cell r="A3557" t="str">
            <v>XS1242350491</v>
          </cell>
        </row>
        <row r="3558">
          <cell r="A3558" t="str">
            <v>XS1180256528</v>
          </cell>
        </row>
        <row r="3559">
          <cell r="A3559" t="str">
            <v>XS1200147731</v>
          </cell>
        </row>
        <row r="3560">
          <cell r="A3560" t="str">
            <v>DE000CZ30VS3</v>
          </cell>
        </row>
        <row r="3561">
          <cell r="A3561" t="str">
            <v>ES0413211865</v>
          </cell>
        </row>
        <row r="3562">
          <cell r="A3562" t="str">
            <v>DE000A0Z1TM8</v>
          </cell>
        </row>
        <row r="3563">
          <cell r="A3563" t="str">
            <v>DE000A0Z1TL0</v>
          </cell>
        </row>
        <row r="3564">
          <cell r="A3564" t="str">
            <v>DE000BLB0599</v>
          </cell>
        </row>
        <row r="3565">
          <cell r="A3565" t="str">
            <v>DE000A1YCQJ9</v>
          </cell>
        </row>
        <row r="3566">
          <cell r="A3566" t="str">
            <v>DE0002677747</v>
          </cell>
        </row>
        <row r="3567">
          <cell r="A3567" t="str">
            <v>XS1272153591</v>
          </cell>
        </row>
        <row r="3568">
          <cell r="A3568" t="str">
            <v>AT0000A0R1N6</v>
          </cell>
        </row>
        <row r="3569">
          <cell r="A3569" t="str">
            <v>DE000CS8AZU3</v>
          </cell>
        </row>
        <row r="3570">
          <cell r="A3570" t="str">
            <v>DE000LB0UXF2</v>
          </cell>
        </row>
        <row r="3571">
          <cell r="A3571" t="str">
            <v>ES0413770100</v>
          </cell>
        </row>
        <row r="3572">
          <cell r="A3572" t="str">
            <v>DE000LB00MU3</v>
          </cell>
        </row>
        <row r="3573">
          <cell r="A3573" t="str">
            <v>DE000BLB6174</v>
          </cell>
        </row>
        <row r="3574">
          <cell r="A3574" t="str">
            <v>XS1081100239</v>
          </cell>
        </row>
        <row r="3575">
          <cell r="A3575" t="str">
            <v>DE000DZ1JME1</v>
          </cell>
        </row>
        <row r="3576">
          <cell r="A3576" t="str">
            <v>DE000A1R1CW2</v>
          </cell>
        </row>
        <row r="3577">
          <cell r="A3577" t="str">
            <v>DE000DZ1JFE5</v>
          </cell>
        </row>
        <row r="3578">
          <cell r="A3578" t="str">
            <v>DE000DZ1JMH4</v>
          </cell>
        </row>
        <row r="3579">
          <cell r="A3579" t="str">
            <v>XS0732631824</v>
          </cell>
        </row>
        <row r="3580">
          <cell r="A3580" t="str">
            <v>DE000HLB1AY3</v>
          </cell>
        </row>
        <row r="3581">
          <cell r="A3581" t="str">
            <v>DE000A0JRPT1</v>
          </cell>
        </row>
        <row r="3582">
          <cell r="A3582" t="str">
            <v>XS1200837836</v>
          </cell>
        </row>
        <row r="3583">
          <cell r="A3583" t="str">
            <v>DE000LB0B9J0</v>
          </cell>
        </row>
        <row r="3584">
          <cell r="A3584" t="str">
            <v>DE000SEB1H24</v>
          </cell>
        </row>
        <row r="3585">
          <cell r="A3585" t="str">
            <v>LU1129992993</v>
          </cell>
        </row>
        <row r="3586">
          <cell r="A3586" t="str">
            <v>AT000B075098</v>
          </cell>
        </row>
        <row r="3587">
          <cell r="A3587" t="str">
            <v>AT0000A19SF6</v>
          </cell>
        </row>
        <row r="3588">
          <cell r="A3588" t="str">
            <v>DE000HLB1ZA0</v>
          </cell>
        </row>
        <row r="3589">
          <cell r="A3589" t="str">
            <v>DE000MHB9163</v>
          </cell>
        </row>
        <row r="3590">
          <cell r="A3590" t="str">
            <v>DE000HLB0LN5</v>
          </cell>
        </row>
        <row r="3591">
          <cell r="A3591" t="str">
            <v>DE000BLB2EG6</v>
          </cell>
        </row>
        <row r="3592">
          <cell r="A3592" t="str">
            <v>LU0487866856</v>
          </cell>
        </row>
        <row r="3593">
          <cell r="A3593" t="str">
            <v>DE000CB0F4K4</v>
          </cell>
        </row>
        <row r="3594">
          <cell r="A3594" t="str">
            <v>DE000CB0F4J6</v>
          </cell>
        </row>
        <row r="3595">
          <cell r="A3595" t="str">
            <v>DE000CB0F4F4</v>
          </cell>
        </row>
        <row r="3596">
          <cell r="A3596" t="str">
            <v>DE000DZ1J6B0</v>
          </cell>
        </row>
        <row r="3597">
          <cell r="A3597" t="str">
            <v>XS1234797691</v>
          </cell>
        </row>
        <row r="3598">
          <cell r="A3598" t="str">
            <v>DE000DZ1J634</v>
          </cell>
        </row>
        <row r="3599">
          <cell r="A3599" t="str">
            <v>DE000DZ1J6Q8</v>
          </cell>
        </row>
        <row r="3600">
          <cell r="A3600" t="str">
            <v>XS1199639581</v>
          </cell>
        </row>
        <row r="3601">
          <cell r="A3601" t="str">
            <v>DE000WGZ3ZX8</v>
          </cell>
        </row>
        <row r="3602">
          <cell r="A3602" t="str">
            <v>DE000HSH4RL5</v>
          </cell>
        </row>
        <row r="3603">
          <cell r="A3603" t="str">
            <v>DE000EH1AAK3</v>
          </cell>
        </row>
        <row r="3604">
          <cell r="A3604" t="str">
            <v>IT0005151961</v>
          </cell>
        </row>
        <row r="3605">
          <cell r="A3605" t="str">
            <v>FR0122685425</v>
          </cell>
        </row>
        <row r="3606">
          <cell r="A3606" t="str">
            <v>IT0005151979</v>
          </cell>
        </row>
        <row r="3607">
          <cell r="A3607" t="str">
            <v>DE000A1TNDP1</v>
          </cell>
        </row>
        <row r="3608">
          <cell r="A3608" t="str">
            <v>LU1153684433</v>
          </cell>
        </row>
        <row r="3609">
          <cell r="A3609" t="str">
            <v>LU1153686487</v>
          </cell>
        </row>
        <row r="3610">
          <cell r="A3610" t="str">
            <v>LU1153686560</v>
          </cell>
        </row>
        <row r="3611">
          <cell r="A3611" t="str">
            <v>BE6283014338</v>
          </cell>
        </row>
        <row r="3612">
          <cell r="A3612" t="str">
            <v>XS0885718352</v>
          </cell>
        </row>
        <row r="3613">
          <cell r="A3613" t="str">
            <v>DE000LB0MAE0</v>
          </cell>
        </row>
        <row r="3614">
          <cell r="A3614" t="str">
            <v>DE000HSH4N56</v>
          </cell>
        </row>
        <row r="3615">
          <cell r="A3615" t="str">
            <v>FR0011164888</v>
          </cell>
        </row>
        <row r="3616">
          <cell r="A3616" t="str">
            <v>BE0933894751</v>
          </cell>
        </row>
        <row r="3617">
          <cell r="A3617" t="str">
            <v>DE000A11QBA6</v>
          </cell>
        </row>
        <row r="3618">
          <cell r="A3618" t="str">
            <v>DE000A1REY26</v>
          </cell>
        </row>
        <row r="3619">
          <cell r="A3619" t="str">
            <v>XS1369135576</v>
          </cell>
        </row>
        <row r="3620">
          <cell r="A3620" t="str">
            <v>XS1369136111</v>
          </cell>
        </row>
        <row r="3621">
          <cell r="A3621" t="str">
            <v>XS1369255556</v>
          </cell>
        </row>
        <row r="3622">
          <cell r="A3622" t="str">
            <v>AT0000A1JUJ8</v>
          </cell>
        </row>
        <row r="3623">
          <cell r="A3623" t="str">
            <v>BE0002468438</v>
          </cell>
        </row>
        <row r="3624">
          <cell r="A3624" t="str">
            <v>BE0002467422</v>
          </cell>
        </row>
        <row r="3625">
          <cell r="A3625" t="str">
            <v>DE000HV2AKJ1</v>
          </cell>
        </row>
        <row r="3626">
          <cell r="A3626" t="str">
            <v>DE000HV2AE08</v>
          </cell>
        </row>
        <row r="3627">
          <cell r="A3627" t="str">
            <v>DE000LB010T4</v>
          </cell>
        </row>
        <row r="3628">
          <cell r="A3628" t="str">
            <v>DE000BLB2ET9</v>
          </cell>
        </row>
        <row r="3629">
          <cell r="A3629" t="str">
            <v>FR0011572551</v>
          </cell>
        </row>
        <row r="3630">
          <cell r="A3630" t="str">
            <v>NL0009086115</v>
          </cell>
        </row>
        <row r="3631">
          <cell r="A3631" t="str">
            <v>BE6283411427</v>
          </cell>
        </row>
        <row r="3632">
          <cell r="A3632" t="str">
            <v>BE6282087764</v>
          </cell>
        </row>
        <row r="3633">
          <cell r="A3633" t="str">
            <v>DE000MHB6LC4</v>
          </cell>
        </row>
        <row r="3634">
          <cell r="A3634" t="str">
            <v>XS1314231793</v>
          </cell>
        </row>
        <row r="3635">
          <cell r="A3635" t="str">
            <v>BE6277672265</v>
          </cell>
        </row>
        <row r="3636">
          <cell r="A3636" t="str">
            <v>NL0009712470</v>
          </cell>
        </row>
        <row r="3637">
          <cell r="A3637" t="str">
            <v>NL0006007239</v>
          </cell>
        </row>
        <row r="3638">
          <cell r="A3638" t="str">
            <v>FR0123100184</v>
          </cell>
        </row>
        <row r="3639">
          <cell r="A3639" t="str">
            <v>NL0000102788</v>
          </cell>
        </row>
        <row r="3640">
          <cell r="A3640" t="str">
            <v>XS1315100476</v>
          </cell>
        </row>
        <row r="3641">
          <cell r="A3641" t="str">
            <v>BE6272361500</v>
          </cell>
        </row>
        <row r="3642">
          <cell r="A3642" t="str">
            <v>DE000HV2ABF8</v>
          </cell>
        </row>
        <row r="3643">
          <cell r="A3643" t="str">
            <v>DE000HV2AMD0</v>
          </cell>
        </row>
        <row r="3644">
          <cell r="A3644" t="str">
            <v>FR0011060086</v>
          </cell>
        </row>
        <row r="3645">
          <cell r="A3645" t="str">
            <v>DE000HLB1ZL7</v>
          </cell>
        </row>
        <row r="3646">
          <cell r="A3646" t="str">
            <v>DE000BRL3256</v>
          </cell>
        </row>
        <row r="3647">
          <cell r="A3647" t="str">
            <v>DE000A1KQWY5</v>
          </cell>
        </row>
        <row r="3648">
          <cell r="A3648" t="str">
            <v>DE000A0EUP15</v>
          </cell>
        </row>
        <row r="3649">
          <cell r="A3649" t="str">
            <v>DE000DK8AHE2</v>
          </cell>
        </row>
        <row r="3650">
          <cell r="A3650" t="str">
            <v>ES0325636001</v>
          </cell>
        </row>
        <row r="3651">
          <cell r="A3651" t="str">
            <v>DE000LFA1453</v>
          </cell>
        </row>
        <row r="3652">
          <cell r="A3652" t="str">
            <v>DE000A1REZK8</v>
          </cell>
        </row>
        <row r="3653">
          <cell r="A3653" t="str">
            <v>XS0982712795</v>
          </cell>
        </row>
        <row r="3654">
          <cell r="A3654" t="str">
            <v>XS0167622454</v>
          </cell>
        </row>
        <row r="3655">
          <cell r="A3655" t="str">
            <v>DE000A1REYT2</v>
          </cell>
        </row>
        <row r="3656">
          <cell r="A3656" t="str">
            <v>DE000HLB1195</v>
          </cell>
        </row>
        <row r="3657">
          <cell r="A3657" t="str">
            <v>DE000HSH31A2</v>
          </cell>
        </row>
        <row r="3658">
          <cell r="A3658" t="str">
            <v>DE000A1MA748</v>
          </cell>
        </row>
        <row r="3659">
          <cell r="A3659" t="str">
            <v>DE000A1EMD26</v>
          </cell>
        </row>
        <row r="3660">
          <cell r="A3660" t="str">
            <v>DE000A1KQWC1</v>
          </cell>
        </row>
        <row r="3661">
          <cell r="A3661" t="str">
            <v>XS0869461813</v>
          </cell>
        </row>
        <row r="3662">
          <cell r="A3662" t="str">
            <v>AT000B008362</v>
          </cell>
        </row>
        <row r="3663">
          <cell r="A3663" t="str">
            <v>DE000DZ1JLK0</v>
          </cell>
        </row>
        <row r="3664">
          <cell r="A3664" t="str">
            <v>XS1107063676</v>
          </cell>
        </row>
        <row r="3665">
          <cell r="A3665" t="str">
            <v>FR0123584593</v>
          </cell>
        </row>
        <row r="3666">
          <cell r="A3666" t="str">
            <v>IT0005023509</v>
          </cell>
        </row>
        <row r="3667">
          <cell r="A3667" t="str">
            <v>FR0123590079</v>
          </cell>
        </row>
        <row r="3668">
          <cell r="A3668" t="str">
            <v>FR0123590350</v>
          </cell>
        </row>
        <row r="3669">
          <cell r="A3669" t="str">
            <v>XS0971723159</v>
          </cell>
        </row>
        <row r="3670">
          <cell r="A3670" t="str">
            <v>DE000DZ1JQU8</v>
          </cell>
        </row>
        <row r="3671">
          <cell r="A3671" t="str">
            <v>XS0943177542</v>
          </cell>
        </row>
        <row r="3672">
          <cell r="A3672" t="str">
            <v>FR0011782390</v>
          </cell>
        </row>
        <row r="3673">
          <cell r="A3673" t="str">
            <v>XS0573950101</v>
          </cell>
        </row>
        <row r="3674">
          <cell r="A3674" t="str">
            <v>XS0681838719</v>
          </cell>
        </row>
        <row r="3675">
          <cell r="A3675" t="str">
            <v>BE6254706490</v>
          </cell>
        </row>
        <row r="3676">
          <cell r="A3676" t="str">
            <v>DE000A1REVX0</v>
          </cell>
        </row>
        <row r="3677">
          <cell r="A3677" t="str">
            <v>BE6260605314</v>
          </cell>
        </row>
        <row r="3678">
          <cell r="A3678" t="str">
            <v>XS1293570021</v>
          </cell>
        </row>
        <row r="3679">
          <cell r="A3679" t="str">
            <v>BE3871266933</v>
          </cell>
        </row>
        <row r="3680">
          <cell r="A3680" t="str">
            <v>FR0123257273</v>
          </cell>
        </row>
        <row r="3681">
          <cell r="A3681" t="str">
            <v>FR0120527066</v>
          </cell>
        </row>
        <row r="3682">
          <cell r="A3682" t="str">
            <v>FR0012033827</v>
          </cell>
        </row>
        <row r="3683">
          <cell r="A3683" t="str">
            <v>DE000SEB2PA5</v>
          </cell>
        </row>
        <row r="3684">
          <cell r="A3684" t="str">
            <v>DE000LB0HFM2</v>
          </cell>
        </row>
        <row r="3685">
          <cell r="A3685" t="str">
            <v>DE000A1MLQQ0</v>
          </cell>
        </row>
        <row r="3686">
          <cell r="A3686" t="str">
            <v>LU0923995913</v>
          </cell>
        </row>
        <row r="3687">
          <cell r="A3687" t="str">
            <v>XS1244083934</v>
          </cell>
        </row>
        <row r="3688">
          <cell r="A3688" t="str">
            <v>DE000A1TM5H1</v>
          </cell>
        </row>
        <row r="3689">
          <cell r="A3689" t="str">
            <v>AT000B091707</v>
          </cell>
        </row>
        <row r="3690">
          <cell r="A3690" t="str">
            <v>AT000B049515</v>
          </cell>
        </row>
        <row r="3691">
          <cell r="A3691" t="str">
            <v>DE000A1A6N48</v>
          </cell>
        </row>
        <row r="3692">
          <cell r="A3692" t="str">
            <v>DE000DZ1JNC3</v>
          </cell>
        </row>
        <row r="3693">
          <cell r="A3693" t="str">
            <v>XS0285803127</v>
          </cell>
        </row>
        <row r="3694">
          <cell r="A3694" t="str">
            <v>AT0000A12804</v>
          </cell>
        </row>
        <row r="3695">
          <cell r="A3695" t="str">
            <v>DE000A1TM9E0</v>
          </cell>
        </row>
        <row r="3696">
          <cell r="A3696" t="str">
            <v>FR0123520753</v>
          </cell>
        </row>
        <row r="3697">
          <cell r="A3697" t="str">
            <v>DE000DZ1J7B8</v>
          </cell>
        </row>
        <row r="3698">
          <cell r="A3698" t="str">
            <v>DE000A1MLU18</v>
          </cell>
        </row>
        <row r="3699">
          <cell r="A3699" t="str">
            <v>DE000HSH4HU7</v>
          </cell>
        </row>
        <row r="3700">
          <cell r="A3700" t="str">
            <v>DE000DZ1JNK6</v>
          </cell>
        </row>
        <row r="3701">
          <cell r="A3701" t="str">
            <v>IT0004840994</v>
          </cell>
        </row>
        <row r="3702">
          <cell r="A3702" t="str">
            <v>DE000LBB6CC0</v>
          </cell>
        </row>
        <row r="3703">
          <cell r="A3703" t="str">
            <v>LU1129994189</v>
          </cell>
        </row>
        <row r="3704">
          <cell r="A3704" t="str">
            <v>DE000A1YC1L7</v>
          </cell>
        </row>
        <row r="3705">
          <cell r="A3705" t="str">
            <v>DE000HSH4S10</v>
          </cell>
        </row>
        <row r="3706">
          <cell r="A3706" t="str">
            <v>FR0011086735</v>
          </cell>
        </row>
        <row r="3707">
          <cell r="A3707" t="str">
            <v>FR0010765826</v>
          </cell>
        </row>
        <row r="3708">
          <cell r="A3708" t="str">
            <v>FR0010850420</v>
          </cell>
        </row>
        <row r="3709">
          <cell r="A3709" t="str">
            <v>XS1244898141</v>
          </cell>
        </row>
        <row r="3710">
          <cell r="A3710" t="str">
            <v>XS1253866872</v>
          </cell>
        </row>
        <row r="3711">
          <cell r="A3711" t="str">
            <v>XS1253868225</v>
          </cell>
        </row>
        <row r="3712">
          <cell r="A3712" t="str">
            <v>XS1253868811</v>
          </cell>
        </row>
        <row r="3713">
          <cell r="A3713" t="str">
            <v>XS1241116257</v>
          </cell>
        </row>
        <row r="3714">
          <cell r="A3714" t="str">
            <v>XS1244560022</v>
          </cell>
        </row>
        <row r="3715">
          <cell r="A3715" t="str">
            <v>DE000A1TM433</v>
          </cell>
        </row>
        <row r="3716">
          <cell r="A3716" t="str">
            <v>DE000A1MLQS6</v>
          </cell>
        </row>
        <row r="3717">
          <cell r="A3717" t="str">
            <v>DE000HSH4P88</v>
          </cell>
        </row>
        <row r="3718">
          <cell r="A3718" t="str">
            <v>DE000EH0EEY0</v>
          </cell>
        </row>
        <row r="3719">
          <cell r="A3719" t="str">
            <v>DE000MHB0428</v>
          </cell>
        </row>
        <row r="3720">
          <cell r="A3720" t="str">
            <v>DE000A1PG2P3</v>
          </cell>
        </row>
        <row r="3721">
          <cell r="A3721" t="str">
            <v>DE000A1X3PL5</v>
          </cell>
        </row>
        <row r="3722">
          <cell r="A3722" t="str">
            <v>DE000LBW6CJ0</v>
          </cell>
        </row>
        <row r="3723">
          <cell r="A3723" t="str">
            <v>LU0395695314</v>
          </cell>
        </row>
        <row r="3724">
          <cell r="A3724" t="str">
            <v>DE000LB0XZP0</v>
          </cell>
        </row>
        <row r="3725">
          <cell r="A3725" t="str">
            <v>DE000WGZ8HR7</v>
          </cell>
        </row>
        <row r="3726">
          <cell r="A3726" t="str">
            <v>DE000BLB0QH2</v>
          </cell>
        </row>
        <row r="3727">
          <cell r="A3727" t="str">
            <v>DE000DZ1J360</v>
          </cell>
        </row>
        <row r="3728">
          <cell r="A3728" t="str">
            <v>BE6279757742</v>
          </cell>
        </row>
        <row r="3729">
          <cell r="A3729" t="str">
            <v>AT0000A11426</v>
          </cell>
        </row>
        <row r="3730">
          <cell r="A3730" t="str">
            <v>BE6284554217</v>
          </cell>
        </row>
        <row r="3731">
          <cell r="A3731" t="str">
            <v>DE000DK0EQB8</v>
          </cell>
        </row>
        <row r="3732">
          <cell r="A3732" t="str">
            <v>XS0966306465</v>
          </cell>
        </row>
        <row r="3733">
          <cell r="A3733" t="str">
            <v>IT0004433253</v>
          </cell>
        </row>
        <row r="3734">
          <cell r="A3734" t="str">
            <v>DE000A12T0N7</v>
          </cell>
        </row>
        <row r="3735">
          <cell r="A3735" t="str">
            <v>IT0004643521</v>
          </cell>
        </row>
        <row r="3736">
          <cell r="A3736" t="str">
            <v>IT0004643976</v>
          </cell>
        </row>
        <row r="3737">
          <cell r="A3737" t="str">
            <v>DE000HSH3YY6</v>
          </cell>
        </row>
        <row r="3738">
          <cell r="A3738" t="str">
            <v>DE000DZ3QDC5</v>
          </cell>
        </row>
        <row r="3739">
          <cell r="A3739" t="str">
            <v>IT0004768294</v>
          </cell>
        </row>
        <row r="3740">
          <cell r="A3740" t="str">
            <v>DE000DZ5WF32</v>
          </cell>
        </row>
        <row r="3741">
          <cell r="A3741" t="str">
            <v>DE000BLB3X80</v>
          </cell>
        </row>
        <row r="3742">
          <cell r="A3742" t="str">
            <v>DE000HLB2GF7</v>
          </cell>
        </row>
        <row r="3743">
          <cell r="A3743" t="str">
            <v>DE000A12T5M8</v>
          </cell>
        </row>
        <row r="3744">
          <cell r="A3744" t="str">
            <v>DE000DZ1J774</v>
          </cell>
        </row>
        <row r="3745">
          <cell r="A3745" t="str">
            <v>DE000A1TNEY1</v>
          </cell>
        </row>
        <row r="3746">
          <cell r="A3746" t="str">
            <v>DE000A0SLJT8</v>
          </cell>
        </row>
        <row r="3747">
          <cell r="A3747" t="str">
            <v>ES0001353327</v>
          </cell>
        </row>
        <row r="3748">
          <cell r="A3748" t="str">
            <v>XS0296030819</v>
          </cell>
        </row>
        <row r="3749">
          <cell r="A3749" t="str">
            <v>DE000DZ1J451</v>
          </cell>
        </row>
        <row r="3750">
          <cell r="A3750" t="str">
            <v>ES0001353343</v>
          </cell>
        </row>
        <row r="3751">
          <cell r="A3751" t="str">
            <v>ES0001353350</v>
          </cell>
        </row>
        <row r="3752">
          <cell r="A3752" t="str">
            <v>XS0247159220</v>
          </cell>
        </row>
        <row r="3753">
          <cell r="A3753" t="str">
            <v>DE000WLB9AF6</v>
          </cell>
        </row>
        <row r="3754">
          <cell r="A3754" t="str">
            <v>DE000HLB4JL5</v>
          </cell>
        </row>
        <row r="3755">
          <cell r="A3755" t="str">
            <v>DE000HLB4LZ1</v>
          </cell>
        </row>
        <row r="3756">
          <cell r="A3756" t="str">
            <v>DE000HSH4SF5</v>
          </cell>
        </row>
        <row r="3757">
          <cell r="A3757" t="str">
            <v>IT0005057002</v>
          </cell>
        </row>
        <row r="3758">
          <cell r="A3758" t="str">
            <v>XS1220923996</v>
          </cell>
        </row>
        <row r="3759">
          <cell r="A3759" t="str">
            <v>IT0004534332</v>
          </cell>
        </row>
        <row r="3760">
          <cell r="A3760" t="str">
            <v>IT0004534340</v>
          </cell>
        </row>
        <row r="3761">
          <cell r="A3761" t="str">
            <v>DE000LBB6CN7</v>
          </cell>
        </row>
        <row r="3762">
          <cell r="A3762" t="str">
            <v>IT0004534357</v>
          </cell>
        </row>
        <row r="3763">
          <cell r="A3763" t="str">
            <v>FR0123085971</v>
          </cell>
        </row>
        <row r="3764">
          <cell r="A3764" t="str">
            <v>FR0123529507</v>
          </cell>
        </row>
        <row r="3765">
          <cell r="A3765" t="str">
            <v>DE000NRW0GC9</v>
          </cell>
        </row>
        <row r="3766">
          <cell r="A3766" t="str">
            <v>FR0123481691</v>
          </cell>
        </row>
        <row r="3767">
          <cell r="A3767" t="str">
            <v>ES0413679376</v>
          </cell>
        </row>
        <row r="3768">
          <cell r="A3768" t="str">
            <v>DE000DG4T3B2</v>
          </cell>
        </row>
        <row r="3769">
          <cell r="A3769" t="str">
            <v>XS1238254624</v>
          </cell>
        </row>
        <row r="3770">
          <cell r="A3770" t="str">
            <v>DE000A1TNCT5</v>
          </cell>
        </row>
        <row r="3771">
          <cell r="A3771" t="str">
            <v>DE000DG4T3L1</v>
          </cell>
        </row>
        <row r="3772">
          <cell r="A3772" t="str">
            <v>DE000MHB3364</v>
          </cell>
        </row>
        <row r="3773">
          <cell r="A3773" t="str">
            <v>DE000EH09138</v>
          </cell>
        </row>
        <row r="3774">
          <cell r="A3774" t="str">
            <v>DE000MHB2523</v>
          </cell>
        </row>
        <row r="3775">
          <cell r="A3775" t="str">
            <v>XS0828512326</v>
          </cell>
        </row>
        <row r="3776">
          <cell r="A3776" t="str">
            <v>DE000A1X3FN2</v>
          </cell>
        </row>
        <row r="3777">
          <cell r="A3777" t="str">
            <v>DE000NLB2EL2</v>
          </cell>
        </row>
        <row r="3778">
          <cell r="A3778" t="str">
            <v>XS0267192085</v>
          </cell>
        </row>
        <row r="3779">
          <cell r="A3779" t="str">
            <v>BE6282563673</v>
          </cell>
        </row>
        <row r="3780">
          <cell r="A3780" t="str">
            <v>XS0343235429</v>
          </cell>
        </row>
        <row r="3781">
          <cell r="A3781" t="str">
            <v>DE0001135424</v>
          </cell>
        </row>
        <row r="3782">
          <cell r="A3782" t="str">
            <v>DE000LB0KWP4</v>
          </cell>
        </row>
        <row r="3783">
          <cell r="A3783" t="str">
            <v>DE0001142776</v>
          </cell>
        </row>
        <row r="3784">
          <cell r="A3784" t="str">
            <v>DE0001143683</v>
          </cell>
        </row>
        <row r="3785">
          <cell r="A3785" t="str">
            <v>DE0001108686</v>
          </cell>
        </row>
        <row r="3786">
          <cell r="A3786" t="str">
            <v>XS0479696204</v>
          </cell>
        </row>
        <row r="3787">
          <cell r="A3787" t="str">
            <v>DE000A1EMEN8</v>
          </cell>
        </row>
        <row r="3788">
          <cell r="A3788" t="str">
            <v>DE000LB0KW26</v>
          </cell>
        </row>
        <row r="3789">
          <cell r="A3789" t="str">
            <v>DE000DKB0259</v>
          </cell>
        </row>
        <row r="3790">
          <cell r="A3790" t="str">
            <v>DE000A1TNCL2</v>
          </cell>
        </row>
        <row r="3791">
          <cell r="A3791" t="str">
            <v>XS0819240317</v>
          </cell>
        </row>
        <row r="3792">
          <cell r="A3792" t="str">
            <v>IT0004534589</v>
          </cell>
        </row>
        <row r="3793">
          <cell r="A3793" t="str">
            <v>IT0004534555</v>
          </cell>
        </row>
        <row r="3794">
          <cell r="A3794" t="str">
            <v>FR0123232581</v>
          </cell>
        </row>
        <row r="3795">
          <cell r="A3795" t="str">
            <v>BE6282440419</v>
          </cell>
        </row>
        <row r="3796">
          <cell r="A3796" t="str">
            <v>DE000HSH4KV9</v>
          </cell>
        </row>
        <row r="3797">
          <cell r="A3797" t="str">
            <v>FR0123357735</v>
          </cell>
        </row>
        <row r="3798">
          <cell r="A3798" t="str">
            <v>DE000A1C92S3</v>
          </cell>
        </row>
        <row r="3799">
          <cell r="A3799" t="str">
            <v>IT0004534571</v>
          </cell>
        </row>
        <row r="3800">
          <cell r="A3800" t="str">
            <v>XS0592653850</v>
          </cell>
        </row>
        <row r="3801">
          <cell r="A3801" t="str">
            <v>IT0004534605</v>
          </cell>
        </row>
        <row r="3802">
          <cell r="A3802" t="str">
            <v>FR0123481360</v>
          </cell>
        </row>
        <row r="3803">
          <cell r="A3803" t="str">
            <v>IT0004536949</v>
          </cell>
        </row>
        <row r="3804">
          <cell r="A3804" t="str">
            <v>XS1257178530</v>
          </cell>
        </row>
        <row r="3805">
          <cell r="A3805" t="str">
            <v>FR0123258917</v>
          </cell>
        </row>
        <row r="3806">
          <cell r="A3806" t="str">
            <v>FR0123424469</v>
          </cell>
        </row>
        <row r="3807">
          <cell r="A3807" t="str">
            <v>FR0123252738</v>
          </cell>
        </row>
        <row r="3808">
          <cell r="A3808" t="str">
            <v>ES0305014187</v>
          </cell>
        </row>
        <row r="3809">
          <cell r="A3809" t="str">
            <v>IT0005008484</v>
          </cell>
        </row>
        <row r="3810">
          <cell r="A3810" t="str">
            <v>IT0004968373</v>
          </cell>
        </row>
        <row r="3811">
          <cell r="A3811" t="str">
            <v>BE0000329384</v>
          </cell>
        </row>
        <row r="3812">
          <cell r="A3812" t="str">
            <v>BE0000333428</v>
          </cell>
        </row>
        <row r="3813">
          <cell r="A3813" t="str">
            <v>IT0004854581</v>
          </cell>
        </row>
        <row r="3814">
          <cell r="A3814" t="str">
            <v>XS1196759010</v>
          </cell>
        </row>
        <row r="3815">
          <cell r="A3815" t="str">
            <v>FR0122981238</v>
          </cell>
        </row>
        <row r="3816">
          <cell r="A3816" t="str">
            <v>IT0004854599</v>
          </cell>
        </row>
        <row r="3817">
          <cell r="A3817" t="str">
            <v>XS1186363336</v>
          </cell>
        </row>
        <row r="3818">
          <cell r="A3818" t="str">
            <v>BE6279297020</v>
          </cell>
        </row>
        <row r="3819">
          <cell r="A3819" t="str">
            <v>BE6279296014</v>
          </cell>
        </row>
        <row r="3820">
          <cell r="A3820" t="str">
            <v>XS1198115898</v>
          </cell>
        </row>
        <row r="3821">
          <cell r="A3821" t="str">
            <v>XS1198117670</v>
          </cell>
        </row>
        <row r="3822">
          <cell r="A3822" t="str">
            <v>DE000LBW2WB4</v>
          </cell>
        </row>
        <row r="3823">
          <cell r="A3823" t="str">
            <v>ES0312298096</v>
          </cell>
        </row>
        <row r="3824">
          <cell r="A3824" t="str">
            <v>DE000DB7XKS1</v>
          </cell>
        </row>
        <row r="3825">
          <cell r="A3825" t="str">
            <v>DE000DB7XQN9</v>
          </cell>
        </row>
        <row r="3826">
          <cell r="A3826" t="str">
            <v>DE000BRL3223</v>
          </cell>
        </row>
        <row r="3827">
          <cell r="A3827" t="str">
            <v>DE000NLB1H04</v>
          </cell>
        </row>
        <row r="3828">
          <cell r="A3828" t="str">
            <v>FR0123586705</v>
          </cell>
        </row>
        <row r="3829">
          <cell r="A3829" t="str">
            <v>DE000BRL2647</v>
          </cell>
        </row>
        <row r="3830">
          <cell r="A3830" t="str">
            <v>DE000A1TNDS5</v>
          </cell>
        </row>
        <row r="3831">
          <cell r="A3831" t="str">
            <v>DE000DZ1JPE4</v>
          </cell>
        </row>
        <row r="3832">
          <cell r="A3832" t="str">
            <v>FR0123546899</v>
          </cell>
        </row>
        <row r="3833">
          <cell r="A3833" t="str">
            <v>FR0123317259</v>
          </cell>
        </row>
        <row r="3834">
          <cell r="A3834" t="str">
            <v>DE000A0SLFC2</v>
          </cell>
        </row>
        <row r="3835">
          <cell r="A3835" t="str">
            <v>DE0001102390</v>
          </cell>
        </row>
        <row r="3836">
          <cell r="A3836" t="str">
            <v>DE000HV2AJ37</v>
          </cell>
        </row>
        <row r="3837">
          <cell r="A3837" t="str">
            <v>DE000LBB5LF6</v>
          </cell>
        </row>
        <row r="3838">
          <cell r="A3838" t="str">
            <v>DE000HV2AJK1</v>
          </cell>
        </row>
        <row r="3839">
          <cell r="A3839" t="str">
            <v>DE000HV2AJY2</v>
          </cell>
        </row>
        <row r="3840">
          <cell r="A3840" t="str">
            <v>DE000BRL0427</v>
          </cell>
        </row>
        <row r="3841">
          <cell r="A3841" t="str">
            <v>LV0000801090</v>
          </cell>
        </row>
        <row r="3842">
          <cell r="A3842" t="str">
            <v>LV0000801165</v>
          </cell>
        </row>
        <row r="3843">
          <cell r="A3843" t="str">
            <v>DE000DZ1J881</v>
          </cell>
        </row>
        <row r="3844">
          <cell r="A3844" t="str">
            <v>XS1379608695</v>
          </cell>
        </row>
        <row r="3845">
          <cell r="A3845" t="str">
            <v>XS1379434092</v>
          </cell>
        </row>
        <row r="3846">
          <cell r="A3846" t="str">
            <v>DE000HV2AKN3</v>
          </cell>
        </row>
        <row r="3847">
          <cell r="A3847" t="str">
            <v>XS1090175156</v>
          </cell>
        </row>
        <row r="3848">
          <cell r="A3848" t="str">
            <v>DE000DZ1HKU5</v>
          </cell>
        </row>
        <row r="3849">
          <cell r="A3849" t="str">
            <v>DE000BLB0M94</v>
          </cell>
        </row>
        <row r="3850">
          <cell r="A3850" t="str">
            <v>IT0004897861</v>
          </cell>
        </row>
        <row r="3851">
          <cell r="A3851" t="str">
            <v>IT0004897879</v>
          </cell>
        </row>
        <row r="3852">
          <cell r="A3852" t="str">
            <v>XS0850341545</v>
          </cell>
        </row>
        <row r="3853">
          <cell r="A3853" t="str">
            <v>XS0247309569</v>
          </cell>
        </row>
        <row r="3854">
          <cell r="A3854" t="str">
            <v>XS0618978877</v>
          </cell>
        </row>
        <row r="3855">
          <cell r="A3855" t="str">
            <v>XS0433625778</v>
          </cell>
        </row>
        <row r="3856">
          <cell r="A3856" t="str">
            <v>XS1240286044</v>
          </cell>
        </row>
        <row r="3857">
          <cell r="A3857" t="str">
            <v>DE000A11QA98</v>
          </cell>
        </row>
        <row r="3858">
          <cell r="A3858" t="str">
            <v>DE000A1RQB86</v>
          </cell>
        </row>
        <row r="3859">
          <cell r="A3859" t="str">
            <v>DE000DZ1JL84</v>
          </cell>
        </row>
        <row r="3860">
          <cell r="A3860" t="str">
            <v>XS0934042549</v>
          </cell>
        </row>
        <row r="3861">
          <cell r="A3861" t="str">
            <v>XS1120892507</v>
          </cell>
        </row>
        <row r="3862">
          <cell r="A3862" t="str">
            <v>DE000A0EUPE8</v>
          </cell>
        </row>
        <row r="3863">
          <cell r="A3863" t="str">
            <v>DE000A161ZP5</v>
          </cell>
        </row>
        <row r="3864">
          <cell r="A3864" t="str">
            <v>XS0274987873</v>
          </cell>
        </row>
        <row r="3865">
          <cell r="A3865" t="str">
            <v>XS1251107972</v>
          </cell>
        </row>
        <row r="3866">
          <cell r="A3866" t="str">
            <v>XS1196862889</v>
          </cell>
        </row>
        <row r="3867">
          <cell r="A3867" t="str">
            <v>DE000HV2AKF9</v>
          </cell>
        </row>
        <row r="3868">
          <cell r="A3868" t="str">
            <v>XS1288050799</v>
          </cell>
        </row>
        <row r="3869">
          <cell r="A3869" t="str">
            <v>DE000BRL3116</v>
          </cell>
        </row>
        <row r="3870">
          <cell r="A3870" t="str">
            <v>XS1251643745</v>
          </cell>
        </row>
        <row r="3871">
          <cell r="A3871" t="str">
            <v>XS1241128005</v>
          </cell>
        </row>
        <row r="3872">
          <cell r="A3872" t="str">
            <v>DE000MHB8223</v>
          </cell>
        </row>
        <row r="3873">
          <cell r="A3873" t="str">
            <v>DE000BLB1F84</v>
          </cell>
        </row>
        <row r="3874">
          <cell r="A3874" t="str">
            <v>BE6282478799</v>
          </cell>
        </row>
        <row r="3875">
          <cell r="A3875" t="str">
            <v>BE6282568722</v>
          </cell>
        </row>
        <row r="3876">
          <cell r="A3876" t="str">
            <v>BE6283057766</v>
          </cell>
        </row>
        <row r="3877">
          <cell r="A3877" t="str">
            <v>BE6282735453</v>
          </cell>
        </row>
        <row r="3878">
          <cell r="A3878" t="str">
            <v>DE000HV2AFM5</v>
          </cell>
        </row>
        <row r="3879">
          <cell r="A3879" t="str">
            <v>DE000WLB44K1</v>
          </cell>
        </row>
        <row r="3880">
          <cell r="A3880" t="str">
            <v>DE000HV2AEW7</v>
          </cell>
        </row>
        <row r="3881">
          <cell r="A3881" t="str">
            <v>DE000BRL0260</v>
          </cell>
        </row>
        <row r="3882">
          <cell r="A3882" t="str">
            <v>DE000HV2AEU1</v>
          </cell>
        </row>
        <row r="3883">
          <cell r="A3883" t="str">
            <v>DE000HV1CJH5</v>
          </cell>
        </row>
        <row r="3884">
          <cell r="A3884" t="str">
            <v>DE000LBB5MG2</v>
          </cell>
        </row>
        <row r="3885">
          <cell r="A3885" t="str">
            <v>DE000NLB1312</v>
          </cell>
        </row>
        <row r="3886">
          <cell r="A3886" t="str">
            <v>DE000BLB0755</v>
          </cell>
        </row>
        <row r="3887">
          <cell r="A3887" t="str">
            <v>DE000A1R1CT8</v>
          </cell>
        </row>
        <row r="3888">
          <cell r="A3888" t="str">
            <v>DE000HSH4UQ8</v>
          </cell>
        </row>
        <row r="3889">
          <cell r="A3889" t="str">
            <v>DE000HV2AHB4</v>
          </cell>
        </row>
        <row r="3890">
          <cell r="A3890" t="str">
            <v>DE000BRL0286</v>
          </cell>
        </row>
        <row r="3891">
          <cell r="A3891" t="str">
            <v>DE000DK0BLS9</v>
          </cell>
        </row>
        <row r="3892">
          <cell r="A3892" t="str">
            <v>DE000HLB3AH4</v>
          </cell>
        </row>
        <row r="3893">
          <cell r="A3893" t="str">
            <v>DE000A14KGM7</v>
          </cell>
        </row>
        <row r="3894">
          <cell r="A3894" t="str">
            <v>XS0956580244</v>
          </cell>
        </row>
        <row r="3895">
          <cell r="A3895" t="str">
            <v>DE000HSH4M16</v>
          </cell>
        </row>
        <row r="3896">
          <cell r="A3896" t="str">
            <v>XS0878743540</v>
          </cell>
        </row>
        <row r="3897">
          <cell r="A3897" t="str">
            <v>DE000HSH4QK9</v>
          </cell>
        </row>
        <row r="3898">
          <cell r="A3898" t="str">
            <v>DE000HV2AJ29</v>
          </cell>
        </row>
        <row r="3899">
          <cell r="A3899" t="str">
            <v>DE000BRL0385</v>
          </cell>
        </row>
        <row r="3900">
          <cell r="A3900" t="str">
            <v>BE6282516200</v>
          </cell>
        </row>
        <row r="3901">
          <cell r="A3901" t="str">
            <v>DE000BRL3280</v>
          </cell>
        </row>
        <row r="3902">
          <cell r="A3902" t="str">
            <v>DE000NLB8EP0</v>
          </cell>
        </row>
        <row r="3903">
          <cell r="A3903" t="str">
            <v>BE6283705455</v>
          </cell>
        </row>
        <row r="3904">
          <cell r="A3904" t="str">
            <v>BE6277891519</v>
          </cell>
        </row>
        <row r="3905">
          <cell r="A3905" t="str">
            <v>DE000HV2AHM1</v>
          </cell>
        </row>
        <row r="3906">
          <cell r="A3906" t="str">
            <v>XS0462797605</v>
          </cell>
        </row>
        <row r="3907">
          <cell r="A3907" t="str">
            <v>DE000MHB8967</v>
          </cell>
        </row>
        <row r="3908">
          <cell r="A3908" t="str">
            <v>XS1069923479</v>
          </cell>
        </row>
        <row r="3909">
          <cell r="A3909" t="str">
            <v>XS1314233492</v>
          </cell>
        </row>
        <row r="3910">
          <cell r="A3910" t="str">
            <v>XS1357029609</v>
          </cell>
        </row>
        <row r="3911">
          <cell r="A3911" t="str">
            <v>XS1356856820</v>
          </cell>
        </row>
        <row r="3912">
          <cell r="A3912" t="str">
            <v>XS1356727260</v>
          </cell>
        </row>
        <row r="3913">
          <cell r="A3913" t="str">
            <v>XS0963532519</v>
          </cell>
        </row>
        <row r="3914">
          <cell r="A3914" t="str">
            <v>XS1355185650</v>
          </cell>
        </row>
        <row r="3915">
          <cell r="A3915" t="str">
            <v>XS1109797545</v>
          </cell>
        </row>
        <row r="3916">
          <cell r="A3916" t="str">
            <v>XS1379591271</v>
          </cell>
        </row>
        <row r="3917">
          <cell r="A3917" t="str">
            <v>XS1056597252</v>
          </cell>
        </row>
        <row r="3918">
          <cell r="A3918" t="str">
            <v>DE000A1REYW6</v>
          </cell>
        </row>
        <row r="3919">
          <cell r="A3919" t="str">
            <v>EU000A18YZ05</v>
          </cell>
        </row>
        <row r="3920">
          <cell r="A3920" t="str">
            <v>DE000A1EMDV3</v>
          </cell>
        </row>
        <row r="3921">
          <cell r="A3921" t="str">
            <v>XS0958537903</v>
          </cell>
        </row>
        <row r="3922">
          <cell r="A3922" t="str">
            <v>ES0413676000</v>
          </cell>
        </row>
        <row r="3923">
          <cell r="A3923" t="str">
            <v>ES0413900350</v>
          </cell>
        </row>
        <row r="3924">
          <cell r="A3924" t="str">
            <v>XS1276712145</v>
          </cell>
        </row>
        <row r="3925">
          <cell r="A3925" t="str">
            <v>FR0123205074</v>
          </cell>
        </row>
        <row r="3926">
          <cell r="A3926" t="str">
            <v>DE000DZ1JRX0</v>
          </cell>
        </row>
        <row r="3927">
          <cell r="A3927" t="str">
            <v>DE000A1HBYR3</v>
          </cell>
        </row>
        <row r="3928">
          <cell r="A3928" t="str">
            <v>FR0121850749</v>
          </cell>
        </row>
        <row r="3929">
          <cell r="A3929" t="str">
            <v>FR0123588438</v>
          </cell>
        </row>
        <row r="3930">
          <cell r="A3930" t="str">
            <v>FR0123590020</v>
          </cell>
        </row>
        <row r="3931">
          <cell r="A3931" t="str">
            <v>FR0123590038</v>
          </cell>
        </row>
        <row r="3932">
          <cell r="A3932" t="str">
            <v>XS0972127913</v>
          </cell>
        </row>
        <row r="3933">
          <cell r="A3933" t="str">
            <v>DE000DZ1JFW7</v>
          </cell>
        </row>
        <row r="3934">
          <cell r="A3934" t="str">
            <v>XS0987299681</v>
          </cell>
        </row>
        <row r="3935">
          <cell r="A3935" t="str">
            <v>XS1042815248</v>
          </cell>
        </row>
        <row r="3936">
          <cell r="A3936" t="str">
            <v>XS0161394324</v>
          </cell>
        </row>
        <row r="3937">
          <cell r="A3937" t="str">
            <v>DE000MHB7274</v>
          </cell>
        </row>
        <row r="3938">
          <cell r="A3938" t="str">
            <v>DE000BLB1C46</v>
          </cell>
        </row>
        <row r="3939">
          <cell r="A3939" t="str">
            <v>XS1080895631</v>
          </cell>
        </row>
        <row r="3940">
          <cell r="A3940" t="str">
            <v>ES0000099053</v>
          </cell>
        </row>
        <row r="3941">
          <cell r="A3941" t="str">
            <v>DE000HLB0VF0</v>
          </cell>
        </row>
        <row r="3942">
          <cell r="A3942" t="str">
            <v>DE000HSH4FQ9</v>
          </cell>
        </row>
        <row r="3943">
          <cell r="A3943" t="str">
            <v>IT0004371990</v>
          </cell>
        </row>
        <row r="3944">
          <cell r="A3944" t="str">
            <v>FR0123356505</v>
          </cell>
        </row>
        <row r="3945">
          <cell r="A3945" t="str">
            <v>IT0004380546</v>
          </cell>
        </row>
        <row r="3946">
          <cell r="A3946" t="str">
            <v>IT0004381627</v>
          </cell>
        </row>
        <row r="3947">
          <cell r="A3947" t="str">
            <v>IT0004423957</v>
          </cell>
        </row>
        <row r="3948">
          <cell r="A3948" t="str">
            <v>IT0004428931</v>
          </cell>
        </row>
        <row r="3949">
          <cell r="A3949" t="str">
            <v>FR0010945451</v>
          </cell>
        </row>
        <row r="3950">
          <cell r="A3950" t="str">
            <v>AT0000A1FQV9</v>
          </cell>
        </row>
        <row r="3951">
          <cell r="A3951" t="str">
            <v>AT0000A15M83</v>
          </cell>
        </row>
        <row r="3952">
          <cell r="A3952" t="str">
            <v>AT0000A1DCM3</v>
          </cell>
        </row>
        <row r="3953">
          <cell r="A3953" t="str">
            <v>AT0000A1ERN7</v>
          </cell>
        </row>
        <row r="3954">
          <cell r="A3954" t="str">
            <v>AT0000A1EZR1</v>
          </cell>
        </row>
        <row r="3955">
          <cell r="A3955" t="str">
            <v>AT000B091467</v>
          </cell>
        </row>
        <row r="3956">
          <cell r="A3956" t="str">
            <v>DE000LB0PMT6</v>
          </cell>
        </row>
        <row r="3957">
          <cell r="A3957" t="str">
            <v>DE000BLB03R6</v>
          </cell>
        </row>
        <row r="3958">
          <cell r="A3958" t="str">
            <v>DE000HLB03Y9</v>
          </cell>
        </row>
        <row r="3959">
          <cell r="A3959" t="str">
            <v>IT0004841125</v>
          </cell>
        </row>
        <row r="3960">
          <cell r="A3960" t="str">
            <v>IT0004841141</v>
          </cell>
        </row>
        <row r="3961">
          <cell r="A3961" t="str">
            <v>XS1102222038</v>
          </cell>
        </row>
        <row r="3962">
          <cell r="A3962" t="str">
            <v>XS1100249322</v>
          </cell>
        </row>
        <row r="3963">
          <cell r="A3963" t="str">
            <v>XS1347597475</v>
          </cell>
        </row>
        <row r="3964">
          <cell r="A3964" t="str">
            <v>DE000WGZ8PA6</v>
          </cell>
        </row>
        <row r="3965">
          <cell r="A3965" t="str">
            <v>ES05000906U6</v>
          </cell>
        </row>
        <row r="3966">
          <cell r="A3966" t="str">
            <v>BE0008113624</v>
          </cell>
        </row>
        <row r="3967">
          <cell r="A3967" t="str">
            <v>DE000HV2AMB4</v>
          </cell>
        </row>
        <row r="3968">
          <cell r="A3968" t="str">
            <v>XS0773598692</v>
          </cell>
        </row>
        <row r="3969">
          <cell r="A3969" t="str">
            <v>FR0123193742</v>
          </cell>
        </row>
        <row r="3970">
          <cell r="A3970" t="str">
            <v>IT0004513641</v>
          </cell>
        </row>
        <row r="3971">
          <cell r="A3971" t="str">
            <v>FR0123585707</v>
          </cell>
        </row>
        <row r="3972">
          <cell r="A3972" t="str">
            <v>DE000A11P7D8</v>
          </cell>
        </row>
        <row r="3973">
          <cell r="A3973" t="str">
            <v>IT0004428972</v>
          </cell>
        </row>
        <row r="3974">
          <cell r="A3974" t="str">
            <v>DE000A1RE384</v>
          </cell>
        </row>
        <row r="3975">
          <cell r="A3975" t="str">
            <v>DE000A1R1B74</v>
          </cell>
        </row>
        <row r="3976">
          <cell r="A3976" t="str">
            <v>DE000A1X3PK7</v>
          </cell>
        </row>
        <row r="3977">
          <cell r="A3977" t="str">
            <v>IT0004518715</v>
          </cell>
        </row>
        <row r="3978">
          <cell r="A3978" t="str">
            <v>ES0000099038</v>
          </cell>
        </row>
        <row r="3979">
          <cell r="A3979" t="str">
            <v>ES0000099046</v>
          </cell>
        </row>
        <row r="3980">
          <cell r="A3980" t="str">
            <v>IT0004489610</v>
          </cell>
        </row>
        <row r="3981">
          <cell r="A3981" t="str">
            <v>ES0000099087</v>
          </cell>
        </row>
        <row r="3982">
          <cell r="A3982" t="str">
            <v>IT0004532559</v>
          </cell>
        </row>
        <row r="3983">
          <cell r="A3983" t="str">
            <v>DE000A1X3Q32</v>
          </cell>
        </row>
        <row r="3984">
          <cell r="A3984" t="str">
            <v>IT0004534191</v>
          </cell>
        </row>
        <row r="3985">
          <cell r="A3985" t="str">
            <v>IT0005053266</v>
          </cell>
        </row>
        <row r="3986">
          <cell r="A3986" t="str">
            <v>DE000A1X3PH3</v>
          </cell>
        </row>
        <row r="3987">
          <cell r="A3987" t="str">
            <v>IT0005053274</v>
          </cell>
        </row>
        <row r="3988">
          <cell r="A3988" t="str">
            <v>FR0122678396</v>
          </cell>
        </row>
        <row r="3989">
          <cell r="A3989" t="str">
            <v>BE0001751057</v>
          </cell>
        </row>
        <row r="3990">
          <cell r="A3990" t="str">
            <v>ES0415462029</v>
          </cell>
        </row>
        <row r="3991">
          <cell r="A3991" t="str">
            <v>DE000A1H3DE6</v>
          </cell>
        </row>
        <row r="3992">
          <cell r="A3992" t="str">
            <v>FR0123356497</v>
          </cell>
        </row>
        <row r="3993">
          <cell r="A3993" t="str">
            <v>DE000HLB1F40</v>
          </cell>
        </row>
        <row r="3994">
          <cell r="A3994" t="str">
            <v>DE000A1KQ0N5</v>
          </cell>
        </row>
        <row r="3995">
          <cell r="A3995" t="str">
            <v>ES0413790181</v>
          </cell>
        </row>
        <row r="3996">
          <cell r="A3996" t="str">
            <v>DE000WGZ7UR2</v>
          </cell>
        </row>
        <row r="3997">
          <cell r="A3997" t="str">
            <v>DE000A1PGVF6</v>
          </cell>
        </row>
        <row r="3998">
          <cell r="A3998" t="str">
            <v>XS0455687920</v>
          </cell>
        </row>
        <row r="3999">
          <cell r="A3999" t="str">
            <v>BE0002425974</v>
          </cell>
        </row>
        <row r="4000">
          <cell r="A4000" t="str">
            <v>NL0011220041</v>
          </cell>
        </row>
        <row r="4001">
          <cell r="A4001" t="str">
            <v>IT0004534241</v>
          </cell>
        </row>
        <row r="4002">
          <cell r="A4002" t="str">
            <v>IT0004534258</v>
          </cell>
        </row>
        <row r="4003">
          <cell r="A4003" t="str">
            <v>ES0001353368</v>
          </cell>
        </row>
        <row r="4004">
          <cell r="A4004" t="str">
            <v>IT0004534266</v>
          </cell>
        </row>
        <row r="4005">
          <cell r="A4005" t="str">
            <v>DE000HSH4J11</v>
          </cell>
        </row>
        <row r="4006">
          <cell r="A4006" t="str">
            <v>ES0001353376</v>
          </cell>
        </row>
        <row r="4007">
          <cell r="A4007" t="str">
            <v>XS0124499418</v>
          </cell>
        </row>
        <row r="4008">
          <cell r="A4008" t="str">
            <v>FR0123481527</v>
          </cell>
        </row>
        <row r="4009">
          <cell r="A4009" t="str">
            <v>IT0004534274</v>
          </cell>
        </row>
        <row r="4010">
          <cell r="A4010" t="str">
            <v>FR0123582472</v>
          </cell>
        </row>
        <row r="4011">
          <cell r="A4011" t="str">
            <v>XS0994526175</v>
          </cell>
        </row>
        <row r="4012">
          <cell r="A4012" t="str">
            <v>DE000BLB1JD4</v>
          </cell>
        </row>
        <row r="4013">
          <cell r="A4013" t="str">
            <v>DE000LBB5MB3</v>
          </cell>
        </row>
        <row r="4014">
          <cell r="A4014" t="str">
            <v>DE000BLB2264</v>
          </cell>
        </row>
        <row r="4015">
          <cell r="A4015" t="str">
            <v>DE000HLB1J04</v>
          </cell>
        </row>
        <row r="4016">
          <cell r="A4016" t="str">
            <v>XS1285229990</v>
          </cell>
        </row>
        <row r="4017">
          <cell r="A4017" t="str">
            <v>AT000B091681</v>
          </cell>
        </row>
        <row r="4018">
          <cell r="A4018" t="str">
            <v>XS0883614231</v>
          </cell>
        </row>
        <row r="4019">
          <cell r="A4019" t="str">
            <v>XS0210410253</v>
          </cell>
        </row>
        <row r="4020">
          <cell r="A4020" t="str">
            <v>FR0123561260</v>
          </cell>
        </row>
        <row r="4021">
          <cell r="A4021" t="str">
            <v>DE000MHB1905</v>
          </cell>
        </row>
        <row r="4022">
          <cell r="A4022" t="str">
            <v>DE000A1X3M36</v>
          </cell>
        </row>
        <row r="4023">
          <cell r="A4023" t="str">
            <v>BE6280797471</v>
          </cell>
        </row>
        <row r="4024">
          <cell r="A4024" t="str">
            <v>XS0738593796</v>
          </cell>
        </row>
        <row r="4025">
          <cell r="A4025" t="str">
            <v>BE6280798487</v>
          </cell>
        </row>
        <row r="4026">
          <cell r="A4026" t="str">
            <v>FR0106869151</v>
          </cell>
        </row>
        <row r="4027">
          <cell r="A4027" t="str">
            <v>DE000BLB2F83</v>
          </cell>
        </row>
        <row r="4028">
          <cell r="A4028" t="str">
            <v>XS1309519889</v>
          </cell>
        </row>
        <row r="4029">
          <cell r="A4029" t="str">
            <v>XS1207680932</v>
          </cell>
        </row>
        <row r="4030">
          <cell r="A4030" t="str">
            <v>DE000HLB4J84</v>
          </cell>
        </row>
        <row r="4031">
          <cell r="A4031" t="str">
            <v>DE000MHB10S4</v>
          </cell>
        </row>
        <row r="4032">
          <cell r="A4032" t="str">
            <v>DE000HSH4R86</v>
          </cell>
        </row>
        <row r="4033">
          <cell r="A4033" t="str">
            <v>DE000HLB0QR5</v>
          </cell>
        </row>
        <row r="4034">
          <cell r="A4034" t="str">
            <v>XS0820569639</v>
          </cell>
        </row>
        <row r="4035">
          <cell r="A4035" t="str">
            <v>FR0011273341</v>
          </cell>
        </row>
        <row r="4036">
          <cell r="A4036" t="str">
            <v>BE6268772504</v>
          </cell>
        </row>
        <row r="4037">
          <cell r="A4037" t="str">
            <v>XS0368232327</v>
          </cell>
        </row>
        <row r="4038">
          <cell r="A4038" t="str">
            <v>DE0001142800</v>
          </cell>
        </row>
        <row r="4039">
          <cell r="A4039" t="str">
            <v>DE000A1A6DX6</v>
          </cell>
        </row>
        <row r="4040">
          <cell r="A4040" t="str">
            <v>DE0001143394</v>
          </cell>
        </row>
        <row r="4041">
          <cell r="A4041" t="str">
            <v>DE0001142511</v>
          </cell>
        </row>
        <row r="4042">
          <cell r="A4042" t="str">
            <v>DE000SLB3891</v>
          </cell>
        </row>
        <row r="4043">
          <cell r="A4043" t="str">
            <v>DE0001143428</v>
          </cell>
        </row>
        <row r="4044">
          <cell r="A4044" t="str">
            <v>DE000HSH30X6</v>
          </cell>
        </row>
        <row r="4045">
          <cell r="A4045" t="str">
            <v>DE0001142768</v>
          </cell>
        </row>
        <row r="4046">
          <cell r="A4046" t="str">
            <v>DE0001142834</v>
          </cell>
        </row>
        <row r="4047">
          <cell r="A4047" t="str">
            <v>XS1227693998</v>
          </cell>
        </row>
        <row r="4048">
          <cell r="A4048" t="str">
            <v>DE0003271466</v>
          </cell>
        </row>
        <row r="4049">
          <cell r="A4049" t="str">
            <v>DE0003625315</v>
          </cell>
        </row>
        <row r="4050">
          <cell r="A4050" t="str">
            <v>DE0003625364</v>
          </cell>
        </row>
        <row r="4051">
          <cell r="A4051" t="str">
            <v>ES0413900129</v>
          </cell>
        </row>
        <row r="4052">
          <cell r="A4052" t="str">
            <v>LU1132414894</v>
          </cell>
        </row>
        <row r="4053">
          <cell r="A4053" t="str">
            <v>DE0001590651</v>
          </cell>
        </row>
        <row r="4054">
          <cell r="A4054" t="str">
            <v>ES0371622004</v>
          </cell>
        </row>
        <row r="4055">
          <cell r="A4055" t="str">
            <v>BE6279700171</v>
          </cell>
        </row>
        <row r="4056">
          <cell r="A4056" t="str">
            <v>BE6277262042</v>
          </cell>
        </row>
        <row r="4057">
          <cell r="A4057" t="str">
            <v>IT0005022527</v>
          </cell>
        </row>
        <row r="4058">
          <cell r="A4058" t="str">
            <v>XS1241199360</v>
          </cell>
        </row>
        <row r="4059">
          <cell r="A4059" t="str">
            <v>XS1241710323</v>
          </cell>
        </row>
        <row r="4060">
          <cell r="A4060" t="str">
            <v>FR0012766889</v>
          </cell>
        </row>
        <row r="4061">
          <cell r="A4061" t="str">
            <v>IT0005022550</v>
          </cell>
        </row>
        <row r="4062">
          <cell r="A4062" t="str">
            <v>XS1273658903</v>
          </cell>
        </row>
        <row r="4063">
          <cell r="A4063" t="str">
            <v>IT0005022386</v>
          </cell>
        </row>
        <row r="4064">
          <cell r="A4064" t="str">
            <v>IT0005022675</v>
          </cell>
        </row>
        <row r="4065">
          <cell r="A4065" t="str">
            <v>IT0004968332</v>
          </cell>
        </row>
        <row r="4066">
          <cell r="A4066" t="str">
            <v>IT0004980394</v>
          </cell>
        </row>
        <row r="4067">
          <cell r="A4067" t="str">
            <v>IT0004984255</v>
          </cell>
        </row>
        <row r="4068">
          <cell r="A4068" t="str">
            <v>IT0004983562</v>
          </cell>
        </row>
        <row r="4069">
          <cell r="A4069" t="str">
            <v>IT0004984008</v>
          </cell>
        </row>
        <row r="4070">
          <cell r="A4070" t="str">
            <v>DE000BRL3108</v>
          </cell>
        </row>
        <row r="4071">
          <cell r="A4071" t="str">
            <v>XS0218526274</v>
          </cell>
        </row>
        <row r="4072">
          <cell r="A4072" t="str">
            <v>XS0255243064</v>
          </cell>
        </row>
        <row r="4073">
          <cell r="A4073" t="str">
            <v>FR0123519243</v>
          </cell>
        </row>
        <row r="4074">
          <cell r="A4074" t="str">
            <v>BE6243712161</v>
          </cell>
        </row>
        <row r="4075">
          <cell r="A4075" t="str">
            <v>FR0123581045</v>
          </cell>
        </row>
        <row r="4076">
          <cell r="A4076" t="str">
            <v>IT0005022642</v>
          </cell>
        </row>
        <row r="4077">
          <cell r="A4077" t="str">
            <v>XS1055001900</v>
          </cell>
        </row>
        <row r="4078">
          <cell r="A4078" t="str">
            <v>IT0005022576</v>
          </cell>
        </row>
        <row r="4079">
          <cell r="A4079" t="str">
            <v>IT0005022584</v>
          </cell>
        </row>
        <row r="4080">
          <cell r="A4080" t="str">
            <v>IT0005022741</v>
          </cell>
        </row>
        <row r="4081">
          <cell r="A4081" t="str">
            <v>IT0004854573</v>
          </cell>
        </row>
        <row r="4082">
          <cell r="A4082" t="str">
            <v>PTBCUB1E0005</v>
          </cell>
        </row>
        <row r="4083">
          <cell r="A4083" t="str">
            <v>FR0123153563</v>
          </cell>
        </row>
        <row r="4084">
          <cell r="A4084" t="str">
            <v>FR0010689604</v>
          </cell>
        </row>
        <row r="4085">
          <cell r="A4085" t="str">
            <v>FR0123589295</v>
          </cell>
        </row>
        <row r="4086">
          <cell r="A4086" t="str">
            <v>FR0122293584</v>
          </cell>
        </row>
        <row r="4087">
          <cell r="A4087" t="str">
            <v>ES0315301111</v>
          </cell>
        </row>
        <row r="4088">
          <cell r="A4088" t="str">
            <v>FR0123587711</v>
          </cell>
        </row>
        <row r="4089">
          <cell r="A4089" t="str">
            <v>DE000A1RE4C7</v>
          </cell>
        </row>
        <row r="4090">
          <cell r="A4090" t="str">
            <v>FR0123530943</v>
          </cell>
        </row>
        <row r="4091">
          <cell r="A4091" t="str">
            <v>ES0315301137</v>
          </cell>
        </row>
        <row r="4092">
          <cell r="A4092" t="str">
            <v>XS0151584090</v>
          </cell>
        </row>
        <row r="4093">
          <cell r="A4093" t="str">
            <v>FR0123587604</v>
          </cell>
        </row>
        <row r="4094">
          <cell r="A4094" t="str">
            <v>DE000BRL0393</v>
          </cell>
        </row>
        <row r="4095">
          <cell r="A4095" t="str">
            <v>XS1219474803</v>
          </cell>
        </row>
        <row r="4096">
          <cell r="A4096" t="str">
            <v>DE000HV2D965</v>
          </cell>
        </row>
        <row r="4097">
          <cell r="A4097" t="str">
            <v>DE000HV2J6F0</v>
          </cell>
        </row>
        <row r="4098">
          <cell r="A4098" t="str">
            <v>DE000DB7XHH0</v>
          </cell>
        </row>
        <row r="4099">
          <cell r="A4099" t="str">
            <v>DE000LB0SYP3</v>
          </cell>
        </row>
        <row r="4100">
          <cell r="A4100" t="str">
            <v>XS0282701514</v>
          </cell>
        </row>
        <row r="4101">
          <cell r="A4101" t="str">
            <v>ES03132110Z0</v>
          </cell>
        </row>
        <row r="4102">
          <cell r="A4102" t="str">
            <v>XS0290050524</v>
          </cell>
        </row>
        <row r="4103">
          <cell r="A4103" t="str">
            <v>DE000NLB1FM9</v>
          </cell>
        </row>
        <row r="4104">
          <cell r="A4104" t="str">
            <v>PTBSPMOM0020</v>
          </cell>
        </row>
        <row r="4105">
          <cell r="A4105" t="str">
            <v>XS1377801946</v>
          </cell>
        </row>
        <row r="4106">
          <cell r="A4106" t="str">
            <v>XS1245429441</v>
          </cell>
        </row>
        <row r="4107">
          <cell r="A4107" t="str">
            <v>XS1379110601</v>
          </cell>
        </row>
        <row r="4108">
          <cell r="A4108" t="str">
            <v>DE000HV2AL17</v>
          </cell>
        </row>
        <row r="4109">
          <cell r="A4109" t="str">
            <v>XS0238246390</v>
          </cell>
        </row>
        <row r="4110">
          <cell r="A4110" t="str">
            <v>DE000HV1CJL7</v>
          </cell>
        </row>
        <row r="4111">
          <cell r="A4111" t="str">
            <v>DE000DK0DQN5</v>
          </cell>
        </row>
        <row r="4112">
          <cell r="A4112" t="str">
            <v>XS0292653994</v>
          </cell>
        </row>
        <row r="4113">
          <cell r="A4113" t="str">
            <v>XS0948511570</v>
          </cell>
        </row>
        <row r="4114">
          <cell r="A4114" t="str">
            <v>XS0747627510</v>
          </cell>
        </row>
        <row r="4115">
          <cell r="A4115" t="str">
            <v>XS0774759582</v>
          </cell>
        </row>
        <row r="4116">
          <cell r="A4116" t="str">
            <v>XS0646390483</v>
          </cell>
        </row>
        <row r="4117">
          <cell r="A4117" t="str">
            <v>XS0755279774</v>
          </cell>
        </row>
        <row r="4118">
          <cell r="A4118" t="str">
            <v>DE000DZ1JN41</v>
          </cell>
        </row>
        <row r="4119">
          <cell r="A4119" t="str">
            <v>BE6223130954</v>
          </cell>
        </row>
        <row r="4120">
          <cell r="A4120" t="str">
            <v>DE000DZ1H281</v>
          </cell>
        </row>
        <row r="4121">
          <cell r="A4121" t="str">
            <v>XS0233031326</v>
          </cell>
        </row>
        <row r="4122">
          <cell r="A4122" t="str">
            <v>BE6282227220</v>
          </cell>
        </row>
        <row r="4123">
          <cell r="A4123" t="str">
            <v>XS0233131118</v>
          </cell>
        </row>
        <row r="4124">
          <cell r="A4124" t="str">
            <v>DE000DZ3QCE3</v>
          </cell>
        </row>
        <row r="4125">
          <cell r="A4125" t="str">
            <v>DE000DZ9U8V1</v>
          </cell>
        </row>
        <row r="4126">
          <cell r="A4126" t="str">
            <v>BE6281606804</v>
          </cell>
        </row>
        <row r="4127">
          <cell r="A4127" t="str">
            <v>BE6280331669</v>
          </cell>
        </row>
        <row r="4128">
          <cell r="A4128" t="str">
            <v>XS0430578632</v>
          </cell>
        </row>
        <row r="4129">
          <cell r="A4129" t="str">
            <v>BE6282876893</v>
          </cell>
        </row>
        <row r="4130">
          <cell r="A4130" t="str">
            <v>BE6280051770</v>
          </cell>
        </row>
        <row r="4131">
          <cell r="A4131" t="str">
            <v>DE000A12T6W5</v>
          </cell>
        </row>
        <row r="4132">
          <cell r="A4132" t="str">
            <v>BE6249030964</v>
          </cell>
        </row>
        <row r="4133">
          <cell r="A4133" t="str">
            <v>XS1265908902</v>
          </cell>
        </row>
        <row r="4134">
          <cell r="A4134" t="str">
            <v>XS1267598941</v>
          </cell>
        </row>
        <row r="4135">
          <cell r="A4135" t="str">
            <v>BE6278841315</v>
          </cell>
        </row>
        <row r="4136">
          <cell r="A4136" t="str">
            <v>BE0008220726</v>
          </cell>
        </row>
        <row r="4137">
          <cell r="A4137" t="str">
            <v>BE0008230824</v>
          </cell>
        </row>
        <row r="4138">
          <cell r="A4138" t="str">
            <v>DE000HLB1047</v>
          </cell>
        </row>
        <row r="4139">
          <cell r="A4139" t="str">
            <v>BE0008340953</v>
          </cell>
        </row>
        <row r="4140">
          <cell r="A4140" t="str">
            <v>BE0008190424</v>
          </cell>
        </row>
        <row r="4141">
          <cell r="A4141" t="str">
            <v>PTOTETOE0012</v>
          </cell>
        </row>
        <row r="4142">
          <cell r="A4142" t="str">
            <v>AT0000456835</v>
          </cell>
        </row>
        <row r="4143">
          <cell r="A4143" t="str">
            <v>BE3871238650</v>
          </cell>
        </row>
        <row r="4144">
          <cell r="A4144" t="str">
            <v>AT0000456884</v>
          </cell>
        </row>
        <row r="4145">
          <cell r="A4145" t="str">
            <v>AT0000A001X2</v>
          </cell>
        </row>
        <row r="4146">
          <cell r="A4146" t="str">
            <v>DE000DK0DU25</v>
          </cell>
        </row>
        <row r="4147">
          <cell r="A4147" t="str">
            <v>XS1380329901</v>
          </cell>
        </row>
        <row r="4148">
          <cell r="A4148" t="str">
            <v>XS1377228959</v>
          </cell>
        </row>
        <row r="4149">
          <cell r="A4149" t="str">
            <v>XS1050842423</v>
          </cell>
        </row>
        <row r="4150">
          <cell r="A4150" t="str">
            <v>DE000LB0Q878</v>
          </cell>
        </row>
        <row r="4151">
          <cell r="A4151" t="str">
            <v>XS1380584760</v>
          </cell>
        </row>
        <row r="4152">
          <cell r="A4152" t="str">
            <v>DE000NLB61V1</v>
          </cell>
        </row>
        <row r="4153">
          <cell r="A4153" t="str">
            <v>DE000HV2AKY0</v>
          </cell>
        </row>
        <row r="4154">
          <cell r="A4154" t="str">
            <v>DE000HLB0U83</v>
          </cell>
        </row>
        <row r="4155">
          <cell r="A4155" t="str">
            <v>DE000HLB1WW1</v>
          </cell>
        </row>
        <row r="4156">
          <cell r="A4156" t="str">
            <v>DE000HLB0PF2</v>
          </cell>
        </row>
        <row r="4157">
          <cell r="A4157" t="str">
            <v>DE000HLB08F7</v>
          </cell>
        </row>
        <row r="4158">
          <cell r="A4158" t="str">
            <v>DE000BLB0QS9</v>
          </cell>
        </row>
        <row r="4159">
          <cell r="A4159" t="str">
            <v>BE6283707477</v>
          </cell>
        </row>
        <row r="4160">
          <cell r="A4160" t="str">
            <v>ES0305085005</v>
          </cell>
        </row>
        <row r="4161">
          <cell r="A4161" t="str">
            <v>BE3871255829</v>
          </cell>
        </row>
        <row r="4162">
          <cell r="A4162" t="str">
            <v>FR0123418784</v>
          </cell>
        </row>
        <row r="4163">
          <cell r="A4163" t="str">
            <v>DE000A0KPQG8</v>
          </cell>
        </row>
        <row r="4164">
          <cell r="A4164" t="str">
            <v>DE000HV0EC08</v>
          </cell>
        </row>
        <row r="4165">
          <cell r="A4165" t="str">
            <v>DE000HV0EDX3</v>
          </cell>
        </row>
        <row r="4166">
          <cell r="A4166" t="str">
            <v>DE000HV1CJ02</v>
          </cell>
        </row>
        <row r="4167">
          <cell r="A4167" t="str">
            <v>DE000BLB25S7</v>
          </cell>
        </row>
        <row r="4168">
          <cell r="A4168" t="str">
            <v>DE000HLB1JV0</v>
          </cell>
        </row>
        <row r="4169">
          <cell r="A4169" t="str">
            <v>DE000HV1CJ77</v>
          </cell>
        </row>
        <row r="4170">
          <cell r="A4170" t="str">
            <v>DE000HV1CJ85</v>
          </cell>
        </row>
        <row r="4171">
          <cell r="A4171" t="str">
            <v>DE000HV2EAD7</v>
          </cell>
        </row>
        <row r="4172">
          <cell r="A4172" t="str">
            <v>DE000NLB2F88</v>
          </cell>
        </row>
        <row r="4173">
          <cell r="A4173" t="str">
            <v>XS0374434339</v>
          </cell>
        </row>
        <row r="4174">
          <cell r="A4174" t="str">
            <v>XS0972530561</v>
          </cell>
        </row>
        <row r="4175">
          <cell r="A4175" t="str">
            <v>BE6282529336</v>
          </cell>
        </row>
        <row r="4176">
          <cell r="A4176" t="str">
            <v>XS0336887764</v>
          </cell>
        </row>
        <row r="4177">
          <cell r="A4177" t="str">
            <v>DE000DK8PV97</v>
          </cell>
        </row>
        <row r="4178">
          <cell r="A4178" t="str">
            <v>BE6282475761</v>
          </cell>
        </row>
        <row r="4179">
          <cell r="A4179" t="str">
            <v>IT0004548399</v>
          </cell>
        </row>
        <row r="4180">
          <cell r="A4180" t="str">
            <v>IT0004548407</v>
          </cell>
        </row>
        <row r="4181">
          <cell r="A4181" t="str">
            <v>BE6277747042</v>
          </cell>
        </row>
        <row r="4182">
          <cell r="A4182" t="str">
            <v>IT0004584204</v>
          </cell>
        </row>
        <row r="4183">
          <cell r="A4183" t="str">
            <v>XS1144486484</v>
          </cell>
        </row>
        <row r="4184">
          <cell r="A4184" t="str">
            <v>DE000HV2ALG5</v>
          </cell>
        </row>
        <row r="4185">
          <cell r="A4185" t="str">
            <v>DE000NLB6E02</v>
          </cell>
        </row>
        <row r="4186">
          <cell r="A4186" t="str">
            <v>ES0413464019</v>
          </cell>
        </row>
        <row r="4187">
          <cell r="A4187" t="str">
            <v>BE6278433113</v>
          </cell>
        </row>
        <row r="4188">
          <cell r="A4188" t="str">
            <v>BE0001738898</v>
          </cell>
        </row>
        <row r="4189">
          <cell r="A4189" t="str">
            <v>BE6278451297</v>
          </cell>
        </row>
        <row r="4190">
          <cell r="A4190" t="str">
            <v>BE6278454325</v>
          </cell>
        </row>
        <row r="4191">
          <cell r="A4191" t="str">
            <v>BE6278453319</v>
          </cell>
        </row>
        <row r="4192">
          <cell r="A4192" t="str">
            <v>BE6278452303</v>
          </cell>
        </row>
        <row r="4193">
          <cell r="A4193" t="str">
            <v>BE6260586126</v>
          </cell>
        </row>
        <row r="4194">
          <cell r="A4194" t="str">
            <v>DE000NLB8C36</v>
          </cell>
        </row>
        <row r="4195">
          <cell r="A4195" t="str">
            <v>BE6281655322</v>
          </cell>
        </row>
        <row r="4196">
          <cell r="A4196" t="str">
            <v>BE6280673201</v>
          </cell>
        </row>
        <row r="4197">
          <cell r="A4197" t="str">
            <v>BE6000596799</v>
          </cell>
        </row>
        <row r="4198">
          <cell r="A4198" t="str">
            <v>BE5957805658</v>
          </cell>
        </row>
        <row r="4199">
          <cell r="A4199" t="str">
            <v>FR0011571819</v>
          </cell>
        </row>
        <row r="4200">
          <cell r="A4200" t="str">
            <v>DE000HV2AGL5</v>
          </cell>
        </row>
        <row r="4201">
          <cell r="A4201" t="str">
            <v>BE6284127790</v>
          </cell>
        </row>
        <row r="4202">
          <cell r="A4202" t="str">
            <v>FR0122755418</v>
          </cell>
        </row>
        <row r="4203">
          <cell r="A4203" t="str">
            <v>BE6280308436</v>
          </cell>
        </row>
        <row r="4204">
          <cell r="A4204" t="str">
            <v>FR0122755426</v>
          </cell>
        </row>
        <row r="4205">
          <cell r="A4205" t="str">
            <v>XS0211760284</v>
          </cell>
        </row>
        <row r="4206">
          <cell r="A4206" t="str">
            <v>XS1375980197</v>
          </cell>
        </row>
        <row r="4207">
          <cell r="A4207" t="str">
            <v>XS1365255907</v>
          </cell>
        </row>
        <row r="4208">
          <cell r="A4208" t="str">
            <v>DE000HV2AJ94</v>
          </cell>
        </row>
        <row r="4209">
          <cell r="A4209" t="str">
            <v>DE000HV2AKZ7</v>
          </cell>
        </row>
        <row r="4210">
          <cell r="A4210" t="str">
            <v>DE000NLB1Z28</v>
          </cell>
        </row>
        <row r="4211">
          <cell r="A4211" t="str">
            <v>BE6269107940</v>
          </cell>
        </row>
        <row r="4212">
          <cell r="A4212" t="str">
            <v>DE000BLB5G89</v>
          </cell>
        </row>
        <row r="4213">
          <cell r="A4213" t="str">
            <v>DE000A168Y71</v>
          </cell>
        </row>
        <row r="4214">
          <cell r="A4214" t="str">
            <v>DE000NLB5LH8</v>
          </cell>
        </row>
        <row r="4215">
          <cell r="A4215" t="str">
            <v>DE000A168Y97</v>
          </cell>
        </row>
        <row r="4216">
          <cell r="A4216" t="str">
            <v>DE000NLB1YY5</v>
          </cell>
        </row>
        <row r="4217">
          <cell r="A4217" t="str">
            <v>XS1379158550</v>
          </cell>
        </row>
        <row r="4218">
          <cell r="A4218" t="str">
            <v>BE6283200259</v>
          </cell>
        </row>
        <row r="4219">
          <cell r="A4219" t="str">
            <v>DE000A1REZF8</v>
          </cell>
        </row>
        <row r="4220">
          <cell r="A4220" t="str">
            <v>BE6278784713</v>
          </cell>
        </row>
        <row r="4221">
          <cell r="A4221" t="str">
            <v>BE6280611557</v>
          </cell>
        </row>
        <row r="4222">
          <cell r="A4222" t="str">
            <v>BE6277967301</v>
          </cell>
        </row>
        <row r="4223">
          <cell r="A4223" t="str">
            <v>BE6222426700</v>
          </cell>
        </row>
        <row r="4224">
          <cell r="A4224" t="str">
            <v>BE6283280087</v>
          </cell>
        </row>
        <row r="4225">
          <cell r="A4225" t="str">
            <v>BE6279848681</v>
          </cell>
        </row>
        <row r="4226">
          <cell r="A4226" t="str">
            <v>DE000A1REZE1</v>
          </cell>
        </row>
        <row r="4227">
          <cell r="A4227" t="str">
            <v>DE000A1REZG6</v>
          </cell>
        </row>
        <row r="4228">
          <cell r="A4228" t="str">
            <v>BE6282708187</v>
          </cell>
        </row>
        <row r="4229">
          <cell r="A4229" t="str">
            <v>DK0004602810</v>
          </cell>
        </row>
        <row r="4230">
          <cell r="A4230" t="str">
            <v>DE000HV2AK83</v>
          </cell>
        </row>
        <row r="4231">
          <cell r="A4231" t="str">
            <v>DE000HLB1HF7</v>
          </cell>
        </row>
        <row r="4232">
          <cell r="A4232" t="str">
            <v>IT0004800212</v>
          </cell>
        </row>
        <row r="4233">
          <cell r="A4233" t="str">
            <v>BE6000780690</v>
          </cell>
        </row>
        <row r="4234">
          <cell r="A4234" t="str">
            <v>XS0120312540</v>
          </cell>
        </row>
        <row r="4235">
          <cell r="A4235" t="str">
            <v>XS0148015885</v>
          </cell>
        </row>
        <row r="4236">
          <cell r="A4236" t="str">
            <v>XS0733696495</v>
          </cell>
        </row>
        <row r="4237">
          <cell r="A4237" t="str">
            <v>SK4120009069</v>
          </cell>
        </row>
        <row r="4238">
          <cell r="A4238" t="str">
            <v>XS0217804300</v>
          </cell>
        </row>
        <row r="4239">
          <cell r="A4239" t="str">
            <v>DE000A1YC8L2</v>
          </cell>
        </row>
        <row r="4240">
          <cell r="A4240" t="str">
            <v>AT000B013305</v>
          </cell>
        </row>
        <row r="4241">
          <cell r="A4241" t="str">
            <v>DE000BLB3SQ3</v>
          </cell>
        </row>
        <row r="4242">
          <cell r="A4242" t="str">
            <v>DE000WLB9AC3</v>
          </cell>
        </row>
        <row r="4243">
          <cell r="A4243" t="str">
            <v>FR0010737882</v>
          </cell>
        </row>
        <row r="4244">
          <cell r="A4244" t="str">
            <v>DE000DZ5WHE5</v>
          </cell>
        </row>
        <row r="4245">
          <cell r="A4245" t="str">
            <v>DE000DZ9VAB0</v>
          </cell>
        </row>
        <row r="4246">
          <cell r="A4246" t="str">
            <v>XS0820548716</v>
          </cell>
        </row>
        <row r="4247">
          <cell r="A4247" t="str">
            <v>XS1380330826</v>
          </cell>
        </row>
        <row r="4248">
          <cell r="A4248" t="str">
            <v>DE000HSH4YT4</v>
          </cell>
        </row>
        <row r="4249">
          <cell r="A4249" t="str">
            <v>DE0001141695</v>
          </cell>
        </row>
        <row r="4250">
          <cell r="A4250" t="str">
            <v>AT0000A11749</v>
          </cell>
        </row>
        <row r="4251">
          <cell r="A4251" t="str">
            <v>BE6282744547</v>
          </cell>
        </row>
        <row r="4252">
          <cell r="A4252" t="str">
            <v>AT0000A11756</v>
          </cell>
        </row>
        <row r="4253">
          <cell r="A4253" t="str">
            <v>XS0647624609</v>
          </cell>
        </row>
        <row r="4254">
          <cell r="A4254" t="str">
            <v>XS1077711403</v>
          </cell>
        </row>
        <row r="4255">
          <cell r="A4255" t="str">
            <v>BE6282207024</v>
          </cell>
        </row>
        <row r="4256">
          <cell r="A4256" t="str">
            <v>BE6000661478</v>
          </cell>
        </row>
        <row r="4257">
          <cell r="A4257" t="str">
            <v>BE6284128806</v>
          </cell>
        </row>
        <row r="4258">
          <cell r="A4258" t="str">
            <v>BE6285429237</v>
          </cell>
        </row>
        <row r="4259">
          <cell r="A4259" t="str">
            <v>BE6285427215</v>
          </cell>
        </row>
        <row r="4260">
          <cell r="A4260" t="str">
            <v>DE000BRL3231</v>
          </cell>
        </row>
        <row r="4261">
          <cell r="A4261" t="str">
            <v>DE000BRL3207</v>
          </cell>
        </row>
        <row r="4262">
          <cell r="A4262" t="str">
            <v>DE000HV2AGG5</v>
          </cell>
        </row>
        <row r="4263">
          <cell r="A4263" t="str">
            <v>DE000BRL2480</v>
          </cell>
        </row>
        <row r="4264">
          <cell r="A4264" t="str">
            <v>BE6281190528</v>
          </cell>
        </row>
        <row r="4265">
          <cell r="A4265" t="str">
            <v>XS0209082030</v>
          </cell>
        </row>
        <row r="4266">
          <cell r="A4266" t="str">
            <v>BE6278330053</v>
          </cell>
        </row>
        <row r="4267">
          <cell r="A4267" t="str">
            <v>XS1313777465</v>
          </cell>
        </row>
        <row r="4268">
          <cell r="A4268" t="str">
            <v>BE6281523942</v>
          </cell>
        </row>
        <row r="4269">
          <cell r="A4269" t="str">
            <v>XS1312239434</v>
          </cell>
        </row>
        <row r="4270">
          <cell r="A4270" t="str">
            <v>DE000HV2ADJ6</v>
          </cell>
        </row>
        <row r="4271">
          <cell r="A4271" t="str">
            <v>BE6284160155</v>
          </cell>
        </row>
        <row r="4272">
          <cell r="A4272" t="str">
            <v>BE6280371095</v>
          </cell>
        </row>
        <row r="4273">
          <cell r="A4273" t="str">
            <v>BE6280924778</v>
          </cell>
        </row>
        <row r="4274">
          <cell r="A4274" t="str">
            <v>XS1312352088</v>
          </cell>
        </row>
        <row r="4275">
          <cell r="A4275" t="str">
            <v>DE000BLB2TB5</v>
          </cell>
        </row>
        <row r="4276">
          <cell r="A4276" t="str">
            <v>DE000BLB2TA7</v>
          </cell>
        </row>
        <row r="4277">
          <cell r="A4277" t="str">
            <v>DE000BRL2514</v>
          </cell>
        </row>
        <row r="4278">
          <cell r="A4278" t="str">
            <v>DE000BRL3132</v>
          </cell>
        </row>
        <row r="4279">
          <cell r="A4279" t="str">
            <v>DE000WGZ8EE2</v>
          </cell>
        </row>
        <row r="4280">
          <cell r="A4280" t="str">
            <v>XS1046272420</v>
          </cell>
        </row>
        <row r="4281">
          <cell r="A4281" t="str">
            <v>XS0972089568</v>
          </cell>
        </row>
        <row r="4282">
          <cell r="A4282" t="str">
            <v>DE000A1K0RY5</v>
          </cell>
        </row>
        <row r="4283">
          <cell r="A4283" t="str">
            <v>XS0755987699</v>
          </cell>
        </row>
        <row r="4284">
          <cell r="A4284" t="str">
            <v>DE000NLB2HG5</v>
          </cell>
        </row>
        <row r="4285">
          <cell r="A4285" t="str">
            <v>DE000NLB2HL5</v>
          </cell>
        </row>
        <row r="4286">
          <cell r="A4286" t="str">
            <v>XS1046410830</v>
          </cell>
        </row>
        <row r="4287">
          <cell r="A4287" t="str">
            <v>DE000DK9FTU0</v>
          </cell>
        </row>
        <row r="4288">
          <cell r="A4288" t="str">
            <v>XS0413806596</v>
          </cell>
        </row>
        <row r="4289">
          <cell r="A4289" t="str">
            <v>BE6277634851</v>
          </cell>
        </row>
        <row r="4290">
          <cell r="A4290" t="str">
            <v>XS0539944404</v>
          </cell>
        </row>
        <row r="4291">
          <cell r="A4291" t="str">
            <v>XS0508806212</v>
          </cell>
        </row>
        <row r="4292">
          <cell r="A4292" t="str">
            <v>XS0337204753</v>
          </cell>
        </row>
        <row r="4293">
          <cell r="A4293" t="str">
            <v>XS0330896860</v>
          </cell>
        </row>
        <row r="4294">
          <cell r="A4294" t="str">
            <v>DE000A12T2H5</v>
          </cell>
        </row>
        <row r="4295">
          <cell r="A4295" t="str">
            <v>IT0004594930</v>
          </cell>
        </row>
        <row r="4296">
          <cell r="A4296" t="str">
            <v>DE000HLB4NM5</v>
          </cell>
        </row>
        <row r="4297">
          <cell r="A4297" t="str">
            <v>IT0004604671</v>
          </cell>
        </row>
        <row r="4298">
          <cell r="A4298" t="str">
            <v>DE000HSH3016</v>
          </cell>
        </row>
        <row r="4299">
          <cell r="A4299" t="str">
            <v>IT0004803141</v>
          </cell>
        </row>
        <row r="4300">
          <cell r="A4300" t="str">
            <v>DE000MHB9197</v>
          </cell>
        </row>
        <row r="4301">
          <cell r="A4301" t="str">
            <v>XS1045283766</v>
          </cell>
        </row>
        <row r="4302">
          <cell r="A4302" t="str">
            <v>XS1033923142</v>
          </cell>
        </row>
        <row r="4303">
          <cell r="A4303" t="str">
            <v>DE000A1MBB62</v>
          </cell>
        </row>
        <row r="4304">
          <cell r="A4304" t="str">
            <v>DE000NWB29U7</v>
          </cell>
        </row>
        <row r="4305">
          <cell r="A4305" t="str">
            <v>DE000A1X28N4</v>
          </cell>
        </row>
        <row r="4306">
          <cell r="A4306" t="str">
            <v>DE000NWB2CJ7</v>
          </cell>
        </row>
        <row r="4307">
          <cell r="A4307" t="str">
            <v>DE000A1R07X9</v>
          </cell>
        </row>
        <row r="4308">
          <cell r="A4308" t="str">
            <v>DE000RYB0BR0</v>
          </cell>
        </row>
        <row r="4309">
          <cell r="A4309" t="str">
            <v>XS1325845599</v>
          </cell>
        </row>
        <row r="4310">
          <cell r="A4310" t="str">
            <v>IT0003268585</v>
          </cell>
        </row>
        <row r="4311">
          <cell r="A4311" t="str">
            <v>XS1322507150</v>
          </cell>
        </row>
        <row r="4312">
          <cell r="A4312" t="str">
            <v>XS1325080890</v>
          </cell>
        </row>
        <row r="4313">
          <cell r="A4313" t="str">
            <v>IT0003535157</v>
          </cell>
        </row>
        <row r="4314">
          <cell r="A4314" t="str">
            <v>DE000A1DABD2</v>
          </cell>
        </row>
        <row r="4315">
          <cell r="A4315" t="str">
            <v>BE6246287690</v>
          </cell>
        </row>
        <row r="4316">
          <cell r="A4316" t="str">
            <v>BE6246964678</v>
          </cell>
        </row>
        <row r="4317">
          <cell r="A4317" t="str">
            <v>IT0003748263</v>
          </cell>
        </row>
        <row r="4318">
          <cell r="A4318" t="str">
            <v>IT0003748289</v>
          </cell>
        </row>
        <row r="4319">
          <cell r="A4319" t="str">
            <v>ES0305096002</v>
          </cell>
        </row>
        <row r="4320">
          <cell r="A4320" t="str">
            <v>XS0831567911</v>
          </cell>
        </row>
        <row r="4321">
          <cell r="A4321" t="str">
            <v>XS0868354878</v>
          </cell>
        </row>
        <row r="4322">
          <cell r="A4322" t="str">
            <v>XS0982274234</v>
          </cell>
        </row>
        <row r="4323">
          <cell r="A4323" t="str">
            <v>XS0982274408</v>
          </cell>
        </row>
        <row r="4324">
          <cell r="A4324" t="str">
            <v>BE6283589263</v>
          </cell>
        </row>
        <row r="4325">
          <cell r="A4325" t="str">
            <v>DE000HV2AK00</v>
          </cell>
        </row>
        <row r="4326">
          <cell r="A4326" t="str">
            <v>ES00000122U1</v>
          </cell>
        </row>
        <row r="4327">
          <cell r="A4327" t="str">
            <v>AT0000A1H0S8</v>
          </cell>
        </row>
        <row r="4328">
          <cell r="A4328" t="str">
            <v>XS1379779827</v>
          </cell>
        </row>
        <row r="4329">
          <cell r="A4329" t="str">
            <v>DE000HLB1JY4</v>
          </cell>
        </row>
        <row r="4330">
          <cell r="A4330" t="str">
            <v>DE000HSH4UT2</v>
          </cell>
        </row>
        <row r="4331">
          <cell r="A4331" t="str">
            <v>DE000HSH4MK8</v>
          </cell>
        </row>
        <row r="4332">
          <cell r="A4332" t="str">
            <v>FR0013139482</v>
          </cell>
        </row>
        <row r="4333">
          <cell r="A4333" t="str">
            <v>IE00B4S3JD47</v>
          </cell>
        </row>
        <row r="4334">
          <cell r="A4334" t="str">
            <v>FR0116594021</v>
          </cell>
        </row>
        <row r="4335">
          <cell r="A4335" t="str">
            <v>XS0969846269</v>
          </cell>
        </row>
        <row r="4336">
          <cell r="A4336" t="str">
            <v>DE000HSH36J2</v>
          </cell>
        </row>
        <row r="4337">
          <cell r="A4337" t="str">
            <v>DE000BC9GKG8</v>
          </cell>
        </row>
        <row r="4338">
          <cell r="A4338" t="str">
            <v>XS1317158035</v>
          </cell>
        </row>
        <row r="4339">
          <cell r="A4339" t="str">
            <v>XS1046325640</v>
          </cell>
        </row>
        <row r="4340">
          <cell r="A4340" t="str">
            <v>XS1315971348</v>
          </cell>
        </row>
        <row r="4341">
          <cell r="A4341" t="str">
            <v>FR0013106622</v>
          </cell>
        </row>
        <row r="4342">
          <cell r="A4342" t="str">
            <v>DK0002034594</v>
          </cell>
        </row>
        <row r="4343">
          <cell r="A4343" t="str">
            <v>XS1108688471</v>
          </cell>
        </row>
        <row r="4344">
          <cell r="A4344" t="str">
            <v>DE000HLB4GV0</v>
          </cell>
        </row>
        <row r="4345">
          <cell r="A4345" t="str">
            <v>XS1109637931</v>
          </cell>
        </row>
        <row r="4346">
          <cell r="A4346" t="str">
            <v>XS1109637188</v>
          </cell>
        </row>
        <row r="4347">
          <cell r="A4347" t="str">
            <v>XS1112832222</v>
          </cell>
        </row>
        <row r="4348">
          <cell r="A4348" t="str">
            <v>XS1196173162</v>
          </cell>
        </row>
        <row r="4349">
          <cell r="A4349" t="str">
            <v>XS1137512668</v>
          </cell>
        </row>
        <row r="4350">
          <cell r="A4350" t="str">
            <v>XS1217133815</v>
          </cell>
        </row>
        <row r="4351">
          <cell r="A4351" t="str">
            <v>XS1253866443</v>
          </cell>
        </row>
        <row r="4352">
          <cell r="A4352" t="str">
            <v>DE0001135366</v>
          </cell>
        </row>
        <row r="4353">
          <cell r="A4353" t="str">
            <v>DE0001135374</v>
          </cell>
        </row>
        <row r="4354">
          <cell r="A4354" t="str">
            <v>FR0123481543</v>
          </cell>
        </row>
        <row r="4355">
          <cell r="A4355" t="str">
            <v>XS1079726763</v>
          </cell>
        </row>
        <row r="4356">
          <cell r="A4356" t="str">
            <v>DE0001108611</v>
          </cell>
        </row>
        <row r="4357">
          <cell r="A4357" t="str">
            <v>DE000WGZ6335</v>
          </cell>
        </row>
        <row r="4358">
          <cell r="A4358" t="str">
            <v>XS1253866526</v>
          </cell>
        </row>
        <row r="4359">
          <cell r="A4359" t="str">
            <v>FR0123481550</v>
          </cell>
        </row>
        <row r="4360">
          <cell r="A4360" t="str">
            <v>XS1078030928</v>
          </cell>
        </row>
        <row r="4361">
          <cell r="A4361" t="str">
            <v>XS0765298095</v>
          </cell>
        </row>
        <row r="4362">
          <cell r="A4362" t="str">
            <v>XS0755239471</v>
          </cell>
        </row>
        <row r="4363">
          <cell r="A4363" t="str">
            <v>XS1385372260</v>
          </cell>
        </row>
        <row r="4364">
          <cell r="A4364" t="str">
            <v>XS1315577368</v>
          </cell>
        </row>
        <row r="4365">
          <cell r="A4365" t="str">
            <v>XS1372911690</v>
          </cell>
        </row>
        <row r="4366">
          <cell r="A4366" t="str">
            <v>XS0922187678</v>
          </cell>
        </row>
        <row r="4367">
          <cell r="A4367" t="str">
            <v>BE0008056054</v>
          </cell>
        </row>
        <row r="4368">
          <cell r="A4368" t="str">
            <v>DE000A1MLQZ1</v>
          </cell>
        </row>
        <row r="4369">
          <cell r="A4369" t="str">
            <v>BE0008058076</v>
          </cell>
        </row>
        <row r="4370">
          <cell r="A4370" t="str">
            <v>BE0008062110</v>
          </cell>
        </row>
        <row r="4371">
          <cell r="A4371" t="str">
            <v>DE000HSH3P06</v>
          </cell>
        </row>
        <row r="4372">
          <cell r="A4372" t="str">
            <v>DE000HSH35M8</v>
          </cell>
        </row>
        <row r="4373">
          <cell r="A4373" t="str">
            <v>DE000LB01VP2</v>
          </cell>
        </row>
        <row r="4374">
          <cell r="A4374" t="str">
            <v>DE000LB0YWK6</v>
          </cell>
        </row>
        <row r="4375">
          <cell r="A4375" t="str">
            <v>ES0200190405</v>
          </cell>
        </row>
        <row r="4376">
          <cell r="A4376" t="str">
            <v>ES0200190421</v>
          </cell>
        </row>
        <row r="4377">
          <cell r="A4377" t="str">
            <v>DE000LB0HE72</v>
          </cell>
        </row>
        <row r="4378">
          <cell r="A4378" t="str">
            <v>DE000LB0UXK2</v>
          </cell>
        </row>
        <row r="4379">
          <cell r="A4379" t="str">
            <v>DE000WGZ8C02</v>
          </cell>
        </row>
        <row r="4380">
          <cell r="A4380" t="str">
            <v>BE0002477520</v>
          </cell>
        </row>
        <row r="4381">
          <cell r="A4381" t="str">
            <v>DE000BLB5N80</v>
          </cell>
        </row>
        <row r="4382">
          <cell r="A4382" t="str">
            <v>DE000DK0D9N8</v>
          </cell>
        </row>
        <row r="4383">
          <cell r="A4383" t="str">
            <v>XS0882166282</v>
          </cell>
        </row>
        <row r="4384">
          <cell r="A4384" t="str">
            <v>DE000DXA0R43</v>
          </cell>
        </row>
        <row r="4385">
          <cell r="A4385" t="str">
            <v>DE000BLB2JR2</v>
          </cell>
        </row>
        <row r="4386">
          <cell r="A4386" t="str">
            <v>DE000WLB6VH4</v>
          </cell>
        </row>
        <row r="4387">
          <cell r="A4387" t="str">
            <v>XS1082162048</v>
          </cell>
        </row>
        <row r="4388">
          <cell r="A4388" t="str">
            <v>BE0002482579</v>
          </cell>
        </row>
        <row r="4389">
          <cell r="A4389" t="str">
            <v>XS0956066442</v>
          </cell>
        </row>
        <row r="4390">
          <cell r="A4390" t="str">
            <v>XS0925031865</v>
          </cell>
        </row>
        <row r="4391">
          <cell r="A4391" t="str">
            <v>DE000HSH3M41</v>
          </cell>
        </row>
        <row r="4392">
          <cell r="A4392" t="str">
            <v>XS0927200393</v>
          </cell>
        </row>
        <row r="4393">
          <cell r="A4393" t="str">
            <v>DE000WBP4AB2</v>
          </cell>
        </row>
        <row r="4394">
          <cell r="A4394" t="str">
            <v>XS0963673172</v>
          </cell>
        </row>
        <row r="4395">
          <cell r="A4395" t="str">
            <v>DE000SK00578</v>
          </cell>
        </row>
        <row r="4396">
          <cell r="A4396" t="str">
            <v>DE000A1K0SH8</v>
          </cell>
        </row>
        <row r="4397">
          <cell r="A4397" t="str">
            <v>DE000A161Q78</v>
          </cell>
        </row>
        <row r="4398">
          <cell r="A4398" t="str">
            <v>AT0000A0GLY4</v>
          </cell>
        </row>
        <row r="4399">
          <cell r="A4399" t="str">
            <v>AT0000A0GLZ1</v>
          </cell>
        </row>
        <row r="4400">
          <cell r="A4400" t="str">
            <v>FR0123521769</v>
          </cell>
        </row>
        <row r="4401">
          <cell r="A4401" t="str">
            <v>DE000BLB59A4</v>
          </cell>
        </row>
        <row r="4402">
          <cell r="A4402" t="str">
            <v>AT0000A0GM60</v>
          </cell>
        </row>
        <row r="4403">
          <cell r="A4403" t="str">
            <v>XS0286705321</v>
          </cell>
        </row>
        <row r="4404">
          <cell r="A4404" t="str">
            <v>AT000B092127</v>
          </cell>
        </row>
        <row r="4405">
          <cell r="A4405" t="str">
            <v>DE000WBP0AR6</v>
          </cell>
        </row>
        <row r="4406">
          <cell r="A4406" t="str">
            <v>BE6218625521</v>
          </cell>
        </row>
        <row r="4407">
          <cell r="A4407" t="str">
            <v>ES0337782017</v>
          </cell>
        </row>
        <row r="4408">
          <cell r="A4408" t="str">
            <v>DE000DZ1JBK1</v>
          </cell>
        </row>
        <row r="4409">
          <cell r="A4409" t="str">
            <v>FR0011185628</v>
          </cell>
        </row>
        <row r="4410">
          <cell r="A4410" t="str">
            <v>XS1385250409</v>
          </cell>
        </row>
        <row r="4411">
          <cell r="A4411" t="str">
            <v>XS1385251399</v>
          </cell>
        </row>
        <row r="4412">
          <cell r="A4412" t="str">
            <v>XS1384797061</v>
          </cell>
        </row>
        <row r="4413">
          <cell r="A4413" t="str">
            <v>DE000HSH4MN2</v>
          </cell>
        </row>
        <row r="4414">
          <cell r="A4414" t="str">
            <v>AT0000A11WL3</v>
          </cell>
        </row>
        <row r="4415">
          <cell r="A4415" t="str">
            <v>DE000A1REUK9</v>
          </cell>
        </row>
        <row r="4416">
          <cell r="A4416" t="str">
            <v>XS0762739448</v>
          </cell>
        </row>
        <row r="4417">
          <cell r="A4417" t="str">
            <v>XS1384855950</v>
          </cell>
        </row>
        <row r="4418">
          <cell r="A4418" t="str">
            <v>XS0341439197</v>
          </cell>
        </row>
        <row r="4419">
          <cell r="A4419" t="str">
            <v>DE000BLB2VA3</v>
          </cell>
        </row>
        <row r="4420">
          <cell r="A4420" t="str">
            <v>XS0174298686</v>
          </cell>
        </row>
        <row r="4421">
          <cell r="A4421" t="str">
            <v>AT0000A12085</v>
          </cell>
        </row>
        <row r="4422">
          <cell r="A4422" t="str">
            <v>XS1382378690</v>
          </cell>
        </row>
        <row r="4423">
          <cell r="A4423" t="str">
            <v>AT0000A12AZ7</v>
          </cell>
        </row>
        <row r="4424">
          <cell r="A4424" t="str">
            <v>BE0002195619</v>
          </cell>
        </row>
        <row r="4425">
          <cell r="A4425" t="str">
            <v>DE000HSH3YL3</v>
          </cell>
        </row>
        <row r="4426">
          <cell r="A4426" t="str">
            <v>FR0011059781</v>
          </cell>
        </row>
        <row r="4427">
          <cell r="A4427" t="str">
            <v>DE000HLB2EC9</v>
          </cell>
        </row>
        <row r="4428">
          <cell r="A4428" t="str">
            <v>DE000WBP0AJ3</v>
          </cell>
        </row>
        <row r="4429">
          <cell r="A4429" t="str">
            <v>DE000WGZ7978</v>
          </cell>
        </row>
        <row r="4430">
          <cell r="A4430" t="str">
            <v>FR0011374040</v>
          </cell>
        </row>
        <row r="4431">
          <cell r="A4431" t="str">
            <v>DE000DK0EQJ1</v>
          </cell>
        </row>
        <row r="4432">
          <cell r="A4432" t="str">
            <v>DE000LB0SAT5</v>
          </cell>
        </row>
        <row r="4433">
          <cell r="A4433" t="str">
            <v>BE0008065147</v>
          </cell>
        </row>
        <row r="4434">
          <cell r="A4434" t="str">
            <v>BE0008066152</v>
          </cell>
        </row>
        <row r="4435">
          <cell r="A4435" t="str">
            <v>XS0982793696</v>
          </cell>
        </row>
        <row r="4436">
          <cell r="A4436" t="str">
            <v>XS1022811449</v>
          </cell>
        </row>
        <row r="4437">
          <cell r="A4437" t="str">
            <v>XS1028629530</v>
          </cell>
        </row>
        <row r="4438">
          <cell r="A4438" t="str">
            <v>XS1062136749</v>
          </cell>
        </row>
        <row r="4439">
          <cell r="A4439" t="str">
            <v>XS1165750198</v>
          </cell>
        </row>
        <row r="4440">
          <cell r="A4440" t="str">
            <v>DE000A14KE63</v>
          </cell>
        </row>
        <row r="4441">
          <cell r="A4441" t="str">
            <v>ES0413440241</v>
          </cell>
        </row>
        <row r="4442">
          <cell r="A4442" t="str">
            <v>DE000LB0FR79</v>
          </cell>
        </row>
        <row r="4443">
          <cell r="A4443" t="str">
            <v>ES0413440258</v>
          </cell>
        </row>
        <row r="4444">
          <cell r="A4444" t="str">
            <v>DE000DK0BJP9</v>
          </cell>
        </row>
        <row r="4445">
          <cell r="A4445" t="str">
            <v>ES0413679277</v>
          </cell>
        </row>
        <row r="4446">
          <cell r="A4446" t="str">
            <v>DE000LBB5KN2</v>
          </cell>
        </row>
        <row r="4447">
          <cell r="A4447" t="str">
            <v>DE000DKB0416</v>
          </cell>
        </row>
        <row r="4448">
          <cell r="A4448" t="str">
            <v>DE000HLB15G0</v>
          </cell>
        </row>
        <row r="4449">
          <cell r="A4449" t="str">
            <v>DE000DKB0390</v>
          </cell>
        </row>
        <row r="4450">
          <cell r="A4450" t="str">
            <v>DE000DKB0424</v>
          </cell>
        </row>
        <row r="4451">
          <cell r="A4451" t="str">
            <v>DE000DKB0093</v>
          </cell>
        </row>
        <row r="4452">
          <cell r="A4452" t="str">
            <v>DE000DKB0234</v>
          </cell>
        </row>
        <row r="4453">
          <cell r="A4453" t="str">
            <v>ES0413900392</v>
          </cell>
        </row>
        <row r="4454">
          <cell r="A4454" t="str">
            <v>DE000HLB0YN8</v>
          </cell>
        </row>
        <row r="4455">
          <cell r="A4455" t="str">
            <v>DE000HLB2BQ5</v>
          </cell>
        </row>
        <row r="4456">
          <cell r="A4456" t="str">
            <v>DE000HLB1179</v>
          </cell>
        </row>
        <row r="4457">
          <cell r="A4457" t="str">
            <v>DE000HLB2DS7</v>
          </cell>
        </row>
        <row r="4458">
          <cell r="A4458" t="str">
            <v>DE000WGZ4900</v>
          </cell>
        </row>
        <row r="4459">
          <cell r="A4459" t="str">
            <v>DE000A161Q45</v>
          </cell>
        </row>
        <row r="4460">
          <cell r="A4460" t="str">
            <v>DE000BLB2FV2</v>
          </cell>
        </row>
        <row r="4461">
          <cell r="A4461" t="str">
            <v>DE000BLB2FX8</v>
          </cell>
        </row>
        <row r="4462">
          <cell r="A4462" t="str">
            <v>ES0413900087</v>
          </cell>
        </row>
        <row r="4463">
          <cell r="A4463" t="str">
            <v>XS0203443691</v>
          </cell>
        </row>
        <row r="4464">
          <cell r="A4464" t="str">
            <v>DE000DB5DCP0</v>
          </cell>
        </row>
        <row r="4465">
          <cell r="A4465" t="str">
            <v>AT000B075155</v>
          </cell>
        </row>
        <row r="4466">
          <cell r="A4466" t="str">
            <v>XS0828359116</v>
          </cell>
        </row>
        <row r="4467">
          <cell r="A4467" t="str">
            <v>DE000A11P7G1</v>
          </cell>
        </row>
        <row r="4468">
          <cell r="A4468" t="str">
            <v>DE000A1R1B17</v>
          </cell>
        </row>
        <row r="4469">
          <cell r="A4469" t="str">
            <v>DE000A11P7C0</v>
          </cell>
        </row>
        <row r="4470">
          <cell r="A4470" t="str">
            <v>BE6281740207</v>
          </cell>
        </row>
        <row r="4471">
          <cell r="A4471" t="str">
            <v>XS1078186001</v>
          </cell>
        </row>
        <row r="4472">
          <cell r="A4472" t="str">
            <v>XS1236858657</v>
          </cell>
        </row>
        <row r="4473">
          <cell r="A4473" t="str">
            <v>FR0011538875</v>
          </cell>
        </row>
        <row r="4474">
          <cell r="A4474" t="str">
            <v>DE000HSH4MT9</v>
          </cell>
        </row>
        <row r="4475">
          <cell r="A4475" t="str">
            <v>DE000HSH4H13</v>
          </cell>
        </row>
        <row r="4476">
          <cell r="A4476" t="str">
            <v>DE000A1MLZW9</v>
          </cell>
        </row>
        <row r="4477">
          <cell r="A4477" t="str">
            <v>LU0597738953</v>
          </cell>
        </row>
        <row r="4478">
          <cell r="A4478" t="str">
            <v>AT000B078019</v>
          </cell>
        </row>
        <row r="4479">
          <cell r="A4479" t="str">
            <v>AT0000A1HMY8</v>
          </cell>
        </row>
        <row r="4480">
          <cell r="A4480" t="str">
            <v>DE000LBW4DP0</v>
          </cell>
        </row>
        <row r="4481">
          <cell r="A4481" t="str">
            <v>DE000LB0WU99</v>
          </cell>
        </row>
        <row r="4482">
          <cell r="A4482" t="str">
            <v>XS1313203702</v>
          </cell>
        </row>
        <row r="4483">
          <cell r="A4483" t="str">
            <v>XS1307243532</v>
          </cell>
        </row>
        <row r="4484">
          <cell r="A4484" t="str">
            <v>LU0681835889</v>
          </cell>
        </row>
        <row r="4485">
          <cell r="A4485" t="str">
            <v>XS1312138321</v>
          </cell>
        </row>
        <row r="4486">
          <cell r="A4486" t="str">
            <v>ES0000093270</v>
          </cell>
        </row>
        <row r="4487">
          <cell r="A4487" t="str">
            <v>ES0000093296</v>
          </cell>
        </row>
        <row r="4488">
          <cell r="A4488" t="str">
            <v>ES0000093361</v>
          </cell>
        </row>
        <row r="4489">
          <cell r="A4489" t="str">
            <v>DE000DXA0TF5</v>
          </cell>
        </row>
        <row r="4490">
          <cell r="A4490" t="str">
            <v>FR0011699842</v>
          </cell>
        </row>
        <row r="4491">
          <cell r="A4491" t="str">
            <v>DE000DZ9VAL9</v>
          </cell>
        </row>
        <row r="4492">
          <cell r="A4492" t="str">
            <v>DE000WGZ8P56</v>
          </cell>
        </row>
        <row r="4493">
          <cell r="A4493" t="str">
            <v>XS1291367313</v>
          </cell>
        </row>
        <row r="4494">
          <cell r="A4494" t="str">
            <v>DE000HLB01L0</v>
          </cell>
        </row>
        <row r="4495">
          <cell r="A4495" t="str">
            <v>DE000HSH4KG0</v>
          </cell>
        </row>
        <row r="4496">
          <cell r="A4496" t="str">
            <v>DK0009770554</v>
          </cell>
        </row>
        <row r="4497">
          <cell r="A4497" t="str">
            <v>DE000DZ1H687</v>
          </cell>
        </row>
        <row r="4498">
          <cell r="A4498" t="str">
            <v>DE000DZ1JBL9</v>
          </cell>
        </row>
        <row r="4499">
          <cell r="A4499" t="str">
            <v>DE000A1TNET1</v>
          </cell>
        </row>
        <row r="4500">
          <cell r="A4500" t="str">
            <v>XS0627692204</v>
          </cell>
        </row>
        <row r="4501">
          <cell r="A4501" t="str">
            <v>LU0681836267</v>
          </cell>
        </row>
        <row r="4502">
          <cell r="A4502" t="str">
            <v>XS0803123859</v>
          </cell>
        </row>
        <row r="4503">
          <cell r="A4503" t="str">
            <v>LU0737486661</v>
          </cell>
        </row>
        <row r="4504">
          <cell r="A4504" t="str">
            <v>DE000A1MLXW4</v>
          </cell>
        </row>
        <row r="4505">
          <cell r="A4505" t="str">
            <v>DE000A12T0X6</v>
          </cell>
        </row>
        <row r="4506">
          <cell r="A4506" t="str">
            <v>DE000A1MLZL2</v>
          </cell>
        </row>
        <row r="4507">
          <cell r="A4507" t="str">
            <v>XS0455474188</v>
          </cell>
        </row>
        <row r="4508">
          <cell r="A4508" t="str">
            <v>DE000HSH4KM8</v>
          </cell>
        </row>
        <row r="4509">
          <cell r="A4509" t="str">
            <v>DE000DZ3QC01</v>
          </cell>
        </row>
        <row r="4510">
          <cell r="A4510" t="str">
            <v>DE000DZ3QC43</v>
          </cell>
        </row>
        <row r="4511">
          <cell r="A4511" t="str">
            <v>DE000DZ3QC35</v>
          </cell>
        </row>
        <row r="4512">
          <cell r="A4512" t="str">
            <v>DE000HSH4KN6</v>
          </cell>
        </row>
        <row r="4513">
          <cell r="A4513" t="str">
            <v>DE000DZ1JQQ6</v>
          </cell>
        </row>
        <row r="4514">
          <cell r="A4514" t="str">
            <v>DE000DZ1JPR6</v>
          </cell>
        </row>
        <row r="4515">
          <cell r="A4515" t="str">
            <v>XS1380269651</v>
          </cell>
        </row>
        <row r="4516">
          <cell r="A4516" t="str">
            <v>DE000HSH3MA1</v>
          </cell>
        </row>
        <row r="4517">
          <cell r="A4517" t="str">
            <v>DE000A1TNCS7</v>
          </cell>
        </row>
        <row r="4518">
          <cell r="A4518" t="str">
            <v>DE000LB0Z085</v>
          </cell>
        </row>
        <row r="4519">
          <cell r="A4519" t="str">
            <v>DE000LBB59S6</v>
          </cell>
        </row>
        <row r="4520">
          <cell r="A4520" t="str">
            <v>DE000LB01Y54</v>
          </cell>
        </row>
        <row r="4521">
          <cell r="A4521" t="str">
            <v>DE000A1MLQW8</v>
          </cell>
        </row>
        <row r="4522">
          <cell r="A4522" t="str">
            <v>DE000LB0CWX5</v>
          </cell>
        </row>
        <row r="4523">
          <cell r="A4523" t="str">
            <v>DE000A1CR685</v>
          </cell>
        </row>
        <row r="4524">
          <cell r="A4524" t="str">
            <v>DE000SLB3297</v>
          </cell>
        </row>
        <row r="4525">
          <cell r="A4525" t="str">
            <v>XS0640461793</v>
          </cell>
        </row>
        <row r="4526">
          <cell r="A4526" t="str">
            <v>ES0001352303</v>
          </cell>
        </row>
        <row r="4527">
          <cell r="A4527" t="str">
            <v>DE000A1E87M2</v>
          </cell>
        </row>
        <row r="4528">
          <cell r="A4528" t="str">
            <v>DE000DZ1HG18</v>
          </cell>
        </row>
        <row r="4529">
          <cell r="A4529" t="str">
            <v>DE000A1R01B8</v>
          </cell>
        </row>
        <row r="4530">
          <cell r="A4530" t="str">
            <v>XS0398593433</v>
          </cell>
        </row>
        <row r="4531">
          <cell r="A4531" t="str">
            <v>DE000DZ9U9F2</v>
          </cell>
        </row>
        <row r="4532">
          <cell r="A4532" t="str">
            <v>XS0587513085</v>
          </cell>
        </row>
        <row r="4533">
          <cell r="A4533" t="str">
            <v>XS0864238471</v>
          </cell>
        </row>
        <row r="4534">
          <cell r="A4534" t="str">
            <v>XS0604006014</v>
          </cell>
        </row>
        <row r="4535">
          <cell r="A4535" t="str">
            <v>XS0591452155</v>
          </cell>
        </row>
        <row r="4536">
          <cell r="A4536" t="str">
            <v>XS0783241986</v>
          </cell>
        </row>
        <row r="4537">
          <cell r="A4537" t="str">
            <v>XS0783242018</v>
          </cell>
        </row>
        <row r="4538">
          <cell r="A4538" t="str">
            <v>BE0008069180</v>
          </cell>
        </row>
        <row r="4539">
          <cell r="A4539" t="str">
            <v>BE0008072218</v>
          </cell>
        </row>
        <row r="4540">
          <cell r="A4540" t="str">
            <v>DE000WBP0AX4</v>
          </cell>
        </row>
        <row r="4541">
          <cell r="A4541" t="str">
            <v>ES0458759018</v>
          </cell>
        </row>
        <row r="4542">
          <cell r="A4542" t="str">
            <v>ES0458759026</v>
          </cell>
        </row>
        <row r="4543">
          <cell r="A4543" t="str">
            <v>DE000BLB1HX6</v>
          </cell>
        </row>
        <row r="4544">
          <cell r="A4544" t="str">
            <v>DE000LBB0DN8</v>
          </cell>
        </row>
        <row r="4545">
          <cell r="A4545" t="str">
            <v>DE000A1R0XD0</v>
          </cell>
        </row>
        <row r="4546">
          <cell r="A4546" t="str">
            <v>XS1308350237</v>
          </cell>
        </row>
        <row r="4547">
          <cell r="A4547" t="str">
            <v>DE000LBW5PF2</v>
          </cell>
        </row>
        <row r="4548">
          <cell r="A4548" t="str">
            <v>ES0413679301</v>
          </cell>
        </row>
        <row r="4549">
          <cell r="A4549" t="str">
            <v>DE000WLB9B37</v>
          </cell>
        </row>
        <row r="4550">
          <cell r="A4550" t="str">
            <v>DE000A1MBAT9</v>
          </cell>
        </row>
        <row r="4551">
          <cell r="A4551" t="str">
            <v>DE000DK6D5U5</v>
          </cell>
        </row>
        <row r="4552">
          <cell r="A4552" t="str">
            <v>DE000A11P7E6</v>
          </cell>
        </row>
        <row r="4553">
          <cell r="A4553" t="str">
            <v>DE000A2AAJ76</v>
          </cell>
        </row>
        <row r="4554">
          <cell r="A4554" t="str">
            <v>DE0002677390</v>
          </cell>
        </row>
        <row r="4555">
          <cell r="A4555" t="str">
            <v>DE000A1R1B41</v>
          </cell>
        </row>
        <row r="4556">
          <cell r="A4556" t="str">
            <v>DE000A12T0R8</v>
          </cell>
        </row>
        <row r="4557">
          <cell r="A4557" t="str">
            <v>DE000A161Q52</v>
          </cell>
        </row>
        <row r="4558">
          <cell r="A4558" t="str">
            <v>XS0876056390</v>
          </cell>
        </row>
        <row r="4559">
          <cell r="A4559" t="str">
            <v>DE000A1PGUJ0</v>
          </cell>
        </row>
        <row r="4560">
          <cell r="A4560" t="str">
            <v>DE000SK00701</v>
          </cell>
        </row>
        <row r="4561">
          <cell r="A4561" t="str">
            <v>XS1377248635</v>
          </cell>
        </row>
        <row r="4562">
          <cell r="A4562" t="str">
            <v>XS1248348721</v>
          </cell>
        </row>
        <row r="4563">
          <cell r="A4563" t="str">
            <v>XS1244085715</v>
          </cell>
        </row>
        <row r="4564">
          <cell r="A4564" t="str">
            <v>XS1377682676</v>
          </cell>
        </row>
        <row r="4565">
          <cell r="A4565" t="str">
            <v>NL0000103364</v>
          </cell>
        </row>
        <row r="4566">
          <cell r="A4566" t="str">
            <v>ES0413679343</v>
          </cell>
        </row>
        <row r="4567">
          <cell r="A4567" t="str">
            <v>DE000HSH4ZP9</v>
          </cell>
        </row>
        <row r="4568">
          <cell r="A4568" t="str">
            <v>ES0413211808</v>
          </cell>
        </row>
        <row r="4569">
          <cell r="A4569" t="str">
            <v>DE000BLB6257</v>
          </cell>
        </row>
        <row r="4570">
          <cell r="A4570" t="str">
            <v>DE000LBB5MN8</v>
          </cell>
        </row>
        <row r="4571">
          <cell r="A4571" t="str">
            <v>XS1345321571</v>
          </cell>
        </row>
        <row r="4572">
          <cell r="A4572" t="str">
            <v>XS1366341433</v>
          </cell>
        </row>
        <row r="4573">
          <cell r="A4573" t="str">
            <v>XS1351037640</v>
          </cell>
        </row>
        <row r="4574">
          <cell r="A4574" t="str">
            <v>DE000A11P7J5</v>
          </cell>
        </row>
        <row r="4575">
          <cell r="A4575" t="str">
            <v>DE000SK00321</v>
          </cell>
        </row>
        <row r="4576">
          <cell r="A4576" t="str">
            <v>DE000A1PGN11</v>
          </cell>
        </row>
        <row r="4577">
          <cell r="A4577" t="str">
            <v>DE000A1YC4T4</v>
          </cell>
        </row>
        <row r="4578">
          <cell r="A4578" t="str">
            <v>DE000A12T0P2</v>
          </cell>
        </row>
        <row r="4579">
          <cell r="A4579" t="str">
            <v>DE000A13R6E4</v>
          </cell>
        </row>
        <row r="4580">
          <cell r="A4580" t="str">
            <v>DE000A1RE5Q4</v>
          </cell>
        </row>
        <row r="4581">
          <cell r="A4581" t="str">
            <v>DE000A161Q37</v>
          </cell>
        </row>
        <row r="4582">
          <cell r="A4582" t="str">
            <v>DE000NRW0D77</v>
          </cell>
        </row>
        <row r="4583">
          <cell r="A4583" t="str">
            <v>AT0000A05QN3</v>
          </cell>
        </row>
        <row r="4584">
          <cell r="A4584" t="str">
            <v>IT0004750243</v>
          </cell>
        </row>
        <row r="4585">
          <cell r="A4585" t="str">
            <v>NL0011610332</v>
          </cell>
        </row>
        <row r="4586">
          <cell r="A4586" t="str">
            <v>DE000A1X3NA3</v>
          </cell>
        </row>
        <row r="4587">
          <cell r="A4587" t="str">
            <v>IT0004842719</v>
          </cell>
        </row>
        <row r="4588">
          <cell r="A4588" t="str">
            <v>DE000A1X3NB1</v>
          </cell>
        </row>
        <row r="4589">
          <cell r="A4589" t="str">
            <v>NL0000102234</v>
          </cell>
        </row>
        <row r="4590">
          <cell r="A4590" t="str">
            <v>DE000A0MFPY0</v>
          </cell>
        </row>
        <row r="4591">
          <cell r="A4591" t="str">
            <v>XS1238804980</v>
          </cell>
        </row>
        <row r="4592">
          <cell r="A4592" t="str">
            <v>DE000A1E88E7</v>
          </cell>
        </row>
        <row r="4593">
          <cell r="A4593" t="str">
            <v>DE000A1KRJA0</v>
          </cell>
        </row>
        <row r="4594">
          <cell r="A4594" t="str">
            <v>FR0010921544</v>
          </cell>
        </row>
        <row r="4595">
          <cell r="A4595" t="str">
            <v>XS1293647266</v>
          </cell>
        </row>
        <row r="4596">
          <cell r="A4596" t="str">
            <v>XS1135318431</v>
          </cell>
        </row>
        <row r="4597">
          <cell r="A4597" t="str">
            <v>IT0004895352</v>
          </cell>
        </row>
        <row r="4598">
          <cell r="A4598" t="str">
            <v>DE000LBB2Z97</v>
          </cell>
        </row>
        <row r="4599">
          <cell r="A4599" t="str">
            <v>DE000A1TNCZ2</v>
          </cell>
        </row>
        <row r="4600">
          <cell r="A4600" t="str">
            <v>XS1039375743</v>
          </cell>
        </row>
        <row r="4601">
          <cell r="A4601" t="str">
            <v>DE000BLB2VH8</v>
          </cell>
        </row>
        <row r="4602">
          <cell r="A4602" t="str">
            <v>DE000LBW1022</v>
          </cell>
        </row>
        <row r="4603">
          <cell r="A4603" t="str">
            <v>XS0942540195</v>
          </cell>
        </row>
        <row r="4604">
          <cell r="A4604" t="str">
            <v>XS1108681625</v>
          </cell>
        </row>
        <row r="4605">
          <cell r="A4605" t="str">
            <v>XS0619631624</v>
          </cell>
        </row>
        <row r="4606">
          <cell r="A4606" t="str">
            <v>XS1076256400</v>
          </cell>
        </row>
        <row r="4607">
          <cell r="A4607" t="str">
            <v>ES0413679327</v>
          </cell>
        </row>
        <row r="4608">
          <cell r="A4608" t="str">
            <v>ES0413679350</v>
          </cell>
        </row>
        <row r="4609">
          <cell r="A4609" t="str">
            <v>DE000A1EL5P2</v>
          </cell>
        </row>
        <row r="4610">
          <cell r="A4610" t="str">
            <v>DE000LB0CAT9</v>
          </cell>
        </row>
        <row r="4611">
          <cell r="A4611" t="str">
            <v>ES0415306002</v>
          </cell>
        </row>
        <row r="4612">
          <cell r="A4612" t="str">
            <v>XS0646202407</v>
          </cell>
        </row>
        <row r="4613">
          <cell r="A4613" t="str">
            <v>DE000LB0VPE9</v>
          </cell>
        </row>
        <row r="4614">
          <cell r="A4614" t="str">
            <v>DE000SLB3222</v>
          </cell>
        </row>
        <row r="4615">
          <cell r="A4615" t="str">
            <v>DE000DZ35V59</v>
          </cell>
        </row>
        <row r="4616">
          <cell r="A4616" t="str">
            <v>DE000SLB5599</v>
          </cell>
        </row>
        <row r="4617">
          <cell r="A4617" t="str">
            <v>ES0000099160</v>
          </cell>
        </row>
        <row r="4618">
          <cell r="A4618" t="str">
            <v>ES0000099178</v>
          </cell>
        </row>
        <row r="4619">
          <cell r="A4619" t="str">
            <v>ES0000099186</v>
          </cell>
        </row>
        <row r="4620">
          <cell r="A4620" t="str">
            <v>DE000A1H3R00</v>
          </cell>
        </row>
        <row r="4621">
          <cell r="A4621" t="str">
            <v>DE000A14J1Z9</v>
          </cell>
        </row>
        <row r="4622">
          <cell r="A4622" t="str">
            <v>SK4120008533</v>
          </cell>
        </row>
        <row r="4623">
          <cell r="A4623" t="str">
            <v>XS1289543685</v>
          </cell>
        </row>
        <row r="4624">
          <cell r="A4624" t="str">
            <v>DE000SK00594</v>
          </cell>
        </row>
        <row r="4625">
          <cell r="A4625" t="str">
            <v>DE000HSH4Y87</v>
          </cell>
        </row>
        <row r="4626">
          <cell r="A4626" t="str">
            <v>SK4120005927</v>
          </cell>
        </row>
        <row r="4627">
          <cell r="A4627" t="str">
            <v>XS1285220189</v>
          </cell>
        </row>
        <row r="4628">
          <cell r="A4628" t="str">
            <v>XS1290851184</v>
          </cell>
        </row>
        <row r="4629">
          <cell r="A4629" t="str">
            <v>SK4120005505</v>
          </cell>
        </row>
        <row r="4630">
          <cell r="A4630" t="str">
            <v>DE000A1TM3G8</v>
          </cell>
        </row>
        <row r="4631">
          <cell r="A4631" t="str">
            <v>XS1137371404</v>
          </cell>
        </row>
        <row r="4632">
          <cell r="A4632" t="str">
            <v>DE000A1R1B33</v>
          </cell>
        </row>
        <row r="4633">
          <cell r="A4633" t="str">
            <v>DE000LB0Z0P8</v>
          </cell>
        </row>
        <row r="4634">
          <cell r="A4634" t="str">
            <v>DE000DXA1M47</v>
          </cell>
        </row>
        <row r="4635">
          <cell r="A4635" t="str">
            <v>XS0999478372</v>
          </cell>
        </row>
        <row r="4636">
          <cell r="A4636" t="str">
            <v>DE000DZ1J8P6</v>
          </cell>
        </row>
        <row r="4637">
          <cell r="A4637" t="str">
            <v>FR0123263370</v>
          </cell>
        </row>
        <row r="4638">
          <cell r="A4638" t="str">
            <v>AT0000A18VZ0</v>
          </cell>
        </row>
        <row r="4639">
          <cell r="A4639" t="str">
            <v>DE000HLB1ZZ7</v>
          </cell>
        </row>
        <row r="4640">
          <cell r="A4640" t="str">
            <v>DE000LB0MAC4</v>
          </cell>
        </row>
        <row r="4641">
          <cell r="A4641" t="str">
            <v>FR0123581995</v>
          </cell>
        </row>
        <row r="4642">
          <cell r="A4642" t="str">
            <v>DE000DZ5WGA5</v>
          </cell>
        </row>
        <row r="4643">
          <cell r="A4643" t="str">
            <v>AT0000A12G84</v>
          </cell>
        </row>
        <row r="4644">
          <cell r="A4644" t="str">
            <v>DE000DZ3QC68</v>
          </cell>
        </row>
        <row r="4645">
          <cell r="A4645" t="str">
            <v>FR0122447784</v>
          </cell>
        </row>
        <row r="4646">
          <cell r="A4646" t="str">
            <v>FR0123319180</v>
          </cell>
        </row>
        <row r="4647">
          <cell r="A4647" t="str">
            <v>DE000LB0NAZ3</v>
          </cell>
        </row>
        <row r="4648">
          <cell r="A4648" t="str">
            <v>DE000A1REX92</v>
          </cell>
        </row>
        <row r="4649">
          <cell r="A4649" t="str">
            <v>XS1280871176</v>
          </cell>
        </row>
        <row r="4650">
          <cell r="A4650" t="str">
            <v>XS1221001974</v>
          </cell>
        </row>
        <row r="4651">
          <cell r="A4651" t="str">
            <v>ES0001352337</v>
          </cell>
        </row>
        <row r="4652">
          <cell r="A4652" t="str">
            <v>XS0874859514</v>
          </cell>
        </row>
        <row r="4653">
          <cell r="A4653" t="str">
            <v>FR0123481725</v>
          </cell>
        </row>
        <row r="4654">
          <cell r="A4654" t="str">
            <v>XS0425279550</v>
          </cell>
        </row>
        <row r="4655">
          <cell r="A4655" t="str">
            <v>DE000MHB2242</v>
          </cell>
        </row>
        <row r="4656">
          <cell r="A4656" t="str">
            <v>DE000HLB4JN1</v>
          </cell>
        </row>
        <row r="4657">
          <cell r="A4657" t="str">
            <v>XS0171418568</v>
          </cell>
        </row>
        <row r="4658">
          <cell r="A4658" t="str">
            <v>DE000HLB1J38</v>
          </cell>
        </row>
        <row r="4659">
          <cell r="A4659" t="str">
            <v>DE000A12UGH0</v>
          </cell>
        </row>
        <row r="4660">
          <cell r="A4660" t="str">
            <v>DE000HLB2CA7</v>
          </cell>
        </row>
        <row r="4661">
          <cell r="A4661" t="str">
            <v>DE000BLB63F5</v>
          </cell>
        </row>
        <row r="4662">
          <cell r="A4662" t="str">
            <v>SK4120011149</v>
          </cell>
        </row>
        <row r="4663">
          <cell r="A4663" t="str">
            <v>XS0251151394</v>
          </cell>
        </row>
        <row r="4664">
          <cell r="A4664" t="str">
            <v>DE000WLB8FV4</v>
          </cell>
        </row>
        <row r="4665">
          <cell r="A4665" t="str">
            <v>DE000HSH4V31</v>
          </cell>
        </row>
        <row r="4666">
          <cell r="A4666" t="str">
            <v>DE000HLB1ZB8</v>
          </cell>
        </row>
        <row r="4667">
          <cell r="A4667" t="str">
            <v>DE000HSH4XA6</v>
          </cell>
        </row>
        <row r="4668">
          <cell r="A4668" t="str">
            <v>DE000A0TF4F8</v>
          </cell>
        </row>
        <row r="4669">
          <cell r="A4669" t="str">
            <v>DE000LBB6B34</v>
          </cell>
        </row>
        <row r="4670">
          <cell r="A4670" t="str">
            <v>XS1283953344</v>
          </cell>
        </row>
        <row r="4671">
          <cell r="A4671" t="str">
            <v>BE6283296240</v>
          </cell>
        </row>
        <row r="4672">
          <cell r="A4672" t="str">
            <v>XS1280553550</v>
          </cell>
        </row>
        <row r="4673">
          <cell r="A4673" t="str">
            <v>XS1078005813</v>
          </cell>
        </row>
        <row r="4674">
          <cell r="A4674" t="str">
            <v>DE000DB5DDB8</v>
          </cell>
        </row>
        <row r="4675">
          <cell r="A4675" t="str">
            <v>XS1139091372</v>
          </cell>
        </row>
        <row r="4676">
          <cell r="A4676" t="str">
            <v>XS1219428957</v>
          </cell>
        </row>
        <row r="4677">
          <cell r="A4677" t="str">
            <v>FR0116558372</v>
          </cell>
        </row>
        <row r="4678">
          <cell r="A4678" t="str">
            <v>FR0108665300</v>
          </cell>
        </row>
        <row r="4679">
          <cell r="A4679" t="str">
            <v>XS1231255685</v>
          </cell>
        </row>
        <row r="4680">
          <cell r="A4680" t="str">
            <v>DE000HLB1XE7</v>
          </cell>
        </row>
        <row r="4681">
          <cell r="A4681" t="str">
            <v>FR0100097569</v>
          </cell>
        </row>
        <row r="4682">
          <cell r="A4682" t="str">
            <v>DE000NRW2293</v>
          </cell>
        </row>
        <row r="4683">
          <cell r="A4683" t="str">
            <v>XS0886302206</v>
          </cell>
        </row>
        <row r="4684">
          <cell r="A4684" t="str">
            <v>XS0911792454</v>
          </cell>
        </row>
        <row r="4685">
          <cell r="A4685" t="str">
            <v>XS1132330017</v>
          </cell>
        </row>
        <row r="4686">
          <cell r="A4686" t="str">
            <v>XS1117651627</v>
          </cell>
        </row>
        <row r="4687">
          <cell r="A4687" t="str">
            <v>DE000EH0EEZ7</v>
          </cell>
        </row>
        <row r="4688">
          <cell r="A4688" t="str">
            <v>ES0413860042</v>
          </cell>
        </row>
        <row r="4689">
          <cell r="A4689" t="str">
            <v>XS0772660386</v>
          </cell>
        </row>
        <row r="4690">
          <cell r="A4690" t="str">
            <v>ES0413860059</v>
          </cell>
        </row>
        <row r="4691">
          <cell r="A4691" t="str">
            <v>XS1179936551</v>
          </cell>
        </row>
        <row r="4692">
          <cell r="A4692" t="str">
            <v>ES0413860067</v>
          </cell>
        </row>
        <row r="4693">
          <cell r="A4693" t="str">
            <v>FR0123099196</v>
          </cell>
        </row>
        <row r="4694">
          <cell r="A4694" t="str">
            <v>FR0123319313</v>
          </cell>
        </row>
        <row r="4695">
          <cell r="A4695" t="str">
            <v>DE000HLB1MU6</v>
          </cell>
        </row>
        <row r="4696">
          <cell r="A4696" t="str">
            <v>FR0123330435</v>
          </cell>
        </row>
        <row r="4697">
          <cell r="A4697" t="str">
            <v>DE000LBW2P53</v>
          </cell>
        </row>
        <row r="4698">
          <cell r="A4698" t="str">
            <v>BE6000667533</v>
          </cell>
        </row>
        <row r="4699">
          <cell r="A4699" t="str">
            <v>DE000BLB5NX5</v>
          </cell>
        </row>
        <row r="4700">
          <cell r="A4700" t="str">
            <v>DE000HSH4XX8</v>
          </cell>
        </row>
        <row r="4701">
          <cell r="A4701" t="str">
            <v>DE000BLB3SL4</v>
          </cell>
        </row>
        <row r="4702">
          <cell r="A4702" t="str">
            <v>DE000A1R01F9</v>
          </cell>
        </row>
        <row r="4703">
          <cell r="A4703" t="str">
            <v>DE000A1EWHB5</v>
          </cell>
        </row>
        <row r="4704">
          <cell r="A4704" t="str">
            <v>DE000HLB03W3</v>
          </cell>
        </row>
        <row r="4705">
          <cell r="A4705" t="str">
            <v>FR0011049832</v>
          </cell>
        </row>
        <row r="4706">
          <cell r="A4706" t="str">
            <v>DE000BLB5NW7</v>
          </cell>
        </row>
        <row r="4707">
          <cell r="A4707" t="str">
            <v>FR0011035229</v>
          </cell>
        </row>
        <row r="4708">
          <cell r="A4708" t="str">
            <v>FR0011027952</v>
          </cell>
        </row>
        <row r="4709">
          <cell r="A4709" t="str">
            <v>FR0011160399</v>
          </cell>
        </row>
        <row r="4710">
          <cell r="A4710" t="str">
            <v>FR0011163278</v>
          </cell>
        </row>
        <row r="4711">
          <cell r="A4711" t="str">
            <v>FR0012816239</v>
          </cell>
        </row>
        <row r="4712">
          <cell r="A4712" t="str">
            <v>DE000A1X3U02</v>
          </cell>
        </row>
        <row r="4713">
          <cell r="A4713" t="str">
            <v>FR0123485452</v>
          </cell>
        </row>
        <row r="4714">
          <cell r="A4714" t="str">
            <v>FR0123483101</v>
          </cell>
        </row>
        <row r="4715">
          <cell r="A4715" t="str">
            <v>XS1243147045</v>
          </cell>
        </row>
        <row r="4716">
          <cell r="A4716" t="str">
            <v>DE0001143337</v>
          </cell>
        </row>
        <row r="4717">
          <cell r="A4717" t="str">
            <v>FR0123485411</v>
          </cell>
        </row>
        <row r="4718">
          <cell r="A4718" t="str">
            <v>DE0001143535</v>
          </cell>
        </row>
        <row r="4719">
          <cell r="A4719" t="str">
            <v>XS1171501353</v>
          </cell>
        </row>
        <row r="4720">
          <cell r="A4720" t="str">
            <v>FR0122635537</v>
          </cell>
        </row>
        <row r="4721">
          <cell r="A4721" t="str">
            <v>XS1369268534</v>
          </cell>
        </row>
        <row r="4722">
          <cell r="A4722" t="str">
            <v>DE000BLB5M24</v>
          </cell>
        </row>
        <row r="4723">
          <cell r="A4723" t="str">
            <v>ES0415306028</v>
          </cell>
        </row>
        <row r="4724">
          <cell r="A4724" t="str">
            <v>ES0415306036</v>
          </cell>
        </row>
        <row r="4725">
          <cell r="A4725" t="str">
            <v>FR0011669688</v>
          </cell>
        </row>
        <row r="4726">
          <cell r="A4726" t="str">
            <v>XS0848676085</v>
          </cell>
        </row>
        <row r="4727">
          <cell r="A4727" t="str">
            <v>DE000A1MLQY4</v>
          </cell>
        </row>
        <row r="4728">
          <cell r="A4728" t="str">
            <v>XS0720522779</v>
          </cell>
        </row>
        <row r="4729">
          <cell r="A4729" t="str">
            <v>DE000EH1A4R6</v>
          </cell>
        </row>
        <row r="4730">
          <cell r="A4730" t="str">
            <v>IT0004534282</v>
          </cell>
        </row>
        <row r="4731">
          <cell r="A4731" t="str">
            <v>IT0004534290</v>
          </cell>
        </row>
        <row r="4732">
          <cell r="A4732" t="str">
            <v>IT0004534316</v>
          </cell>
        </row>
        <row r="4733">
          <cell r="A4733" t="str">
            <v>IT0004534324</v>
          </cell>
        </row>
        <row r="4734">
          <cell r="A4734" t="str">
            <v>DE000HSH5WJ6</v>
          </cell>
        </row>
        <row r="4735">
          <cell r="A4735" t="str">
            <v>DE000HLB1ZN3</v>
          </cell>
        </row>
        <row r="4736">
          <cell r="A4736" t="str">
            <v>BE6254168931</v>
          </cell>
        </row>
        <row r="4737">
          <cell r="A4737" t="str">
            <v>DE000HSH5WN8</v>
          </cell>
        </row>
        <row r="4738">
          <cell r="A4738" t="str">
            <v>DE000A1YC8G2</v>
          </cell>
        </row>
        <row r="4739">
          <cell r="A4739" t="str">
            <v>DE000A1K0N50</v>
          </cell>
        </row>
        <row r="4740">
          <cell r="A4740" t="str">
            <v>DE000MHB2440</v>
          </cell>
        </row>
        <row r="4741">
          <cell r="A4741" t="str">
            <v>DE000MHB2325</v>
          </cell>
        </row>
        <row r="4742">
          <cell r="A4742" t="str">
            <v>DE000A13SNL0</v>
          </cell>
        </row>
        <row r="4743">
          <cell r="A4743" t="str">
            <v>DE000HLB3M64</v>
          </cell>
        </row>
        <row r="4744">
          <cell r="A4744" t="str">
            <v>XS1378944836</v>
          </cell>
        </row>
        <row r="4745">
          <cell r="A4745" t="str">
            <v>DE000A1K0N68</v>
          </cell>
        </row>
        <row r="4746">
          <cell r="A4746" t="str">
            <v>DE000A1K0N76</v>
          </cell>
        </row>
        <row r="4747">
          <cell r="A4747" t="str">
            <v>DK0009765711</v>
          </cell>
        </row>
        <row r="4748">
          <cell r="A4748" t="str">
            <v>LU0923989353</v>
          </cell>
        </row>
        <row r="4749">
          <cell r="A4749" t="str">
            <v>DE000HSH3WS2</v>
          </cell>
        </row>
        <row r="4750">
          <cell r="A4750" t="str">
            <v>XS0746856094</v>
          </cell>
        </row>
        <row r="4751">
          <cell r="A4751" t="str">
            <v>IT0004534415</v>
          </cell>
        </row>
        <row r="4752">
          <cell r="A4752" t="str">
            <v>DE000NLB6600</v>
          </cell>
        </row>
        <row r="4753">
          <cell r="A4753" t="str">
            <v>IT0004534423</v>
          </cell>
        </row>
        <row r="4754">
          <cell r="A4754" t="str">
            <v>IT0004534449</v>
          </cell>
        </row>
        <row r="4755">
          <cell r="A4755" t="str">
            <v>DE000HSH3WT0</v>
          </cell>
        </row>
        <row r="4756">
          <cell r="A4756" t="str">
            <v>IT0004534456</v>
          </cell>
        </row>
        <row r="4757">
          <cell r="A4757" t="str">
            <v>FR0123581466</v>
          </cell>
        </row>
        <row r="4758">
          <cell r="A4758" t="str">
            <v>XS1205548164</v>
          </cell>
        </row>
        <row r="4759">
          <cell r="A4759" t="str">
            <v>DE000HLB0Y71</v>
          </cell>
        </row>
        <row r="4760">
          <cell r="A4760" t="str">
            <v>DE0002879020</v>
          </cell>
        </row>
        <row r="4761">
          <cell r="A4761" t="str">
            <v>DE000HLB4JM3</v>
          </cell>
        </row>
        <row r="4762">
          <cell r="A4762" t="str">
            <v>DE000MHB2564</v>
          </cell>
        </row>
        <row r="4763">
          <cell r="A4763" t="str">
            <v>DE000HLB4JR2</v>
          </cell>
        </row>
        <row r="4764">
          <cell r="A4764" t="str">
            <v>DE000DZ1J7T0</v>
          </cell>
        </row>
        <row r="4765">
          <cell r="A4765" t="str">
            <v>XS0995643003</v>
          </cell>
        </row>
        <row r="4766">
          <cell r="A4766" t="str">
            <v>XS0743102906</v>
          </cell>
        </row>
        <row r="4767">
          <cell r="A4767" t="str">
            <v>DE000DZ1HKV3</v>
          </cell>
        </row>
        <row r="4768">
          <cell r="A4768" t="str">
            <v>DE000DZ1J8M3</v>
          </cell>
        </row>
        <row r="4769">
          <cell r="A4769" t="str">
            <v>DE000HLB0P31</v>
          </cell>
        </row>
        <row r="4770">
          <cell r="A4770" t="str">
            <v>DE000HSH5WW9</v>
          </cell>
        </row>
        <row r="4771">
          <cell r="A4771" t="str">
            <v>DE000A1K0N35</v>
          </cell>
        </row>
        <row r="4772">
          <cell r="A4772" t="str">
            <v>DE000HBE1MW1</v>
          </cell>
        </row>
        <row r="4773">
          <cell r="A4773" t="str">
            <v>DE000HSH3YT6</v>
          </cell>
        </row>
        <row r="4774">
          <cell r="A4774" t="str">
            <v>DE000MHB0139</v>
          </cell>
        </row>
        <row r="4775">
          <cell r="A4775" t="str">
            <v>XS0671689502</v>
          </cell>
        </row>
        <row r="4776">
          <cell r="A4776" t="str">
            <v>DE000MHB2416</v>
          </cell>
        </row>
        <row r="4777">
          <cell r="A4777" t="str">
            <v>DE000MHB2390</v>
          </cell>
        </row>
        <row r="4778">
          <cell r="A4778" t="str">
            <v>DE000HSH2QZ1</v>
          </cell>
        </row>
        <row r="4779">
          <cell r="A4779" t="str">
            <v>FR0116559164</v>
          </cell>
        </row>
        <row r="4780">
          <cell r="A4780" t="str">
            <v>XS0738946622</v>
          </cell>
        </row>
        <row r="4781">
          <cell r="A4781" t="str">
            <v>DE000NLB2FX4</v>
          </cell>
        </row>
        <row r="4782">
          <cell r="A4782" t="str">
            <v>FR0108658404</v>
          </cell>
        </row>
        <row r="4783">
          <cell r="A4783" t="str">
            <v>FR0108658263</v>
          </cell>
        </row>
        <row r="4784">
          <cell r="A4784" t="str">
            <v>FR0108058563</v>
          </cell>
        </row>
        <row r="4785">
          <cell r="A4785" t="str">
            <v>FR0108058555</v>
          </cell>
        </row>
        <row r="4786">
          <cell r="A4786" t="str">
            <v>DE000LB0Q8Z1</v>
          </cell>
        </row>
        <row r="4787">
          <cell r="A4787" t="str">
            <v>FR0118991266</v>
          </cell>
        </row>
        <row r="4788">
          <cell r="A4788" t="str">
            <v>DE000NLB2EQ1</v>
          </cell>
        </row>
        <row r="4789">
          <cell r="A4789" t="str">
            <v>DE000LBW2HX9</v>
          </cell>
        </row>
        <row r="4790">
          <cell r="A4790" t="str">
            <v>FR0122227046</v>
          </cell>
        </row>
        <row r="4791">
          <cell r="A4791" t="str">
            <v>DE000WGZ7US0</v>
          </cell>
        </row>
        <row r="4792">
          <cell r="A4792" t="str">
            <v>XS0607449559</v>
          </cell>
        </row>
        <row r="4793">
          <cell r="A4793" t="str">
            <v>XS1081212208</v>
          </cell>
        </row>
        <row r="4794">
          <cell r="A4794" t="str">
            <v>XS1043161667</v>
          </cell>
        </row>
        <row r="4795">
          <cell r="A4795" t="str">
            <v>DE000A18WXA3</v>
          </cell>
        </row>
        <row r="4796">
          <cell r="A4796" t="str">
            <v>DE000HLB07S2</v>
          </cell>
        </row>
        <row r="4797">
          <cell r="A4797" t="str">
            <v>FR0123589824</v>
          </cell>
        </row>
        <row r="4798">
          <cell r="A4798" t="str">
            <v>XS0988357090</v>
          </cell>
        </row>
        <row r="4799">
          <cell r="A4799" t="str">
            <v>DE000LB00CM1</v>
          </cell>
        </row>
        <row r="4800">
          <cell r="A4800" t="str">
            <v>FR0122538764</v>
          </cell>
        </row>
        <row r="4801">
          <cell r="A4801" t="str">
            <v>FR0123589758</v>
          </cell>
        </row>
        <row r="4802">
          <cell r="A4802" t="str">
            <v>DE000A1RE3M8</v>
          </cell>
        </row>
        <row r="4803">
          <cell r="A4803" t="str">
            <v>DE000WLB43U2</v>
          </cell>
        </row>
        <row r="4804">
          <cell r="A4804" t="str">
            <v>FR0011417583</v>
          </cell>
        </row>
        <row r="4805">
          <cell r="A4805" t="str">
            <v>AT0000A1ADY2</v>
          </cell>
        </row>
        <row r="4806">
          <cell r="A4806" t="str">
            <v>DE000WBP0AV8</v>
          </cell>
        </row>
        <row r="4807">
          <cell r="A4807" t="str">
            <v>DE000WLB6Y41</v>
          </cell>
        </row>
        <row r="4808">
          <cell r="A4808" t="str">
            <v>BE0002456318</v>
          </cell>
        </row>
        <row r="4809">
          <cell r="A4809" t="str">
            <v>DE000HSH4XF5</v>
          </cell>
        </row>
        <row r="4810">
          <cell r="A4810" t="str">
            <v>IT0004800857</v>
          </cell>
        </row>
        <row r="4811">
          <cell r="A4811" t="str">
            <v>FR0123232904</v>
          </cell>
        </row>
        <row r="4812">
          <cell r="A4812" t="str">
            <v>IT0004801335</v>
          </cell>
        </row>
        <row r="4813">
          <cell r="A4813" t="str">
            <v>XS1102151930</v>
          </cell>
        </row>
        <row r="4814">
          <cell r="A4814" t="str">
            <v>DE000LBB0DM0</v>
          </cell>
        </row>
        <row r="4815">
          <cell r="A4815" t="str">
            <v>AT000B065388</v>
          </cell>
        </row>
        <row r="4816">
          <cell r="A4816" t="str">
            <v>FR0123092787</v>
          </cell>
        </row>
        <row r="4817">
          <cell r="A4817" t="str">
            <v>BE6280813633</v>
          </cell>
        </row>
        <row r="4818">
          <cell r="A4818" t="str">
            <v>XS1203859928</v>
          </cell>
        </row>
        <row r="4819">
          <cell r="A4819" t="str">
            <v>XS1203860934</v>
          </cell>
        </row>
        <row r="4820">
          <cell r="A4820" t="str">
            <v>BE6280812627</v>
          </cell>
        </row>
        <row r="4821">
          <cell r="A4821" t="str">
            <v>XS0988384904</v>
          </cell>
        </row>
        <row r="4822">
          <cell r="A4822" t="str">
            <v>XS0273242072</v>
          </cell>
        </row>
        <row r="4823">
          <cell r="A4823" t="str">
            <v>XS0184639895</v>
          </cell>
        </row>
        <row r="4824">
          <cell r="A4824" t="str">
            <v>BE6280811611</v>
          </cell>
        </row>
        <row r="4825">
          <cell r="A4825" t="str">
            <v>XS1235186241</v>
          </cell>
        </row>
        <row r="4826">
          <cell r="A4826" t="str">
            <v>DK0009508152</v>
          </cell>
        </row>
        <row r="4827">
          <cell r="A4827" t="str">
            <v>DE000BLB2322</v>
          </cell>
        </row>
        <row r="4828">
          <cell r="A4828" t="str">
            <v>PTBBP6OE0023</v>
          </cell>
        </row>
        <row r="4829">
          <cell r="A4829" t="str">
            <v>XS1230330356</v>
          </cell>
        </row>
        <row r="4830">
          <cell r="A4830" t="str">
            <v>DE000BLB3S38</v>
          </cell>
        </row>
        <row r="4831">
          <cell r="A4831" t="str">
            <v>DE000A1TNB20</v>
          </cell>
        </row>
        <row r="4832">
          <cell r="A4832" t="str">
            <v>XS0449916757</v>
          </cell>
        </row>
        <row r="4833">
          <cell r="A4833" t="str">
            <v>XS0451161748</v>
          </cell>
        </row>
        <row r="4834">
          <cell r="A4834" t="str">
            <v>XS0452149239</v>
          </cell>
        </row>
        <row r="4835">
          <cell r="A4835" t="str">
            <v>DE000A1C91L0</v>
          </cell>
        </row>
        <row r="4836">
          <cell r="A4836" t="str">
            <v>XS0619711905</v>
          </cell>
        </row>
        <row r="4837">
          <cell r="A4837" t="str">
            <v>XS0530337418</v>
          </cell>
        </row>
        <row r="4838">
          <cell r="A4838" t="str">
            <v>BE6278797848</v>
          </cell>
        </row>
        <row r="4839">
          <cell r="A4839" t="str">
            <v>DE000LB0CXJ2</v>
          </cell>
        </row>
        <row r="4840">
          <cell r="A4840" t="str">
            <v>XS0453113093</v>
          </cell>
        </row>
        <row r="4841">
          <cell r="A4841" t="str">
            <v>ES0001348053</v>
          </cell>
        </row>
        <row r="4842">
          <cell r="A4842" t="str">
            <v>DE000A1RE4M6</v>
          </cell>
        </row>
        <row r="4843">
          <cell r="A4843" t="str">
            <v>FR0010963959</v>
          </cell>
        </row>
        <row r="4844">
          <cell r="A4844" t="str">
            <v>XS0473963956</v>
          </cell>
        </row>
        <row r="4845">
          <cell r="A4845" t="str">
            <v>DE000DHY4226</v>
          </cell>
        </row>
        <row r="4846">
          <cell r="A4846" t="str">
            <v>DE000A1E88U3</v>
          </cell>
        </row>
        <row r="4847">
          <cell r="A4847" t="str">
            <v>XS1218969746</v>
          </cell>
        </row>
        <row r="4848">
          <cell r="A4848" t="str">
            <v>ES0413440274</v>
          </cell>
        </row>
        <row r="4849">
          <cell r="A4849" t="str">
            <v>XS1146521486</v>
          </cell>
        </row>
        <row r="4850">
          <cell r="A4850" t="str">
            <v>DE000A1R0501</v>
          </cell>
        </row>
        <row r="4851">
          <cell r="A4851" t="str">
            <v>ES0413307101</v>
          </cell>
        </row>
        <row r="4852">
          <cell r="A4852" t="str">
            <v>DE000DZ1JEL3</v>
          </cell>
        </row>
        <row r="4853">
          <cell r="A4853" t="str">
            <v>DE000DZ1JA46</v>
          </cell>
        </row>
        <row r="4854">
          <cell r="A4854" t="str">
            <v>DE000DZ1J7K9</v>
          </cell>
        </row>
        <row r="4855">
          <cell r="A4855" t="str">
            <v>DE000DZ1J8N1</v>
          </cell>
        </row>
        <row r="4856">
          <cell r="A4856" t="str">
            <v>DE000DZ1J8U6</v>
          </cell>
        </row>
        <row r="4857">
          <cell r="A4857" t="str">
            <v>ES0413307119</v>
          </cell>
        </row>
        <row r="4858">
          <cell r="A4858" t="str">
            <v>ES0413307127</v>
          </cell>
        </row>
        <row r="4859">
          <cell r="A4859" t="str">
            <v>ES0413860265</v>
          </cell>
        </row>
        <row r="4860">
          <cell r="A4860" t="str">
            <v>FR0123317127</v>
          </cell>
        </row>
        <row r="4861">
          <cell r="A4861" t="str">
            <v>FR0123153829</v>
          </cell>
        </row>
        <row r="4862">
          <cell r="A4862" t="str">
            <v>FR0123153811</v>
          </cell>
        </row>
        <row r="4863">
          <cell r="A4863" t="str">
            <v>FR0123089544</v>
          </cell>
        </row>
        <row r="4864">
          <cell r="A4864" t="str">
            <v>FR0122788849</v>
          </cell>
        </row>
        <row r="4865">
          <cell r="A4865" t="str">
            <v>IT0004534431</v>
          </cell>
        </row>
        <row r="4866">
          <cell r="A4866" t="str">
            <v>IT0004534464</v>
          </cell>
        </row>
        <row r="4867">
          <cell r="A4867" t="str">
            <v>DE000HLB1D59</v>
          </cell>
        </row>
        <row r="4868">
          <cell r="A4868" t="str">
            <v>IT0004953383</v>
          </cell>
        </row>
        <row r="4869">
          <cell r="A4869" t="str">
            <v>IT0006716580</v>
          </cell>
        </row>
        <row r="4870">
          <cell r="A4870" t="str">
            <v>IT0005083057</v>
          </cell>
        </row>
        <row r="4871">
          <cell r="A4871" t="str">
            <v>DE000LB0ALH5</v>
          </cell>
        </row>
        <row r="4872">
          <cell r="A4872" t="str">
            <v>IT0005069395</v>
          </cell>
        </row>
        <row r="4873">
          <cell r="A4873" t="str">
            <v>IT0005086886</v>
          </cell>
        </row>
        <row r="4874">
          <cell r="A4874" t="str">
            <v>FR0123317242</v>
          </cell>
        </row>
        <row r="4875">
          <cell r="A4875" t="str">
            <v>FR0123518518</v>
          </cell>
        </row>
        <row r="4876">
          <cell r="A4876" t="str">
            <v>DE000LBW2HW1</v>
          </cell>
        </row>
        <row r="4877">
          <cell r="A4877" t="str">
            <v>XS0457688215</v>
          </cell>
        </row>
        <row r="4878">
          <cell r="A4878" t="str">
            <v>DE000HLB4M97</v>
          </cell>
        </row>
        <row r="4879">
          <cell r="A4879" t="str">
            <v>DE000DHY3509</v>
          </cell>
        </row>
        <row r="4880">
          <cell r="A4880" t="str">
            <v>ES0414950693</v>
          </cell>
        </row>
        <row r="4881">
          <cell r="A4881" t="str">
            <v>ES0414950776</v>
          </cell>
        </row>
        <row r="4882">
          <cell r="A4882" t="str">
            <v>XS0483912068</v>
          </cell>
        </row>
        <row r="4883">
          <cell r="A4883" t="str">
            <v>XS0982359811</v>
          </cell>
        </row>
        <row r="4884">
          <cell r="A4884" t="str">
            <v>FR0123357727</v>
          </cell>
        </row>
        <row r="4885">
          <cell r="A4885" t="str">
            <v>DE000DG4T4W6</v>
          </cell>
        </row>
        <row r="4886">
          <cell r="A4886" t="str">
            <v>XS0996455399</v>
          </cell>
        </row>
        <row r="4887">
          <cell r="A4887" t="str">
            <v>FR0123318828</v>
          </cell>
        </row>
        <row r="4888">
          <cell r="A4888" t="str">
            <v>XS0720089365</v>
          </cell>
        </row>
        <row r="4889">
          <cell r="A4889" t="str">
            <v>XS1224429693</v>
          </cell>
        </row>
        <row r="4890">
          <cell r="A4890" t="str">
            <v>FR0011232404</v>
          </cell>
        </row>
        <row r="4891">
          <cell r="A4891" t="str">
            <v>BE6280883362</v>
          </cell>
        </row>
        <row r="4892">
          <cell r="A4892" t="str">
            <v>AT000B092119</v>
          </cell>
        </row>
        <row r="4893">
          <cell r="A4893" t="str">
            <v>FR0123317465</v>
          </cell>
        </row>
        <row r="4894">
          <cell r="A4894" t="str">
            <v>FR0123317473</v>
          </cell>
        </row>
        <row r="4895">
          <cell r="A4895" t="str">
            <v>FR0123095772</v>
          </cell>
        </row>
        <row r="4896">
          <cell r="A4896" t="str">
            <v>DE000DG4T309</v>
          </cell>
        </row>
        <row r="4897">
          <cell r="A4897" t="str">
            <v>IT0005008666</v>
          </cell>
        </row>
        <row r="4898">
          <cell r="A4898" t="str">
            <v>XS0483205208</v>
          </cell>
        </row>
        <row r="4899">
          <cell r="A4899" t="str">
            <v>DE000LB0HGV1</v>
          </cell>
        </row>
        <row r="4900">
          <cell r="A4900" t="str">
            <v>FR0121430484</v>
          </cell>
        </row>
        <row r="4901">
          <cell r="A4901" t="str">
            <v>DE000SLB1226</v>
          </cell>
        </row>
        <row r="4902">
          <cell r="A4902" t="str">
            <v>XS1113370123</v>
          </cell>
        </row>
        <row r="4903">
          <cell r="A4903" t="str">
            <v>XS1371729259</v>
          </cell>
        </row>
        <row r="4904">
          <cell r="A4904" t="str">
            <v>XS1033736890</v>
          </cell>
        </row>
        <row r="4905">
          <cell r="A4905" t="str">
            <v>ES0224261018</v>
          </cell>
        </row>
        <row r="4906">
          <cell r="A4906" t="str">
            <v>ES0224261026</v>
          </cell>
        </row>
        <row r="4907">
          <cell r="A4907" t="str">
            <v>IT0004896228</v>
          </cell>
        </row>
        <row r="4908">
          <cell r="A4908" t="str">
            <v>XS0982708926</v>
          </cell>
        </row>
        <row r="4909">
          <cell r="A4909" t="str">
            <v>DE000DG4T3M9</v>
          </cell>
        </row>
        <row r="4910">
          <cell r="A4910" t="str">
            <v>DE000DG4T3R8</v>
          </cell>
        </row>
        <row r="4911">
          <cell r="A4911" t="str">
            <v>DE000DG4T3Q0</v>
          </cell>
        </row>
        <row r="4912">
          <cell r="A4912" t="str">
            <v>XS1033658565</v>
          </cell>
        </row>
        <row r="4913">
          <cell r="A4913" t="str">
            <v>DE000DXA0RH5</v>
          </cell>
        </row>
        <row r="4914">
          <cell r="A4914" t="str">
            <v>XS1337092404</v>
          </cell>
        </row>
        <row r="4915">
          <cell r="A4915" t="str">
            <v>XS1368543135</v>
          </cell>
        </row>
        <row r="4916">
          <cell r="A4916" t="str">
            <v>AT0000A10HQ5</v>
          </cell>
        </row>
        <row r="4917">
          <cell r="A4917" t="str">
            <v>AT000B065305</v>
          </cell>
        </row>
        <row r="4918">
          <cell r="A4918" t="str">
            <v>DE000LB0VPD1</v>
          </cell>
        </row>
        <row r="4919">
          <cell r="A4919" t="str">
            <v>ES0413307093</v>
          </cell>
        </row>
        <row r="4920">
          <cell r="A4920" t="str">
            <v>DE000DB7XPT8</v>
          </cell>
        </row>
        <row r="4921">
          <cell r="A4921" t="str">
            <v>DE000LBW2Z77</v>
          </cell>
        </row>
        <row r="4922">
          <cell r="A4922" t="str">
            <v>XS1351968273</v>
          </cell>
        </row>
        <row r="4923">
          <cell r="A4923" t="str">
            <v>XS1354313113</v>
          </cell>
        </row>
        <row r="4924">
          <cell r="A4924" t="str">
            <v>DE000HSH3G49</v>
          </cell>
        </row>
        <row r="4925">
          <cell r="A4925" t="str">
            <v>XS1357875746</v>
          </cell>
        </row>
        <row r="4926">
          <cell r="A4926" t="str">
            <v>DE000A0KPQB9</v>
          </cell>
        </row>
        <row r="4927">
          <cell r="A4927" t="str">
            <v>BE6284357181</v>
          </cell>
        </row>
        <row r="4928">
          <cell r="A4928" t="str">
            <v>DE000MHB3307</v>
          </cell>
        </row>
        <row r="4929">
          <cell r="A4929" t="str">
            <v>ES0414970261</v>
          </cell>
        </row>
        <row r="4930">
          <cell r="A4930" t="str">
            <v>ES0414970337</v>
          </cell>
        </row>
        <row r="4931">
          <cell r="A4931" t="str">
            <v>ES0414970345</v>
          </cell>
        </row>
        <row r="4932">
          <cell r="A4932" t="str">
            <v>BE6265258283</v>
          </cell>
        </row>
        <row r="4933">
          <cell r="A4933" t="str">
            <v>DE000A168ZJ3</v>
          </cell>
        </row>
        <row r="4934">
          <cell r="A4934" t="str">
            <v>XS1235185607</v>
          </cell>
        </row>
        <row r="4935">
          <cell r="A4935" t="str">
            <v>XS1191909594</v>
          </cell>
        </row>
        <row r="4936">
          <cell r="A4936" t="str">
            <v>XS1050665386</v>
          </cell>
        </row>
        <row r="4937">
          <cell r="A4937" t="str">
            <v>BE6268894753</v>
          </cell>
        </row>
        <row r="4938">
          <cell r="A4938" t="str">
            <v>XS1140900421</v>
          </cell>
        </row>
        <row r="4939">
          <cell r="A4939" t="str">
            <v>FR0123579619</v>
          </cell>
        </row>
        <row r="4940">
          <cell r="A4940" t="str">
            <v>BE6266713286</v>
          </cell>
        </row>
        <row r="4941">
          <cell r="A4941" t="str">
            <v>BE6266678901</v>
          </cell>
        </row>
        <row r="4942">
          <cell r="A4942" t="str">
            <v>BE0002466416</v>
          </cell>
        </row>
        <row r="4943">
          <cell r="A4943" t="str">
            <v>XS1150697131</v>
          </cell>
        </row>
        <row r="4944">
          <cell r="A4944" t="str">
            <v>XS1127599725</v>
          </cell>
        </row>
        <row r="4945">
          <cell r="A4945" t="str">
            <v>DE000DB9ZNZ1</v>
          </cell>
        </row>
        <row r="4946">
          <cell r="A4946" t="str">
            <v>DE000DB9ZNY4</v>
          </cell>
        </row>
        <row r="4947">
          <cell r="A4947" t="str">
            <v>XS1315013406</v>
          </cell>
        </row>
        <row r="4948">
          <cell r="A4948" t="str">
            <v>FR0122487905</v>
          </cell>
        </row>
        <row r="4949">
          <cell r="A4949" t="str">
            <v>BE0002470459</v>
          </cell>
        </row>
        <row r="4950">
          <cell r="A4950" t="str">
            <v>BE0002420926</v>
          </cell>
        </row>
        <row r="4951">
          <cell r="A4951" t="str">
            <v>BE6266467735</v>
          </cell>
        </row>
        <row r="4952">
          <cell r="A4952" t="str">
            <v>BE6246641359</v>
          </cell>
        </row>
        <row r="4953">
          <cell r="A4953" t="str">
            <v>XS1314899607</v>
          </cell>
        </row>
        <row r="4954">
          <cell r="A4954" t="str">
            <v>XS1309711130</v>
          </cell>
        </row>
        <row r="4955">
          <cell r="A4955" t="str">
            <v>MT0000010828</v>
          </cell>
        </row>
        <row r="4956">
          <cell r="A4956" t="str">
            <v>IT0004682107</v>
          </cell>
        </row>
        <row r="4957">
          <cell r="A4957" t="str">
            <v>XS1156267285</v>
          </cell>
        </row>
        <row r="4958">
          <cell r="A4958" t="str">
            <v>IT0004695075</v>
          </cell>
        </row>
        <row r="4959">
          <cell r="A4959" t="str">
            <v>IT0004712748</v>
          </cell>
        </row>
        <row r="4960">
          <cell r="A4960" t="str">
            <v>FR0122305149</v>
          </cell>
        </row>
        <row r="4961">
          <cell r="A4961" t="str">
            <v>FR0010951806</v>
          </cell>
        </row>
        <row r="4962">
          <cell r="A4962" t="str">
            <v>FR0123317291</v>
          </cell>
        </row>
        <row r="4963">
          <cell r="A4963" t="str">
            <v>XS0947791629</v>
          </cell>
        </row>
        <row r="4964">
          <cell r="A4964" t="str">
            <v>FR0123399018</v>
          </cell>
        </row>
        <row r="4965">
          <cell r="A4965" t="str">
            <v>XS0809585796</v>
          </cell>
        </row>
        <row r="4966">
          <cell r="A4966" t="str">
            <v>XS0946693834</v>
          </cell>
        </row>
        <row r="4967">
          <cell r="A4967" t="str">
            <v>XS0775280166</v>
          </cell>
        </row>
        <row r="4968">
          <cell r="A4968" t="str">
            <v>XS0619232928</v>
          </cell>
        </row>
        <row r="4969">
          <cell r="A4969" t="str">
            <v>DE000HV2AKU8</v>
          </cell>
        </row>
        <row r="4970">
          <cell r="A4970" t="str">
            <v>DE000HLB09M1</v>
          </cell>
        </row>
        <row r="4971">
          <cell r="A4971" t="str">
            <v>ES0414950560</v>
          </cell>
        </row>
        <row r="4972">
          <cell r="A4972" t="str">
            <v>DE000A1MLRB0</v>
          </cell>
        </row>
        <row r="4973">
          <cell r="A4973" t="str">
            <v>DE000DHY3350</v>
          </cell>
        </row>
        <row r="4974">
          <cell r="A4974" t="str">
            <v>DE0003625349</v>
          </cell>
        </row>
        <row r="4975">
          <cell r="A4975" t="str">
            <v>DE000BLB2JD2</v>
          </cell>
        </row>
        <row r="4976">
          <cell r="A4976" t="str">
            <v>XS0276148334</v>
          </cell>
        </row>
        <row r="4977">
          <cell r="A4977" t="str">
            <v>FR0123427496</v>
          </cell>
        </row>
        <row r="4978">
          <cell r="A4978" t="str">
            <v>DE000BRL8206</v>
          </cell>
        </row>
        <row r="4979">
          <cell r="A4979" t="str">
            <v>XS1280199289</v>
          </cell>
        </row>
        <row r="4980">
          <cell r="A4980" t="str">
            <v>XS0618580590</v>
          </cell>
        </row>
        <row r="4981">
          <cell r="A4981" t="str">
            <v>DE000A0KPQA1</v>
          </cell>
        </row>
        <row r="4982">
          <cell r="A4982" t="str">
            <v>FR0123360325</v>
          </cell>
        </row>
        <row r="4983">
          <cell r="A4983" t="str">
            <v>FR0123646764</v>
          </cell>
        </row>
        <row r="4984">
          <cell r="A4984" t="str">
            <v>DE000A12T5X5</v>
          </cell>
        </row>
        <row r="4985">
          <cell r="A4985" t="str">
            <v>DE000A0EZJQ4</v>
          </cell>
        </row>
        <row r="4986">
          <cell r="A4986" t="str">
            <v>DE000BLB0SP1</v>
          </cell>
        </row>
        <row r="4987">
          <cell r="A4987" t="str">
            <v>DE000A14KKJ5</v>
          </cell>
        </row>
        <row r="4988">
          <cell r="A4988" t="str">
            <v>XS1377257032</v>
          </cell>
        </row>
        <row r="4989">
          <cell r="A4989" t="str">
            <v>FR0012698009</v>
          </cell>
        </row>
        <row r="4990">
          <cell r="A4990" t="str">
            <v>XS1277550437</v>
          </cell>
        </row>
        <row r="4991">
          <cell r="A4991" t="str">
            <v>IT0006717141</v>
          </cell>
        </row>
        <row r="4992">
          <cell r="A4992" t="str">
            <v>IT0004867070</v>
          </cell>
        </row>
        <row r="4993">
          <cell r="A4993" t="str">
            <v>BE0002432079</v>
          </cell>
        </row>
        <row r="4994">
          <cell r="A4994" t="str">
            <v>BE0002433085</v>
          </cell>
        </row>
        <row r="4995">
          <cell r="A4995" t="str">
            <v>BE6280759091</v>
          </cell>
        </row>
        <row r="4996">
          <cell r="A4996" t="str">
            <v>BE0000999293</v>
          </cell>
        </row>
        <row r="4997">
          <cell r="A4997" t="str">
            <v>IT0004869316</v>
          </cell>
        </row>
        <row r="4998">
          <cell r="A4998" t="str">
            <v>BE0002429042</v>
          </cell>
        </row>
        <row r="4999">
          <cell r="A4999" t="str">
            <v>BE0002430057</v>
          </cell>
        </row>
        <row r="5000">
          <cell r="A5000" t="str">
            <v>BE6252463375</v>
          </cell>
        </row>
        <row r="5001">
          <cell r="A5001" t="str">
            <v>BE6252461353</v>
          </cell>
        </row>
        <row r="5002">
          <cell r="A5002" t="str">
            <v>BE6252462369</v>
          </cell>
        </row>
        <row r="5003">
          <cell r="A5003" t="str">
            <v>BE6252664444</v>
          </cell>
        </row>
        <row r="5004">
          <cell r="A5004" t="str">
            <v>BE0002212786</v>
          </cell>
        </row>
        <row r="5005">
          <cell r="A5005" t="str">
            <v>BE0002211770</v>
          </cell>
        </row>
        <row r="5006">
          <cell r="A5006" t="str">
            <v>FR0012327799</v>
          </cell>
        </row>
        <row r="5007">
          <cell r="A5007" t="str">
            <v>XS1109753175</v>
          </cell>
        </row>
        <row r="5008">
          <cell r="A5008" t="str">
            <v>XS0214200775</v>
          </cell>
        </row>
        <row r="5009">
          <cell r="A5009" t="str">
            <v>BE6256233246</v>
          </cell>
        </row>
        <row r="5010">
          <cell r="A5010" t="str">
            <v>XS0877622620</v>
          </cell>
        </row>
        <row r="5011">
          <cell r="A5011" t="str">
            <v>BE6256167550</v>
          </cell>
        </row>
        <row r="5012">
          <cell r="A5012" t="str">
            <v>BE6257223444</v>
          </cell>
        </row>
        <row r="5013">
          <cell r="A5013" t="str">
            <v>FR0123498703</v>
          </cell>
        </row>
        <row r="5014">
          <cell r="A5014" t="str">
            <v>XS1016720853</v>
          </cell>
        </row>
        <row r="5015">
          <cell r="A5015" t="str">
            <v>BE6261221657</v>
          </cell>
        </row>
        <row r="5016">
          <cell r="A5016" t="str">
            <v>BE6263777029</v>
          </cell>
        </row>
        <row r="5017">
          <cell r="A5017" t="str">
            <v>XS1373139366</v>
          </cell>
        </row>
        <row r="5018">
          <cell r="A5018" t="str">
            <v>XS1373161378</v>
          </cell>
        </row>
        <row r="5019">
          <cell r="A5019" t="str">
            <v>XS1373182705</v>
          </cell>
        </row>
        <row r="5020">
          <cell r="A5020" t="str">
            <v>XS1312011502</v>
          </cell>
        </row>
        <row r="5021">
          <cell r="A5021" t="str">
            <v>BE6258563269</v>
          </cell>
        </row>
        <row r="5022">
          <cell r="A5022" t="str">
            <v>XS1313174929</v>
          </cell>
        </row>
        <row r="5023">
          <cell r="A5023" t="str">
            <v>BE0001723742</v>
          </cell>
        </row>
        <row r="5024">
          <cell r="A5024" t="str">
            <v>XS1313176973</v>
          </cell>
        </row>
        <row r="5025">
          <cell r="A5025" t="str">
            <v>BE0002443183</v>
          </cell>
        </row>
        <row r="5026">
          <cell r="A5026" t="str">
            <v>BE6258799681</v>
          </cell>
        </row>
        <row r="5027">
          <cell r="A5027" t="str">
            <v>BE6261141822</v>
          </cell>
        </row>
        <row r="5028">
          <cell r="A5028" t="str">
            <v>BE6261143844</v>
          </cell>
        </row>
        <row r="5029">
          <cell r="A5029" t="str">
            <v>BE6244101174</v>
          </cell>
        </row>
        <row r="5030">
          <cell r="A5030" t="str">
            <v>BE6244102180</v>
          </cell>
        </row>
        <row r="5031">
          <cell r="A5031" t="str">
            <v>BE6244104202</v>
          </cell>
        </row>
        <row r="5032">
          <cell r="A5032" t="str">
            <v>DE000DB5EVA0</v>
          </cell>
        </row>
        <row r="5033">
          <cell r="A5033" t="str">
            <v>XS0767717746</v>
          </cell>
        </row>
        <row r="5034">
          <cell r="A5034" t="str">
            <v>XS0218016409</v>
          </cell>
        </row>
        <row r="5035">
          <cell r="A5035" t="str">
            <v>DE000DB5DCK1</v>
          </cell>
        </row>
        <row r="5036">
          <cell r="A5036" t="str">
            <v>DE000HV2AAX3</v>
          </cell>
        </row>
        <row r="5037">
          <cell r="A5037" t="str">
            <v>DE000BRL2878</v>
          </cell>
        </row>
        <row r="5038">
          <cell r="A5038" t="str">
            <v>XS1258585626</v>
          </cell>
        </row>
        <row r="5039">
          <cell r="A5039" t="str">
            <v>XS1258585899</v>
          </cell>
        </row>
        <row r="5040">
          <cell r="A5040" t="str">
            <v>DE000A1YC7E9</v>
          </cell>
        </row>
        <row r="5041">
          <cell r="A5041" t="str">
            <v>FR0011001684</v>
          </cell>
        </row>
        <row r="5042">
          <cell r="A5042" t="str">
            <v>BE0001737882</v>
          </cell>
        </row>
        <row r="5043">
          <cell r="A5043" t="str">
            <v>XS0085211315</v>
          </cell>
        </row>
        <row r="5044">
          <cell r="A5044" t="str">
            <v>XS0085727559</v>
          </cell>
        </row>
        <row r="5045">
          <cell r="A5045" t="str">
            <v>BE0001715664</v>
          </cell>
        </row>
        <row r="5046">
          <cell r="A5046" t="str">
            <v>BE0312731038</v>
          </cell>
        </row>
        <row r="5047">
          <cell r="A5047" t="str">
            <v>DE000DB2G3T2</v>
          </cell>
        </row>
        <row r="5048">
          <cell r="A5048" t="str">
            <v>ES0414970352</v>
          </cell>
        </row>
        <row r="5049">
          <cell r="A5049" t="str">
            <v>DE000MHB6771</v>
          </cell>
        </row>
        <row r="5050">
          <cell r="A5050" t="str">
            <v>IT0004645476</v>
          </cell>
        </row>
        <row r="5051">
          <cell r="A5051" t="str">
            <v>XS1023039545</v>
          </cell>
        </row>
        <row r="5052">
          <cell r="A5052" t="str">
            <v>XS1373197646</v>
          </cell>
        </row>
        <row r="5053">
          <cell r="A5053" t="str">
            <v>DE000A161ZT7</v>
          </cell>
        </row>
        <row r="5054">
          <cell r="A5054" t="str">
            <v>XS1373115697</v>
          </cell>
        </row>
        <row r="5055">
          <cell r="A5055" t="str">
            <v>XS1023703090</v>
          </cell>
        </row>
        <row r="5056">
          <cell r="A5056" t="str">
            <v>XS0549663341</v>
          </cell>
        </row>
        <row r="5057">
          <cell r="A5057" t="str">
            <v>XS1373125811</v>
          </cell>
        </row>
        <row r="5058">
          <cell r="A5058" t="str">
            <v>FR0123521710</v>
          </cell>
        </row>
        <row r="5059">
          <cell r="A5059" t="str">
            <v>FR0012648244</v>
          </cell>
        </row>
        <row r="5060">
          <cell r="A5060" t="str">
            <v>XS1207478865</v>
          </cell>
        </row>
        <row r="5061">
          <cell r="A5061" t="str">
            <v>XS1373131975</v>
          </cell>
        </row>
        <row r="5062">
          <cell r="A5062" t="str">
            <v>FR0123026363</v>
          </cell>
        </row>
        <row r="5063">
          <cell r="A5063" t="str">
            <v>XS1218336540</v>
          </cell>
        </row>
        <row r="5064">
          <cell r="A5064" t="str">
            <v>DE000A13SWZ1</v>
          </cell>
        </row>
        <row r="5065">
          <cell r="A5065" t="str">
            <v>DE000A1REYY2</v>
          </cell>
        </row>
        <row r="5066">
          <cell r="A5066" t="str">
            <v>DE000A1CSEB4</v>
          </cell>
        </row>
        <row r="5067">
          <cell r="A5067" t="str">
            <v>IT0004964778</v>
          </cell>
        </row>
        <row r="5068">
          <cell r="A5068" t="str">
            <v>DE000A1MA8A1</v>
          </cell>
        </row>
        <row r="5069">
          <cell r="A5069" t="str">
            <v>XS1227748214</v>
          </cell>
        </row>
        <row r="5070">
          <cell r="A5070" t="str">
            <v>BE0002219856</v>
          </cell>
        </row>
        <row r="5071">
          <cell r="A5071" t="str">
            <v>DE000LB0Z0G7</v>
          </cell>
        </row>
        <row r="5072">
          <cell r="A5072" t="str">
            <v>DE000A1REZT9</v>
          </cell>
        </row>
        <row r="5073">
          <cell r="A5073" t="str">
            <v>BE0002218841</v>
          </cell>
        </row>
        <row r="5074">
          <cell r="A5074" t="str">
            <v>BE0002148501</v>
          </cell>
        </row>
        <row r="5075">
          <cell r="A5075" t="str">
            <v>XS0936241735</v>
          </cell>
        </row>
        <row r="5076">
          <cell r="A5076" t="str">
            <v>DE000A1MA797</v>
          </cell>
        </row>
        <row r="5077">
          <cell r="A5077" t="str">
            <v>DE000A1EMEQ1</v>
          </cell>
        </row>
        <row r="5078">
          <cell r="A5078" t="str">
            <v>DE000A12T6V7</v>
          </cell>
        </row>
        <row r="5079">
          <cell r="A5079" t="str">
            <v>DE000HV2ALA8</v>
          </cell>
        </row>
        <row r="5080">
          <cell r="A5080" t="str">
            <v>XS0804642238</v>
          </cell>
        </row>
        <row r="5081">
          <cell r="A5081" t="str">
            <v>XS0592695000</v>
          </cell>
        </row>
        <row r="5082">
          <cell r="A5082" t="str">
            <v>XS0628653007</v>
          </cell>
        </row>
        <row r="5083">
          <cell r="A5083" t="str">
            <v>XS0730498143</v>
          </cell>
        </row>
        <row r="5084">
          <cell r="A5084" t="str">
            <v>XS0811712974</v>
          </cell>
        </row>
        <row r="5085">
          <cell r="A5085" t="str">
            <v>XS0260867287</v>
          </cell>
        </row>
        <row r="5086">
          <cell r="A5086" t="str">
            <v>XS0203430284</v>
          </cell>
        </row>
        <row r="5087">
          <cell r="A5087" t="str">
            <v>XS0540187894</v>
          </cell>
        </row>
        <row r="5088">
          <cell r="A5088" t="str">
            <v>BE6000739282</v>
          </cell>
        </row>
        <row r="5089">
          <cell r="A5089" t="str">
            <v>DE000DZ1J8C4</v>
          </cell>
        </row>
        <row r="5090">
          <cell r="A5090" t="str">
            <v>XS1126271466</v>
          </cell>
        </row>
        <row r="5091">
          <cell r="A5091" t="str">
            <v>BE6279087835</v>
          </cell>
        </row>
        <row r="5092">
          <cell r="A5092" t="str">
            <v>BE6279055519</v>
          </cell>
        </row>
        <row r="5093">
          <cell r="A5093" t="str">
            <v>XS0918749622</v>
          </cell>
        </row>
        <row r="5094">
          <cell r="A5094" t="str">
            <v>XS0462999573</v>
          </cell>
        </row>
        <row r="5095">
          <cell r="A5095" t="str">
            <v>DE000HSH4KS5</v>
          </cell>
        </row>
        <row r="5096">
          <cell r="A5096" t="str">
            <v>XS0543055833</v>
          </cell>
        </row>
        <row r="5097">
          <cell r="A5097" t="str">
            <v>DE000A1KQW96</v>
          </cell>
        </row>
        <row r="5098">
          <cell r="A5098" t="str">
            <v>DE000A1REZZ6</v>
          </cell>
        </row>
        <row r="5099">
          <cell r="A5099" t="str">
            <v>DE000A1KQWK4</v>
          </cell>
        </row>
        <row r="5100">
          <cell r="A5100" t="str">
            <v>FR0013105863</v>
          </cell>
        </row>
        <row r="5101">
          <cell r="A5101" t="str">
            <v>XS1350139439</v>
          </cell>
        </row>
        <row r="5102">
          <cell r="A5102" t="str">
            <v>XS0718673311</v>
          </cell>
        </row>
        <row r="5103">
          <cell r="A5103" t="str">
            <v>XS0924112658</v>
          </cell>
        </row>
        <row r="5104">
          <cell r="A5104" t="str">
            <v>DE000HLB1773</v>
          </cell>
        </row>
        <row r="5105">
          <cell r="A5105" t="str">
            <v>DE000LB0ECD5</v>
          </cell>
        </row>
        <row r="5106">
          <cell r="A5106" t="str">
            <v>DE000DG4T2S8</v>
          </cell>
        </row>
        <row r="5107">
          <cell r="A5107" t="str">
            <v>DE000DG4T2T6</v>
          </cell>
        </row>
        <row r="5108">
          <cell r="A5108" t="str">
            <v>DE000DG4T2U4</v>
          </cell>
        </row>
        <row r="5109">
          <cell r="A5109" t="str">
            <v>DE000LB0VQ62</v>
          </cell>
        </row>
        <row r="5110">
          <cell r="A5110" t="str">
            <v>DE000A0WL167</v>
          </cell>
        </row>
        <row r="5111">
          <cell r="A5111" t="str">
            <v>FR0123583405</v>
          </cell>
        </row>
        <row r="5112">
          <cell r="A5112" t="str">
            <v>BE6264546928</v>
          </cell>
        </row>
        <row r="5113">
          <cell r="A5113" t="str">
            <v>BE6253978975</v>
          </cell>
        </row>
        <row r="5114">
          <cell r="A5114" t="str">
            <v>XS0211163943</v>
          </cell>
        </row>
        <row r="5115">
          <cell r="A5115" t="str">
            <v>DE000BRL3066</v>
          </cell>
        </row>
        <row r="5116">
          <cell r="A5116" t="str">
            <v>XS1283501879</v>
          </cell>
        </row>
        <row r="5117">
          <cell r="A5117" t="str">
            <v>FR0123360242</v>
          </cell>
        </row>
        <row r="5118">
          <cell r="A5118" t="str">
            <v>XS0464196343</v>
          </cell>
        </row>
        <row r="5119">
          <cell r="A5119" t="str">
            <v>DE000A1RQCC8</v>
          </cell>
        </row>
        <row r="5120">
          <cell r="A5120" t="str">
            <v>DE000LB0JFF2</v>
          </cell>
        </row>
        <row r="5121">
          <cell r="A5121" t="str">
            <v>XS0564643525</v>
          </cell>
        </row>
        <row r="5122">
          <cell r="A5122" t="str">
            <v>BE6281851343</v>
          </cell>
        </row>
        <row r="5123">
          <cell r="A5123" t="str">
            <v>DE000BRL3157</v>
          </cell>
        </row>
        <row r="5124">
          <cell r="A5124" t="str">
            <v>DE000NLB1E15</v>
          </cell>
        </row>
        <row r="5125">
          <cell r="A5125" t="str">
            <v>XS1232190741</v>
          </cell>
        </row>
        <row r="5126">
          <cell r="A5126" t="str">
            <v>XS1232266822</v>
          </cell>
        </row>
        <row r="5127">
          <cell r="A5127" t="str">
            <v>DE000HV2AL41</v>
          </cell>
        </row>
        <row r="5128">
          <cell r="A5128" t="str">
            <v>XS0970895743</v>
          </cell>
        </row>
        <row r="5129">
          <cell r="A5129" t="str">
            <v>DE000DG4T4X4</v>
          </cell>
        </row>
        <row r="5130">
          <cell r="A5130" t="str">
            <v>DE000A11QDJ3</v>
          </cell>
        </row>
        <row r="5131">
          <cell r="A5131" t="str">
            <v>XS0902135556</v>
          </cell>
        </row>
        <row r="5132">
          <cell r="A5132" t="str">
            <v>DE000A0T7J03</v>
          </cell>
        </row>
        <row r="5133">
          <cell r="A5133" t="str">
            <v>XS0196726540</v>
          </cell>
        </row>
        <row r="5134">
          <cell r="A5134" t="str">
            <v>DE000BRL3058</v>
          </cell>
        </row>
        <row r="5135">
          <cell r="A5135" t="str">
            <v>XS1143602792</v>
          </cell>
        </row>
        <row r="5136">
          <cell r="A5136" t="str">
            <v>XS0503579459</v>
          </cell>
        </row>
        <row r="5137">
          <cell r="A5137" t="str">
            <v>XS0336633408</v>
          </cell>
        </row>
        <row r="5138">
          <cell r="A5138" t="str">
            <v>XS1264499333</v>
          </cell>
        </row>
        <row r="5139">
          <cell r="A5139" t="str">
            <v>XS1287998345</v>
          </cell>
        </row>
        <row r="5140">
          <cell r="A5140" t="str">
            <v>DE000BRL0344</v>
          </cell>
        </row>
        <row r="5141">
          <cell r="A5141" t="str">
            <v>DE000HV2D9Q7</v>
          </cell>
        </row>
        <row r="5142">
          <cell r="A5142" t="str">
            <v>DE000BRL2316</v>
          </cell>
        </row>
        <row r="5143">
          <cell r="A5143" t="str">
            <v>DE000HV2AKH5</v>
          </cell>
        </row>
        <row r="5144">
          <cell r="A5144" t="str">
            <v>DE000NLB8CX8</v>
          </cell>
        </row>
        <row r="5145">
          <cell r="A5145" t="str">
            <v>ES0515306DD7</v>
          </cell>
        </row>
        <row r="5146">
          <cell r="A5146" t="str">
            <v>XS0236470521</v>
          </cell>
        </row>
        <row r="5147">
          <cell r="A5147" t="str">
            <v>XS1258922217</v>
          </cell>
        </row>
        <row r="5148">
          <cell r="A5148" t="str">
            <v>FR0123448021</v>
          </cell>
        </row>
        <row r="5149">
          <cell r="A5149" t="str">
            <v>FR0123317481</v>
          </cell>
        </row>
        <row r="5150">
          <cell r="A5150" t="str">
            <v>XS1069776232</v>
          </cell>
        </row>
        <row r="5151">
          <cell r="A5151" t="str">
            <v>XS0129991864</v>
          </cell>
        </row>
        <row r="5152">
          <cell r="A5152" t="str">
            <v>DE000BRL2969</v>
          </cell>
        </row>
        <row r="5153">
          <cell r="A5153" t="str">
            <v>BE6272169523</v>
          </cell>
        </row>
        <row r="5154">
          <cell r="A5154" t="str">
            <v>XS1195347478</v>
          </cell>
        </row>
        <row r="5155">
          <cell r="A5155" t="str">
            <v>XS0180955568</v>
          </cell>
        </row>
        <row r="5156">
          <cell r="A5156" t="str">
            <v>FR0123261747</v>
          </cell>
        </row>
        <row r="5157">
          <cell r="A5157" t="str">
            <v>FR0123422760</v>
          </cell>
        </row>
        <row r="5158">
          <cell r="A5158" t="str">
            <v>DE000BRL0419</v>
          </cell>
        </row>
        <row r="5159">
          <cell r="A5159" t="str">
            <v>LV0000801777</v>
          </cell>
        </row>
        <row r="5160">
          <cell r="A5160" t="str">
            <v>XS1291674833</v>
          </cell>
        </row>
        <row r="5161">
          <cell r="A5161" t="str">
            <v>DE000BRL3298</v>
          </cell>
        </row>
        <row r="5162">
          <cell r="A5162" t="str">
            <v>FR0123422695</v>
          </cell>
        </row>
        <row r="5163">
          <cell r="A5163" t="str">
            <v>FR0123422687</v>
          </cell>
        </row>
        <row r="5164">
          <cell r="A5164" t="str">
            <v>FR0123422679</v>
          </cell>
        </row>
        <row r="5165">
          <cell r="A5165" t="str">
            <v>FR0123362826</v>
          </cell>
        </row>
        <row r="5166">
          <cell r="A5166" t="str">
            <v>DE000A1YC7B5</v>
          </cell>
        </row>
        <row r="5167">
          <cell r="A5167" t="str">
            <v>DE000HSH5WQ1</v>
          </cell>
        </row>
        <row r="5168">
          <cell r="A5168" t="str">
            <v>DE000A14KE71</v>
          </cell>
        </row>
        <row r="5169">
          <cell r="A5169" t="str">
            <v>FR0123256697</v>
          </cell>
        </row>
        <row r="5170">
          <cell r="A5170" t="str">
            <v>BE6283263885</v>
          </cell>
        </row>
        <row r="5171">
          <cell r="A5171" t="str">
            <v>BE6285402937</v>
          </cell>
        </row>
        <row r="5172">
          <cell r="A5172" t="str">
            <v>FR0123491138</v>
          </cell>
        </row>
        <row r="5173">
          <cell r="A5173" t="str">
            <v>DE000HLB09C2</v>
          </cell>
        </row>
        <row r="5174">
          <cell r="A5174" t="str">
            <v>DE000HLB4N47</v>
          </cell>
        </row>
        <row r="5175">
          <cell r="A5175" t="str">
            <v>DE000EH1ABR6</v>
          </cell>
        </row>
        <row r="5176">
          <cell r="A5176" t="str">
            <v>XS0255244112</v>
          </cell>
        </row>
        <row r="5177">
          <cell r="A5177" t="str">
            <v>DE000A1REYS4</v>
          </cell>
        </row>
        <row r="5178">
          <cell r="A5178" t="str">
            <v>FR0123586721</v>
          </cell>
        </row>
        <row r="5179">
          <cell r="A5179" t="str">
            <v>FR0010909598</v>
          </cell>
        </row>
        <row r="5180">
          <cell r="A5180" t="str">
            <v>DE000A1REYK1</v>
          </cell>
        </row>
        <row r="5181">
          <cell r="A5181" t="str">
            <v>DE000A1MA789</v>
          </cell>
        </row>
        <row r="5182">
          <cell r="A5182" t="str">
            <v>DE000A0KPX89</v>
          </cell>
        </row>
        <row r="5183">
          <cell r="A5183" t="str">
            <v>DE000A1REZN2</v>
          </cell>
        </row>
        <row r="5184">
          <cell r="A5184" t="str">
            <v>DE000A1REYM7</v>
          </cell>
        </row>
        <row r="5185">
          <cell r="A5185" t="str">
            <v>DE000A1EMEL2</v>
          </cell>
        </row>
        <row r="5186">
          <cell r="A5186" t="str">
            <v>DE000A0EUPG3</v>
          </cell>
        </row>
        <row r="5187">
          <cell r="A5187" t="str">
            <v>DE000A1REYQ8</v>
          </cell>
        </row>
        <row r="5188">
          <cell r="A5188" t="str">
            <v>DE000DZ1J6A2</v>
          </cell>
        </row>
        <row r="5189">
          <cell r="A5189" t="str">
            <v>DE000DZ1J6H7</v>
          </cell>
        </row>
        <row r="5190">
          <cell r="A5190" t="str">
            <v>DE000HSH28M3</v>
          </cell>
        </row>
        <row r="5191">
          <cell r="A5191" t="str">
            <v>DE000HSH2919</v>
          </cell>
        </row>
        <row r="5192">
          <cell r="A5192" t="str">
            <v>DE000DZ1J642</v>
          </cell>
        </row>
        <row r="5193">
          <cell r="A5193" t="str">
            <v>DE000BRL0401</v>
          </cell>
        </row>
        <row r="5194">
          <cell r="A5194" t="str">
            <v>DE000BRL2621</v>
          </cell>
        </row>
        <row r="5195">
          <cell r="A5195" t="str">
            <v>XS0261559594</v>
          </cell>
        </row>
        <row r="5196">
          <cell r="A5196" t="str">
            <v>XS1205534297</v>
          </cell>
        </row>
        <row r="5197">
          <cell r="A5197" t="str">
            <v>DE000NLB2DM2</v>
          </cell>
        </row>
        <row r="5198">
          <cell r="A5198" t="str">
            <v>XS0425525267</v>
          </cell>
        </row>
        <row r="5199">
          <cell r="A5199" t="str">
            <v>BE6280884378</v>
          </cell>
        </row>
        <row r="5200">
          <cell r="A5200" t="str">
            <v>XS0425743506</v>
          </cell>
        </row>
        <row r="5201">
          <cell r="A5201" t="str">
            <v>DE000A0NKRX6</v>
          </cell>
        </row>
        <row r="5202">
          <cell r="A5202" t="str">
            <v>DE000DZ3QC50</v>
          </cell>
        </row>
        <row r="5203">
          <cell r="A5203" t="str">
            <v>DE000A168Y55</v>
          </cell>
        </row>
        <row r="5204">
          <cell r="A5204" t="str">
            <v>FR0123582423</v>
          </cell>
        </row>
        <row r="5205">
          <cell r="A5205" t="str">
            <v>DE000DZ1JS04</v>
          </cell>
        </row>
        <row r="5206">
          <cell r="A5206" t="str">
            <v>XS1216646825</v>
          </cell>
        </row>
        <row r="5207">
          <cell r="A5207" t="str">
            <v>XS1216647716</v>
          </cell>
        </row>
        <row r="5208">
          <cell r="A5208" t="str">
            <v>FR0123418123</v>
          </cell>
        </row>
        <row r="5209">
          <cell r="A5209" t="str">
            <v>FR0123420434</v>
          </cell>
        </row>
        <row r="5210">
          <cell r="A5210" t="str">
            <v>DE000A0WL1Z9</v>
          </cell>
        </row>
        <row r="5211">
          <cell r="A5211" t="str">
            <v>XS1350035900</v>
          </cell>
        </row>
        <row r="5212">
          <cell r="A5212" t="str">
            <v>ES0413770126</v>
          </cell>
        </row>
        <row r="5213">
          <cell r="A5213" t="str">
            <v>FR0013090578</v>
          </cell>
        </row>
        <row r="5214">
          <cell r="A5214" t="str">
            <v>XS0201484382</v>
          </cell>
        </row>
        <row r="5215">
          <cell r="A5215" t="str">
            <v>DE000HSH41T1</v>
          </cell>
        </row>
        <row r="5216">
          <cell r="A5216" t="str">
            <v>DE000HSH4QH5</v>
          </cell>
        </row>
        <row r="5217">
          <cell r="A5217" t="str">
            <v>DE0001135382</v>
          </cell>
        </row>
        <row r="5218">
          <cell r="A5218" t="str">
            <v>BE6226264289</v>
          </cell>
        </row>
        <row r="5219">
          <cell r="A5219" t="str">
            <v>DE000HSH3HQ7</v>
          </cell>
        </row>
        <row r="5220">
          <cell r="A5220" t="str">
            <v>DE000LB0WFZ3</v>
          </cell>
        </row>
        <row r="5221">
          <cell r="A5221" t="str">
            <v>XS0103369020</v>
          </cell>
        </row>
        <row r="5222">
          <cell r="A5222" t="str">
            <v>BE6249808013</v>
          </cell>
        </row>
        <row r="5223">
          <cell r="A5223" t="str">
            <v>DE0001134922</v>
          </cell>
        </row>
        <row r="5224">
          <cell r="A5224" t="str">
            <v>ES0305044002</v>
          </cell>
        </row>
        <row r="5225">
          <cell r="A5225" t="str">
            <v>DE000DKB0275</v>
          </cell>
        </row>
        <row r="5226">
          <cell r="A5226" t="str">
            <v>DE000HSH4TZ1</v>
          </cell>
        </row>
        <row r="5227">
          <cell r="A5227" t="str">
            <v>DE000A1H3GG4</v>
          </cell>
        </row>
        <row r="5228">
          <cell r="A5228" t="str">
            <v>DE000BLB25L2</v>
          </cell>
        </row>
        <row r="5229">
          <cell r="A5229" t="str">
            <v>FR0011215326</v>
          </cell>
        </row>
        <row r="5230">
          <cell r="A5230" t="str">
            <v>SK4120009036</v>
          </cell>
        </row>
        <row r="5231">
          <cell r="A5231" t="str">
            <v>DE000DB7URS2</v>
          </cell>
        </row>
        <row r="5232">
          <cell r="A5232" t="str">
            <v>BE6238373128</v>
          </cell>
        </row>
        <row r="5233">
          <cell r="A5233" t="str">
            <v>DE000HV2AHS8</v>
          </cell>
        </row>
        <row r="5234">
          <cell r="A5234" t="str">
            <v>BE6282102910</v>
          </cell>
        </row>
        <row r="5235">
          <cell r="A5235" t="str">
            <v>BE6284310685</v>
          </cell>
        </row>
        <row r="5236">
          <cell r="A5236" t="str">
            <v>ES0513862U21</v>
          </cell>
        </row>
        <row r="5237">
          <cell r="A5237" t="str">
            <v>BE6280975317</v>
          </cell>
        </row>
        <row r="5238">
          <cell r="A5238" t="str">
            <v>BE6283711511</v>
          </cell>
        </row>
        <row r="5239">
          <cell r="A5239" t="str">
            <v>DE000DB7XPM3</v>
          </cell>
        </row>
        <row r="5240">
          <cell r="A5240" t="str">
            <v>DE0001135085</v>
          </cell>
        </row>
        <row r="5241">
          <cell r="A5241" t="str">
            <v>BE6283899456</v>
          </cell>
        </row>
        <row r="5242">
          <cell r="A5242" t="str">
            <v>DE0001135143</v>
          </cell>
        </row>
        <row r="5243">
          <cell r="A5243" t="str">
            <v>DE0001142131</v>
          </cell>
        </row>
        <row r="5244">
          <cell r="A5244" t="str">
            <v>DE000HV2AJ86</v>
          </cell>
        </row>
        <row r="5245">
          <cell r="A5245" t="str">
            <v>BE6279295974</v>
          </cell>
        </row>
        <row r="5246">
          <cell r="A5246" t="str">
            <v>XS0537686288</v>
          </cell>
        </row>
        <row r="5247">
          <cell r="A5247" t="str">
            <v>XS0479905993</v>
          </cell>
        </row>
        <row r="5248">
          <cell r="A5248" t="str">
            <v>DE000HV2ALD2</v>
          </cell>
        </row>
        <row r="5249">
          <cell r="A5249" t="str">
            <v>FR0123193270</v>
          </cell>
        </row>
        <row r="5250">
          <cell r="A5250" t="str">
            <v>XS1064100115</v>
          </cell>
        </row>
        <row r="5251">
          <cell r="A5251" t="str">
            <v>FR0123561096</v>
          </cell>
        </row>
        <row r="5252">
          <cell r="A5252" t="str">
            <v>DE000HV2AJ52</v>
          </cell>
        </row>
        <row r="5253">
          <cell r="A5253" t="str">
            <v>DE000HV2J7X1</v>
          </cell>
        </row>
        <row r="5254">
          <cell r="A5254" t="str">
            <v>DE000HV2J897</v>
          </cell>
        </row>
        <row r="5255">
          <cell r="A5255" t="str">
            <v>XS1366342167</v>
          </cell>
        </row>
        <row r="5256">
          <cell r="A5256" t="str">
            <v>BE6238686347</v>
          </cell>
        </row>
        <row r="5257">
          <cell r="A5257" t="str">
            <v>XS1361554584</v>
          </cell>
        </row>
        <row r="5258">
          <cell r="A5258" t="str">
            <v>DE000BLB2RY1</v>
          </cell>
        </row>
        <row r="5259">
          <cell r="A5259" t="str">
            <v>DE000HV2D9H6</v>
          </cell>
        </row>
        <row r="5260">
          <cell r="A5260" t="str">
            <v>DE000BLB2R22</v>
          </cell>
        </row>
        <row r="5261">
          <cell r="A5261" t="str">
            <v>DE000HSH4PE4</v>
          </cell>
        </row>
        <row r="5262">
          <cell r="A5262" t="str">
            <v>DE000HLB2DP3</v>
          </cell>
        </row>
        <row r="5263">
          <cell r="A5263" t="str">
            <v>BE6282716263</v>
          </cell>
        </row>
        <row r="5264">
          <cell r="A5264" t="str">
            <v>BE6280671189</v>
          </cell>
        </row>
        <row r="5265">
          <cell r="A5265" t="str">
            <v>FR0123580880</v>
          </cell>
        </row>
        <row r="5266">
          <cell r="A5266" t="str">
            <v>DE000LB06DS3</v>
          </cell>
        </row>
        <row r="5267">
          <cell r="A5267" t="str">
            <v>DE000DB7XHE7</v>
          </cell>
        </row>
        <row r="5268">
          <cell r="A5268" t="str">
            <v>BE6282307055</v>
          </cell>
        </row>
        <row r="5269">
          <cell r="A5269" t="str">
            <v>BE6278766538</v>
          </cell>
        </row>
        <row r="5270">
          <cell r="A5270" t="str">
            <v>DE000BRL0377</v>
          </cell>
        </row>
        <row r="5271">
          <cell r="A5271" t="str">
            <v>XS1372887965</v>
          </cell>
        </row>
        <row r="5272">
          <cell r="A5272" t="str">
            <v>XS1369288052</v>
          </cell>
        </row>
        <row r="5273">
          <cell r="A5273" t="str">
            <v>BE6278135049</v>
          </cell>
        </row>
        <row r="5274">
          <cell r="A5274" t="str">
            <v>DE000HV2ALJ9</v>
          </cell>
        </row>
        <row r="5275">
          <cell r="A5275" t="str">
            <v>AT000B089883</v>
          </cell>
        </row>
        <row r="5276">
          <cell r="A5276" t="str">
            <v>DE000HV0ECZ0</v>
          </cell>
        </row>
        <row r="5277">
          <cell r="A5277" t="str">
            <v>BE6277973366</v>
          </cell>
        </row>
        <row r="5278">
          <cell r="A5278" t="str">
            <v>BE6280804541</v>
          </cell>
        </row>
        <row r="5279">
          <cell r="A5279" t="str">
            <v>BE6281991776</v>
          </cell>
        </row>
        <row r="5280">
          <cell r="A5280" t="str">
            <v>BE6282086758</v>
          </cell>
        </row>
        <row r="5281">
          <cell r="A5281" t="str">
            <v>BE6277870307</v>
          </cell>
        </row>
        <row r="5282">
          <cell r="A5282" t="str">
            <v>BE6283665055</v>
          </cell>
        </row>
        <row r="5283">
          <cell r="A5283" t="str">
            <v>DE000HV2AGK7</v>
          </cell>
        </row>
        <row r="5284">
          <cell r="A5284" t="str">
            <v>BE6282053428</v>
          </cell>
        </row>
        <row r="5285">
          <cell r="A5285" t="str">
            <v>BE6281792729</v>
          </cell>
        </row>
        <row r="5286">
          <cell r="A5286" t="str">
            <v>DE000LBB5K34</v>
          </cell>
        </row>
        <row r="5287">
          <cell r="A5287" t="str">
            <v>DE000A12T614</v>
          </cell>
        </row>
        <row r="5288">
          <cell r="A5288" t="str">
            <v>XS1002933668</v>
          </cell>
        </row>
        <row r="5289">
          <cell r="A5289" t="str">
            <v>XS0946694055</v>
          </cell>
        </row>
        <row r="5290">
          <cell r="A5290" t="str">
            <v>DE000BRL2944</v>
          </cell>
        </row>
        <row r="5291">
          <cell r="A5291" t="str">
            <v>DE000BLB8CR4</v>
          </cell>
        </row>
        <row r="5292">
          <cell r="A5292" t="str">
            <v>DE000A12T622</v>
          </cell>
        </row>
        <row r="5293">
          <cell r="A5293" t="str">
            <v>DE000A0JRAM8</v>
          </cell>
        </row>
        <row r="5294">
          <cell r="A5294" t="str">
            <v>DE000A1CSDG5</v>
          </cell>
        </row>
        <row r="5295">
          <cell r="A5295" t="str">
            <v>DE000BHY0BC4</v>
          </cell>
        </row>
        <row r="5296">
          <cell r="A5296" t="str">
            <v>XS0851669050</v>
          </cell>
        </row>
        <row r="5297">
          <cell r="A5297" t="str">
            <v>DE000BRL2209</v>
          </cell>
        </row>
        <row r="5298">
          <cell r="A5298" t="str">
            <v>DE000DZ9U816</v>
          </cell>
        </row>
        <row r="5299">
          <cell r="A5299" t="str">
            <v>DE000A1RQCJ3</v>
          </cell>
        </row>
        <row r="5300">
          <cell r="A5300" t="str">
            <v>XS1066035459</v>
          </cell>
        </row>
        <row r="5301">
          <cell r="A5301" t="str">
            <v>DE000DZ1J832</v>
          </cell>
        </row>
        <row r="5302">
          <cell r="A5302" t="str">
            <v>XS1371460707</v>
          </cell>
        </row>
        <row r="5303">
          <cell r="A5303" t="str">
            <v>XS1069518451</v>
          </cell>
        </row>
        <row r="5304">
          <cell r="A5304" t="str">
            <v>DE000HSH4RF7</v>
          </cell>
        </row>
        <row r="5305">
          <cell r="A5305" t="str">
            <v>XS1372839131</v>
          </cell>
        </row>
        <row r="5306">
          <cell r="A5306" t="str">
            <v>DE000HSH4YB2</v>
          </cell>
        </row>
        <row r="5307">
          <cell r="A5307" t="str">
            <v>XS1372846771</v>
          </cell>
        </row>
        <row r="5308">
          <cell r="A5308" t="str">
            <v>XS1203100620</v>
          </cell>
        </row>
        <row r="5309">
          <cell r="A5309" t="str">
            <v>XS1221983916</v>
          </cell>
        </row>
        <row r="5310">
          <cell r="A5310" t="str">
            <v>DE000BRL3140</v>
          </cell>
        </row>
        <row r="5311">
          <cell r="A5311" t="str">
            <v>DE000BRL2472</v>
          </cell>
        </row>
        <row r="5312">
          <cell r="A5312" t="str">
            <v>XS1228329451</v>
          </cell>
        </row>
        <row r="5313">
          <cell r="A5313" t="str">
            <v>XS1346697995</v>
          </cell>
        </row>
        <row r="5314">
          <cell r="A5314" t="str">
            <v>XS0994949567</v>
          </cell>
        </row>
        <row r="5315">
          <cell r="A5315" t="str">
            <v>DE000NLB8EZ9</v>
          </cell>
        </row>
        <row r="5316">
          <cell r="A5316" t="str">
            <v>XS1371538742</v>
          </cell>
        </row>
        <row r="5317">
          <cell r="A5317" t="str">
            <v>XS1371543825</v>
          </cell>
        </row>
        <row r="5318">
          <cell r="A5318" t="str">
            <v>FR0123420459</v>
          </cell>
        </row>
        <row r="5319">
          <cell r="A5319" t="str">
            <v>DE000DG4T2R0</v>
          </cell>
        </row>
        <row r="5320">
          <cell r="A5320" t="str">
            <v>DE000DG4T200</v>
          </cell>
        </row>
        <row r="5321">
          <cell r="A5321" t="str">
            <v>FR0123518385</v>
          </cell>
        </row>
        <row r="5322">
          <cell r="A5322" t="str">
            <v>FR0123660344</v>
          </cell>
        </row>
        <row r="5323">
          <cell r="A5323" t="str">
            <v>BE6218292108</v>
          </cell>
        </row>
        <row r="5324">
          <cell r="A5324" t="str">
            <v>XS1379429845</v>
          </cell>
        </row>
        <row r="5325">
          <cell r="A5325" t="str">
            <v>AT0000A1K9C8</v>
          </cell>
        </row>
        <row r="5326">
          <cell r="A5326" t="str">
            <v>BE6281033892</v>
          </cell>
        </row>
        <row r="5327">
          <cell r="A5327" t="str">
            <v>DE000NLB11V6</v>
          </cell>
        </row>
        <row r="5328">
          <cell r="A5328" t="str">
            <v>DE000NLB1CP9</v>
          </cell>
        </row>
        <row r="5329">
          <cell r="A5329" t="str">
            <v>AT0000A1K9F1</v>
          </cell>
        </row>
        <row r="5330">
          <cell r="A5330" t="str">
            <v>DE000A11QA72</v>
          </cell>
        </row>
        <row r="5331">
          <cell r="A5331" t="str">
            <v>ES0L01609160</v>
          </cell>
        </row>
        <row r="5332">
          <cell r="A5332" t="str">
            <v>DE000A0N3K07</v>
          </cell>
        </row>
        <row r="5333">
          <cell r="A5333" t="str">
            <v>FR0123327241</v>
          </cell>
        </row>
        <row r="5334">
          <cell r="A5334" t="str">
            <v>BE6280806561</v>
          </cell>
        </row>
        <row r="5335">
          <cell r="A5335" t="str">
            <v>XS1325848346</v>
          </cell>
        </row>
        <row r="5336">
          <cell r="A5336" t="str">
            <v>XS1365484259</v>
          </cell>
        </row>
        <row r="5337">
          <cell r="A5337" t="str">
            <v>XS1332671822</v>
          </cell>
        </row>
        <row r="5338">
          <cell r="A5338" t="str">
            <v>XS1378817990</v>
          </cell>
        </row>
        <row r="5339">
          <cell r="A5339" t="str">
            <v>XS1381917613</v>
          </cell>
        </row>
        <row r="5340">
          <cell r="A5340" t="str">
            <v>DE000A11QA80</v>
          </cell>
        </row>
        <row r="5341">
          <cell r="A5341" t="str">
            <v>DE000HSH33F7</v>
          </cell>
        </row>
        <row r="5342">
          <cell r="A5342" t="str">
            <v>XS1275401872</v>
          </cell>
        </row>
        <row r="5343">
          <cell r="A5343" t="str">
            <v>XS1080948265</v>
          </cell>
        </row>
        <row r="5344">
          <cell r="A5344" t="str">
            <v>DE000HSH4JU3</v>
          </cell>
        </row>
        <row r="5345">
          <cell r="A5345" t="str">
            <v>DE000NLB2DG4</v>
          </cell>
        </row>
        <row r="5346">
          <cell r="A5346" t="str">
            <v>DE000NLB4EF0</v>
          </cell>
        </row>
        <row r="5347">
          <cell r="A5347" t="str">
            <v>DE000BLB05A7</v>
          </cell>
        </row>
        <row r="5348">
          <cell r="A5348" t="str">
            <v>XS0986065992</v>
          </cell>
        </row>
        <row r="5349">
          <cell r="A5349" t="str">
            <v>DE000NLB5KJ6</v>
          </cell>
        </row>
        <row r="5350">
          <cell r="A5350" t="str">
            <v>DE000DK0DLP1</v>
          </cell>
        </row>
        <row r="5351">
          <cell r="A5351" t="str">
            <v>BE6283644811</v>
          </cell>
        </row>
        <row r="5352">
          <cell r="A5352" t="str">
            <v>DE000BRL0351</v>
          </cell>
        </row>
        <row r="5353">
          <cell r="A5353" t="str">
            <v>DE000DB7XGY7</v>
          </cell>
        </row>
        <row r="5354">
          <cell r="A5354" t="str">
            <v>DE000HV2AJC8</v>
          </cell>
        </row>
        <row r="5355">
          <cell r="A5355" t="str">
            <v>DE000HLB1EN8</v>
          </cell>
        </row>
        <row r="5356">
          <cell r="A5356" t="str">
            <v>DE000HSH34S8</v>
          </cell>
        </row>
        <row r="5357">
          <cell r="A5357" t="str">
            <v>DE000HSH3Y13</v>
          </cell>
        </row>
        <row r="5358">
          <cell r="A5358" t="str">
            <v>DE000A1HNQQ6</v>
          </cell>
        </row>
        <row r="5359">
          <cell r="A5359" t="str">
            <v>FR0012616662</v>
          </cell>
        </row>
        <row r="5360">
          <cell r="A5360" t="str">
            <v>DE000HSH4LQ7</v>
          </cell>
        </row>
        <row r="5361">
          <cell r="A5361" t="str">
            <v>XS1046173958</v>
          </cell>
        </row>
        <row r="5362">
          <cell r="A5362" t="str">
            <v>FR0012616670</v>
          </cell>
        </row>
        <row r="5363">
          <cell r="A5363" t="str">
            <v>XS1034975406</v>
          </cell>
        </row>
        <row r="5364">
          <cell r="A5364" t="str">
            <v>DE000DG4T184</v>
          </cell>
        </row>
        <row r="5365">
          <cell r="A5365" t="str">
            <v>DE000A0Z1T38</v>
          </cell>
        </row>
        <row r="5366">
          <cell r="A5366" t="str">
            <v>DE000HSH3E25</v>
          </cell>
        </row>
        <row r="5367">
          <cell r="A5367" t="str">
            <v>DE000BLB0SD7</v>
          </cell>
        </row>
        <row r="5368">
          <cell r="A5368" t="str">
            <v>DE000HSH4LL8</v>
          </cell>
        </row>
        <row r="5369">
          <cell r="A5369" t="str">
            <v>XS1046868425</v>
          </cell>
        </row>
        <row r="5370">
          <cell r="A5370" t="str">
            <v>ES03138602B1</v>
          </cell>
        </row>
        <row r="5371">
          <cell r="A5371" t="str">
            <v>ES03138621Y3</v>
          </cell>
        </row>
        <row r="5372">
          <cell r="A5372" t="str">
            <v>AT0000A11764</v>
          </cell>
        </row>
        <row r="5373">
          <cell r="A5373" t="str">
            <v>XS1379610675</v>
          </cell>
        </row>
        <row r="5374">
          <cell r="A5374" t="str">
            <v>DE000DZ1JFH8</v>
          </cell>
        </row>
        <row r="5375">
          <cell r="A5375" t="str">
            <v>AT0000A11BK9</v>
          </cell>
        </row>
        <row r="5376">
          <cell r="A5376" t="str">
            <v>BE6208397099</v>
          </cell>
        </row>
        <row r="5377">
          <cell r="A5377" t="str">
            <v>AT0000A10ZS3</v>
          </cell>
        </row>
        <row r="5378">
          <cell r="A5378" t="str">
            <v>AT0000A110C5</v>
          </cell>
        </row>
        <row r="5379">
          <cell r="A5379" t="str">
            <v>DE000HSH4Y46</v>
          </cell>
        </row>
        <row r="5380">
          <cell r="A5380" t="str">
            <v>DE000BLB3R62</v>
          </cell>
        </row>
        <row r="5381">
          <cell r="A5381" t="str">
            <v>XS1315577525</v>
          </cell>
        </row>
        <row r="5382">
          <cell r="A5382" t="str">
            <v>ES0L01702171</v>
          </cell>
        </row>
        <row r="5383">
          <cell r="A5383" t="str">
            <v>ES0302761020</v>
          </cell>
        </row>
        <row r="5384">
          <cell r="A5384" t="str">
            <v>ES0302761046</v>
          </cell>
        </row>
        <row r="5385">
          <cell r="A5385" t="str">
            <v>XS1384789399</v>
          </cell>
        </row>
        <row r="5386">
          <cell r="A5386" t="str">
            <v>BE6282801149</v>
          </cell>
        </row>
        <row r="5387">
          <cell r="A5387" t="str">
            <v>BE6251917736</v>
          </cell>
        </row>
        <row r="5388">
          <cell r="A5388" t="str">
            <v>BE6282727377</v>
          </cell>
        </row>
        <row r="5389">
          <cell r="A5389" t="str">
            <v>BE6280885383</v>
          </cell>
        </row>
        <row r="5390">
          <cell r="A5390" t="str">
            <v>DE000NLB2GW4</v>
          </cell>
        </row>
        <row r="5391">
          <cell r="A5391" t="str">
            <v>DE000NLB11Q6</v>
          </cell>
        </row>
        <row r="5392">
          <cell r="A5392" t="str">
            <v>DE000NLB5JV3</v>
          </cell>
        </row>
        <row r="5393">
          <cell r="A5393" t="str">
            <v>DE000WLB6SE7</v>
          </cell>
        </row>
        <row r="5394">
          <cell r="A5394" t="str">
            <v>XS0961917829</v>
          </cell>
        </row>
        <row r="5395">
          <cell r="A5395" t="str">
            <v>DE000HLB1EL2</v>
          </cell>
        </row>
        <row r="5396">
          <cell r="A5396" t="str">
            <v>DE000HLB2G89</v>
          </cell>
        </row>
        <row r="5397">
          <cell r="A5397" t="str">
            <v>DE000HLB00Y5</v>
          </cell>
        </row>
        <row r="5398">
          <cell r="A5398" t="str">
            <v>ES0513862CG6</v>
          </cell>
        </row>
        <row r="5399">
          <cell r="A5399" t="str">
            <v>DE000HSH4G71</v>
          </cell>
        </row>
        <row r="5400">
          <cell r="A5400" t="str">
            <v>XS1046237431</v>
          </cell>
        </row>
        <row r="5401">
          <cell r="A5401" t="str">
            <v>DE000BLB2G17</v>
          </cell>
        </row>
        <row r="5402">
          <cell r="A5402" t="str">
            <v>DE000HSH4MC5</v>
          </cell>
        </row>
        <row r="5403">
          <cell r="A5403" t="str">
            <v>DE000HSH4P62</v>
          </cell>
        </row>
        <row r="5404">
          <cell r="A5404" t="str">
            <v>DE000HSH4LH6</v>
          </cell>
        </row>
        <row r="5405">
          <cell r="A5405" t="str">
            <v>DE000HSH4GD5</v>
          </cell>
        </row>
        <row r="5406">
          <cell r="A5406" t="str">
            <v>DE000HSH4X39</v>
          </cell>
        </row>
        <row r="5407">
          <cell r="A5407" t="str">
            <v>DE000BLB2Q15</v>
          </cell>
        </row>
        <row r="5408">
          <cell r="A5408" t="str">
            <v>DE000BLB28U7</v>
          </cell>
        </row>
        <row r="5409">
          <cell r="A5409" t="str">
            <v>XS1046173529</v>
          </cell>
        </row>
        <row r="5410">
          <cell r="A5410" t="str">
            <v>XS1046812712</v>
          </cell>
        </row>
        <row r="5411">
          <cell r="A5411" t="str">
            <v>AT000B091715</v>
          </cell>
        </row>
        <row r="5412">
          <cell r="A5412" t="str">
            <v>DE000HSH4H54</v>
          </cell>
        </row>
        <row r="5413">
          <cell r="A5413" t="str">
            <v>XS0543674062</v>
          </cell>
        </row>
        <row r="5414">
          <cell r="A5414" t="str">
            <v>XS1380635935</v>
          </cell>
        </row>
        <row r="5415">
          <cell r="A5415" t="str">
            <v>BE6263902304</v>
          </cell>
        </row>
        <row r="5416">
          <cell r="A5416" t="str">
            <v>ES0305064000</v>
          </cell>
        </row>
        <row r="5417">
          <cell r="A5417" t="str">
            <v>XS0272397653</v>
          </cell>
        </row>
        <row r="5418">
          <cell r="A5418" t="str">
            <v>XS1381447983</v>
          </cell>
        </row>
        <row r="5419">
          <cell r="A5419" t="str">
            <v>XS1063547829</v>
          </cell>
        </row>
        <row r="5420">
          <cell r="A5420" t="str">
            <v>IT0001464194</v>
          </cell>
        </row>
        <row r="5421">
          <cell r="A5421" t="str">
            <v>IT0001464202</v>
          </cell>
        </row>
        <row r="5422">
          <cell r="A5422" t="str">
            <v>BE3871260878</v>
          </cell>
        </row>
        <row r="5423">
          <cell r="A5423" t="str">
            <v>BE6244458830</v>
          </cell>
        </row>
        <row r="5424">
          <cell r="A5424" t="str">
            <v>XS0540988804</v>
          </cell>
        </row>
        <row r="5425">
          <cell r="A5425" t="str">
            <v>AT0000A17ZM1</v>
          </cell>
        </row>
        <row r="5426">
          <cell r="A5426" t="str">
            <v>XS1369253932</v>
          </cell>
        </row>
        <row r="5427">
          <cell r="A5427" t="str">
            <v>DE000NLB8C77</v>
          </cell>
        </row>
        <row r="5428">
          <cell r="A5428" t="str">
            <v>DE000A0XFAB7</v>
          </cell>
        </row>
        <row r="5429">
          <cell r="A5429" t="str">
            <v>DE000HV2AJ11</v>
          </cell>
        </row>
        <row r="5430">
          <cell r="A5430" t="str">
            <v>BE6238358947</v>
          </cell>
        </row>
        <row r="5431">
          <cell r="A5431" t="str">
            <v>BE6272375641</v>
          </cell>
        </row>
        <row r="5432">
          <cell r="A5432" t="str">
            <v>BE6000475556</v>
          </cell>
        </row>
        <row r="5433">
          <cell r="A5433" t="str">
            <v>BE6000476562</v>
          </cell>
        </row>
        <row r="5434">
          <cell r="A5434" t="str">
            <v>DE000HSH3N73</v>
          </cell>
        </row>
        <row r="5435">
          <cell r="A5435" t="str">
            <v>DE000A161WW8</v>
          </cell>
        </row>
        <row r="5436">
          <cell r="A5436" t="str">
            <v>DE000HLB1YC9</v>
          </cell>
        </row>
        <row r="5437">
          <cell r="A5437" t="str">
            <v>BE6282498029</v>
          </cell>
        </row>
        <row r="5438">
          <cell r="A5438" t="str">
            <v>BE6278192610</v>
          </cell>
        </row>
        <row r="5439">
          <cell r="A5439" t="str">
            <v>DE000HV2AFU8</v>
          </cell>
        </row>
        <row r="5440">
          <cell r="A5440" t="str">
            <v>FR0123481600</v>
          </cell>
        </row>
        <row r="5441">
          <cell r="A5441" t="str">
            <v>FR0123580203</v>
          </cell>
        </row>
        <row r="5442">
          <cell r="A5442" t="str">
            <v>FR0123204812</v>
          </cell>
        </row>
        <row r="5443">
          <cell r="A5443" t="str">
            <v>DE000HV2AFX2</v>
          </cell>
        </row>
        <row r="5444">
          <cell r="A5444" t="str">
            <v>DE000NLB2JX6</v>
          </cell>
        </row>
        <row r="5445">
          <cell r="A5445" t="str">
            <v>DE000HLB0FK3</v>
          </cell>
        </row>
        <row r="5446">
          <cell r="A5446" t="str">
            <v>DE000HV2AFA0</v>
          </cell>
        </row>
        <row r="5447">
          <cell r="A5447" t="str">
            <v>DE000HLB0E75</v>
          </cell>
        </row>
        <row r="5448">
          <cell r="A5448" t="str">
            <v>DE000LRP1VK0</v>
          </cell>
        </row>
        <row r="5449">
          <cell r="A5449" t="str">
            <v>DE000HSH4U24</v>
          </cell>
        </row>
        <row r="5450">
          <cell r="A5450" t="str">
            <v>XS1345634866</v>
          </cell>
        </row>
        <row r="5451">
          <cell r="A5451" t="str">
            <v>XS1171593020</v>
          </cell>
        </row>
        <row r="5452">
          <cell r="A5452" t="str">
            <v>XS0958532854</v>
          </cell>
        </row>
        <row r="5453">
          <cell r="A5453" t="str">
            <v>XS1346736306</v>
          </cell>
        </row>
        <row r="5454">
          <cell r="A5454" t="str">
            <v>XS1312011684</v>
          </cell>
        </row>
        <row r="5455">
          <cell r="A5455" t="str">
            <v>DE000A1YC7D1</v>
          </cell>
        </row>
        <row r="5456">
          <cell r="A5456" t="str">
            <v>XS0633111207</v>
          </cell>
        </row>
        <row r="5457">
          <cell r="A5457" t="str">
            <v>ES0313499008</v>
          </cell>
        </row>
        <row r="5458">
          <cell r="A5458" t="str">
            <v>ES0345721015</v>
          </cell>
        </row>
        <row r="5459">
          <cell r="A5459" t="str">
            <v>ES0345721023</v>
          </cell>
        </row>
        <row r="5460">
          <cell r="A5460" t="str">
            <v>XS0500205504</v>
          </cell>
        </row>
        <row r="5461">
          <cell r="A5461" t="str">
            <v>DE000A1REZS1</v>
          </cell>
        </row>
        <row r="5462">
          <cell r="A5462" t="str">
            <v>DE000A1KQWN8</v>
          </cell>
        </row>
        <row r="5463">
          <cell r="A5463" t="str">
            <v>XS0553805978</v>
          </cell>
        </row>
        <row r="5464">
          <cell r="A5464" t="str">
            <v>ES00000123Q7</v>
          </cell>
        </row>
        <row r="5465">
          <cell r="A5465" t="str">
            <v>ES00000123V7</v>
          </cell>
        </row>
        <row r="5466">
          <cell r="A5466" t="str">
            <v>DK0004602737</v>
          </cell>
        </row>
        <row r="5467">
          <cell r="A5467" t="str">
            <v>BE6000764538</v>
          </cell>
        </row>
        <row r="5468">
          <cell r="A5468" t="str">
            <v>XS1109636610</v>
          </cell>
        </row>
        <row r="5469">
          <cell r="A5469" t="str">
            <v>DE000A1YC5A1</v>
          </cell>
        </row>
        <row r="5470">
          <cell r="A5470" t="str">
            <v>XS1109790458</v>
          </cell>
        </row>
        <row r="5471">
          <cell r="A5471" t="str">
            <v>XS1108693125</v>
          </cell>
        </row>
        <row r="5472">
          <cell r="A5472" t="str">
            <v>XS0906792105</v>
          </cell>
        </row>
        <row r="5473">
          <cell r="A5473" t="str">
            <v>XS0856032213</v>
          </cell>
        </row>
        <row r="5474">
          <cell r="A5474" t="str">
            <v>DE000DK9FVS0</v>
          </cell>
        </row>
        <row r="5475">
          <cell r="A5475" t="str">
            <v>XS1046273667</v>
          </cell>
        </row>
        <row r="5476">
          <cell r="A5476" t="str">
            <v>DE000A1R06M4</v>
          </cell>
        </row>
        <row r="5477">
          <cell r="A5477" t="str">
            <v>DE000WGZ8NM6</v>
          </cell>
        </row>
        <row r="5478">
          <cell r="A5478" t="str">
            <v>DE000HSH4R60</v>
          </cell>
        </row>
        <row r="5479">
          <cell r="A5479" t="str">
            <v>DE000HSH4R29</v>
          </cell>
        </row>
        <row r="5480">
          <cell r="A5480" t="str">
            <v>DE000DK9FT01</v>
          </cell>
        </row>
        <row r="5481">
          <cell r="A5481" t="str">
            <v>XS0352904279</v>
          </cell>
        </row>
        <row r="5482">
          <cell r="A5482" t="str">
            <v>DE000BLB1FA8</v>
          </cell>
        </row>
        <row r="5483">
          <cell r="A5483" t="str">
            <v>BE6219923891</v>
          </cell>
        </row>
        <row r="5484">
          <cell r="A5484" t="str">
            <v>DE000A1RQCL9</v>
          </cell>
        </row>
        <row r="5485">
          <cell r="A5485" t="str">
            <v>DE000DZ9U857</v>
          </cell>
        </row>
        <row r="5486">
          <cell r="A5486" t="str">
            <v>DE000HLB01T3</v>
          </cell>
        </row>
        <row r="5487">
          <cell r="A5487" t="str">
            <v>DE000DZ1H927</v>
          </cell>
        </row>
        <row r="5488">
          <cell r="A5488" t="str">
            <v>DE000DZ5WF40</v>
          </cell>
        </row>
        <row r="5489">
          <cell r="A5489" t="str">
            <v>BE6285433270</v>
          </cell>
        </row>
        <row r="5490">
          <cell r="A5490" t="str">
            <v>DE000A1TNAT9</v>
          </cell>
        </row>
        <row r="5491">
          <cell r="A5491" t="str">
            <v>XS1196528472</v>
          </cell>
        </row>
        <row r="5492">
          <cell r="A5492" t="str">
            <v>XS1291773064</v>
          </cell>
        </row>
        <row r="5493">
          <cell r="A5493" t="str">
            <v>FR0123589238</v>
          </cell>
        </row>
        <row r="5494">
          <cell r="A5494" t="str">
            <v>DE000HLB0SA7</v>
          </cell>
        </row>
        <row r="5495">
          <cell r="A5495" t="str">
            <v>BE6284300587</v>
          </cell>
        </row>
        <row r="5496">
          <cell r="A5496" t="str">
            <v>BE6284337951</v>
          </cell>
        </row>
        <row r="5497">
          <cell r="A5497" t="str">
            <v>DE000HSH4PL9</v>
          </cell>
        </row>
        <row r="5498">
          <cell r="A5498" t="str">
            <v>BE0002480557</v>
          </cell>
        </row>
        <row r="5499">
          <cell r="A5499" t="str">
            <v>BE6284334925</v>
          </cell>
        </row>
        <row r="5500">
          <cell r="A5500" t="str">
            <v>DE000BLB2N91</v>
          </cell>
        </row>
        <row r="5501">
          <cell r="A5501" t="str">
            <v>DE000A13SNP1</v>
          </cell>
        </row>
        <row r="5502">
          <cell r="A5502" t="str">
            <v>DE000LBB5M32</v>
          </cell>
        </row>
        <row r="5503">
          <cell r="A5503" t="str">
            <v>DE000A1TM5G3</v>
          </cell>
        </row>
        <row r="5504">
          <cell r="A5504" t="str">
            <v>LU1132414548</v>
          </cell>
        </row>
        <row r="5505">
          <cell r="A5505" t="str">
            <v>LU0681836697</v>
          </cell>
        </row>
        <row r="5506">
          <cell r="A5506" t="str">
            <v>LU0683017262</v>
          </cell>
        </row>
        <row r="5507">
          <cell r="A5507" t="str">
            <v>DE000LB0KXJ5</v>
          </cell>
        </row>
        <row r="5508">
          <cell r="A5508" t="str">
            <v>DE000LB0XZ85</v>
          </cell>
        </row>
        <row r="5509">
          <cell r="A5509" t="str">
            <v>DE000LBW6PG8</v>
          </cell>
        </row>
        <row r="5510">
          <cell r="A5510" t="str">
            <v>DE000LB0NAS8</v>
          </cell>
        </row>
        <row r="5511">
          <cell r="A5511" t="str">
            <v>DE000LBW5973</v>
          </cell>
        </row>
        <row r="5512">
          <cell r="A5512" t="str">
            <v>DE000A1TM5F5</v>
          </cell>
        </row>
        <row r="5513">
          <cell r="A5513" t="str">
            <v>XS0455475664</v>
          </cell>
        </row>
        <row r="5514">
          <cell r="A5514" t="str">
            <v>XS0193150454</v>
          </cell>
        </row>
        <row r="5515">
          <cell r="A5515" t="str">
            <v>DE000DZ1J4M2</v>
          </cell>
        </row>
        <row r="5516">
          <cell r="A5516" t="str">
            <v>DE000DZ1J4T7</v>
          </cell>
        </row>
        <row r="5517">
          <cell r="A5517" t="str">
            <v>DE000DZ9U832</v>
          </cell>
        </row>
        <row r="5518">
          <cell r="A5518" t="str">
            <v>DE000WBP0AL9</v>
          </cell>
        </row>
        <row r="5519">
          <cell r="A5519" t="str">
            <v>DE000WBP0AG9</v>
          </cell>
        </row>
        <row r="5520">
          <cell r="A5520" t="str">
            <v>DE000A0WME99</v>
          </cell>
        </row>
        <row r="5521">
          <cell r="A5521" t="str">
            <v>DE000DKB0366</v>
          </cell>
        </row>
        <row r="5522">
          <cell r="A5522" t="str">
            <v>DE000DKB0176</v>
          </cell>
        </row>
        <row r="5523">
          <cell r="A5523" t="str">
            <v>XS0672636262</v>
          </cell>
        </row>
        <row r="5524">
          <cell r="A5524" t="str">
            <v>DE000A13R6L9</v>
          </cell>
        </row>
        <row r="5525">
          <cell r="A5525" t="str">
            <v>XS0874351728</v>
          </cell>
        </row>
        <row r="5526">
          <cell r="A5526" t="str">
            <v>FR0011780832</v>
          </cell>
        </row>
        <row r="5527">
          <cell r="A5527" t="str">
            <v>XS0778465228</v>
          </cell>
        </row>
        <row r="5528">
          <cell r="A5528" t="str">
            <v>XS0770378379</v>
          </cell>
        </row>
        <row r="5529">
          <cell r="A5529" t="str">
            <v>BE6265777621</v>
          </cell>
        </row>
        <row r="5530">
          <cell r="A5530" t="str">
            <v>DE000HSH5V22</v>
          </cell>
        </row>
        <row r="5531">
          <cell r="A5531" t="str">
            <v>IT0003242747</v>
          </cell>
        </row>
        <row r="5532">
          <cell r="A5532" t="str">
            <v>XS0558735428</v>
          </cell>
        </row>
        <row r="5533">
          <cell r="A5533" t="str">
            <v>IT0003256820</v>
          </cell>
        </row>
        <row r="5534">
          <cell r="A5534" t="str">
            <v>BE6278793805</v>
          </cell>
        </row>
        <row r="5535">
          <cell r="A5535" t="str">
            <v>DE000BLB68N8</v>
          </cell>
        </row>
        <row r="5536">
          <cell r="A5536" t="str">
            <v>DE000BLB2K03</v>
          </cell>
        </row>
        <row r="5537">
          <cell r="A5537" t="str">
            <v>XS0159068807</v>
          </cell>
        </row>
        <row r="5538">
          <cell r="A5538" t="str">
            <v>XS0348690651</v>
          </cell>
        </row>
        <row r="5539">
          <cell r="A5539" t="str">
            <v>DE000LB0FQX0</v>
          </cell>
        </row>
        <row r="5540">
          <cell r="A5540" t="str">
            <v>DE000WBP0AS4</v>
          </cell>
        </row>
        <row r="5541">
          <cell r="A5541" t="str">
            <v>IT0005057424</v>
          </cell>
        </row>
        <row r="5542">
          <cell r="A5542" t="str">
            <v>FR0011442136</v>
          </cell>
        </row>
        <row r="5543">
          <cell r="A5543" t="str">
            <v>DE000A168007</v>
          </cell>
        </row>
        <row r="5544">
          <cell r="A5544" t="str">
            <v>DE000BLB26L0</v>
          </cell>
        </row>
        <row r="5545">
          <cell r="A5545" t="str">
            <v>XS0826321316</v>
          </cell>
        </row>
        <row r="5546">
          <cell r="A5546" t="str">
            <v>DE000A11QEQ6</v>
          </cell>
        </row>
        <row r="5547">
          <cell r="A5547" t="str">
            <v>DE000DK0EQC6</v>
          </cell>
        </row>
        <row r="5548">
          <cell r="A5548" t="str">
            <v>DE000WGZ4231</v>
          </cell>
        </row>
        <row r="5549">
          <cell r="A5549" t="str">
            <v>DE000A2AAL07</v>
          </cell>
        </row>
        <row r="5550">
          <cell r="A5550" t="str">
            <v>SK4120010711</v>
          </cell>
        </row>
        <row r="5551">
          <cell r="A5551" t="str">
            <v>SK4120010794</v>
          </cell>
        </row>
        <row r="5552">
          <cell r="A5552" t="str">
            <v>SK4120009580</v>
          </cell>
        </row>
        <row r="5553">
          <cell r="A5553" t="str">
            <v>ES0413440233</v>
          </cell>
        </row>
        <row r="5554">
          <cell r="A5554" t="str">
            <v>BE6280065911</v>
          </cell>
        </row>
        <row r="5555">
          <cell r="A5555" t="str">
            <v>SK4120009721</v>
          </cell>
        </row>
        <row r="5556">
          <cell r="A5556" t="str">
            <v>XS0557553533</v>
          </cell>
        </row>
        <row r="5557">
          <cell r="A5557" t="str">
            <v>SK4120008541</v>
          </cell>
        </row>
        <row r="5558">
          <cell r="A5558" t="str">
            <v>DE000HSH4UN5</v>
          </cell>
        </row>
        <row r="5559">
          <cell r="A5559" t="str">
            <v>DE000A13SV32</v>
          </cell>
        </row>
        <row r="5560">
          <cell r="A5560" t="str">
            <v>DE000A1MLQ30</v>
          </cell>
        </row>
        <row r="5561">
          <cell r="A5561" t="str">
            <v>DE000BLB2C86</v>
          </cell>
        </row>
        <row r="5562">
          <cell r="A5562" t="str">
            <v>DE000HSH4UM7</v>
          </cell>
        </row>
        <row r="5563">
          <cell r="A5563" t="str">
            <v>DE000LB0WFY6</v>
          </cell>
        </row>
        <row r="5564">
          <cell r="A5564" t="str">
            <v>DE000A1YCRN9</v>
          </cell>
        </row>
        <row r="5565">
          <cell r="A5565" t="str">
            <v>DE000A1R1B66</v>
          </cell>
        </row>
        <row r="5566">
          <cell r="A5566" t="str">
            <v>DE000A13R6J3</v>
          </cell>
        </row>
        <row r="5567">
          <cell r="A5567" t="str">
            <v>XS0593606121</v>
          </cell>
        </row>
        <row r="5568">
          <cell r="A5568" t="str">
            <v>SK4120011453</v>
          </cell>
        </row>
        <row r="5569">
          <cell r="A5569" t="str">
            <v>DE000BRL2977</v>
          </cell>
        </row>
        <row r="5570">
          <cell r="A5570" t="str">
            <v>PTBBWAOE0024</v>
          </cell>
        </row>
        <row r="5571">
          <cell r="A5571" t="str">
            <v>FR0000480329</v>
          </cell>
        </row>
        <row r="5572">
          <cell r="A5572" t="str">
            <v>DE000HSH3Z04</v>
          </cell>
        </row>
        <row r="5573">
          <cell r="A5573" t="str">
            <v>XS1312135905</v>
          </cell>
        </row>
        <row r="5574">
          <cell r="A5574" t="str">
            <v>BE0002476514</v>
          </cell>
        </row>
        <row r="5575">
          <cell r="A5575" t="str">
            <v>IT0001312781</v>
          </cell>
        </row>
        <row r="5576">
          <cell r="A5576" t="str">
            <v>FR0123427124</v>
          </cell>
        </row>
        <row r="5577">
          <cell r="A5577" t="str">
            <v>DE000HSH4Y38</v>
          </cell>
        </row>
        <row r="5578">
          <cell r="A5578" t="str">
            <v>IT0001312799</v>
          </cell>
        </row>
        <row r="5579">
          <cell r="A5579" t="str">
            <v>DE000DZ1JDK7</v>
          </cell>
        </row>
        <row r="5580">
          <cell r="A5580" t="str">
            <v>IT0001312807</v>
          </cell>
        </row>
        <row r="5581">
          <cell r="A5581" t="str">
            <v>XS1111862865</v>
          </cell>
        </row>
        <row r="5582">
          <cell r="A5582" t="str">
            <v>DE000WLB44F1</v>
          </cell>
        </row>
        <row r="5583">
          <cell r="A5583" t="str">
            <v>DE000HSH4Y53</v>
          </cell>
        </row>
        <row r="5584">
          <cell r="A5584" t="str">
            <v>IT0001278511</v>
          </cell>
        </row>
        <row r="5585">
          <cell r="A5585" t="str">
            <v>XS0831096960</v>
          </cell>
        </row>
        <row r="5586">
          <cell r="A5586" t="str">
            <v>DE000HLB0VR5</v>
          </cell>
        </row>
        <row r="5587">
          <cell r="A5587" t="str">
            <v>XS1247882852</v>
          </cell>
        </row>
        <row r="5588">
          <cell r="A5588" t="str">
            <v>XS1249278976</v>
          </cell>
        </row>
        <row r="5589">
          <cell r="A5589" t="str">
            <v>IT0001444378</v>
          </cell>
        </row>
        <row r="5590">
          <cell r="A5590" t="str">
            <v>DE000A1TNB46</v>
          </cell>
        </row>
        <row r="5591">
          <cell r="A5591" t="str">
            <v>XS0735918723</v>
          </cell>
        </row>
        <row r="5592">
          <cell r="A5592" t="str">
            <v>DE000LB0Q9K1</v>
          </cell>
        </row>
        <row r="5593">
          <cell r="A5593" t="str">
            <v>DE000HSH4FN6</v>
          </cell>
        </row>
        <row r="5594">
          <cell r="A5594" t="str">
            <v>XS0741295447</v>
          </cell>
        </row>
        <row r="5595">
          <cell r="A5595" t="str">
            <v>XS0780267406</v>
          </cell>
        </row>
        <row r="5596">
          <cell r="A5596" t="str">
            <v>ES0000090714</v>
          </cell>
        </row>
        <row r="5597">
          <cell r="A5597" t="str">
            <v>LU0553700286</v>
          </cell>
        </row>
        <row r="5598">
          <cell r="A5598" t="str">
            <v>ES0000090748</v>
          </cell>
        </row>
        <row r="5599">
          <cell r="A5599" t="str">
            <v>ES0000093148</v>
          </cell>
        </row>
        <row r="5600">
          <cell r="A5600" t="str">
            <v>ES0000093254</v>
          </cell>
        </row>
        <row r="5601">
          <cell r="A5601" t="str">
            <v>DE000LB0TK13</v>
          </cell>
        </row>
        <row r="5602">
          <cell r="A5602" t="str">
            <v>DE000LB01XT0</v>
          </cell>
        </row>
        <row r="5603">
          <cell r="A5603" t="str">
            <v>DE000HSH3Z20</v>
          </cell>
        </row>
        <row r="5604">
          <cell r="A5604" t="str">
            <v>XS0917435314</v>
          </cell>
        </row>
        <row r="5605">
          <cell r="A5605" t="str">
            <v>FR0123424030</v>
          </cell>
        </row>
        <row r="5606">
          <cell r="A5606" t="str">
            <v>FR0123424022</v>
          </cell>
        </row>
        <row r="5607">
          <cell r="A5607" t="str">
            <v>XS1317732771</v>
          </cell>
        </row>
        <row r="5608">
          <cell r="A5608" t="str">
            <v>IT0005139727</v>
          </cell>
        </row>
        <row r="5609">
          <cell r="A5609" t="str">
            <v>ES0440609271</v>
          </cell>
        </row>
        <row r="5610">
          <cell r="A5610" t="str">
            <v>FR0011351972</v>
          </cell>
        </row>
        <row r="5611">
          <cell r="A5611" t="str">
            <v>XS0274525319</v>
          </cell>
        </row>
        <row r="5612">
          <cell r="A5612" t="str">
            <v>FR0123561377</v>
          </cell>
        </row>
        <row r="5613">
          <cell r="A5613" t="str">
            <v>ES0323978009</v>
          </cell>
        </row>
        <row r="5614">
          <cell r="A5614" t="str">
            <v>XS1112001067</v>
          </cell>
        </row>
        <row r="5615">
          <cell r="A5615" t="str">
            <v>DE000LB0CWD7</v>
          </cell>
        </row>
        <row r="5616">
          <cell r="A5616" t="str">
            <v>DE000DK0B812</v>
          </cell>
        </row>
        <row r="5617">
          <cell r="A5617" t="str">
            <v>XS1026560836</v>
          </cell>
        </row>
        <row r="5618">
          <cell r="A5618" t="str">
            <v>ES0440609305</v>
          </cell>
        </row>
        <row r="5619">
          <cell r="A5619" t="str">
            <v>DE000LB0WA36</v>
          </cell>
        </row>
        <row r="5620">
          <cell r="A5620" t="str">
            <v>ES0440609313</v>
          </cell>
        </row>
        <row r="5621">
          <cell r="A5621" t="str">
            <v>ES0444251021</v>
          </cell>
        </row>
        <row r="5622">
          <cell r="A5622" t="str">
            <v>ES0000093403</v>
          </cell>
        </row>
        <row r="5623">
          <cell r="A5623" t="str">
            <v>DE000WGZ7R14</v>
          </cell>
        </row>
        <row r="5624">
          <cell r="A5624" t="str">
            <v>FR0010967216</v>
          </cell>
        </row>
        <row r="5625">
          <cell r="A5625" t="str">
            <v>XS1057728740</v>
          </cell>
        </row>
        <row r="5626">
          <cell r="A5626" t="str">
            <v>DE000DUS20M2</v>
          </cell>
        </row>
        <row r="5627">
          <cell r="A5627" t="str">
            <v>XS1132503308</v>
          </cell>
        </row>
        <row r="5628">
          <cell r="A5628" t="str">
            <v>DE000HSH4XT6</v>
          </cell>
        </row>
        <row r="5629">
          <cell r="A5629" t="str">
            <v>DE000NRW0HV7</v>
          </cell>
        </row>
        <row r="5630">
          <cell r="A5630" t="str">
            <v>DE000A1X3PJ9</v>
          </cell>
        </row>
        <row r="5631">
          <cell r="A5631" t="str">
            <v>DE000A1YCRP4</v>
          </cell>
        </row>
        <row r="5632">
          <cell r="A5632" t="str">
            <v>DE000A1K01C1</v>
          </cell>
        </row>
        <row r="5633">
          <cell r="A5633" t="str">
            <v>DE000A1PGVD1</v>
          </cell>
        </row>
        <row r="5634">
          <cell r="A5634" t="str">
            <v>DE0001141646</v>
          </cell>
        </row>
        <row r="5635">
          <cell r="A5635" t="str">
            <v>DE000A1RE5S0</v>
          </cell>
        </row>
        <row r="5636">
          <cell r="A5636" t="str">
            <v>SK4120011024</v>
          </cell>
        </row>
        <row r="5637">
          <cell r="A5637" t="str">
            <v>BE6239223868</v>
          </cell>
        </row>
        <row r="5638">
          <cell r="A5638" t="str">
            <v>LU0979029922</v>
          </cell>
        </row>
        <row r="5639">
          <cell r="A5639" t="str">
            <v>DE000A1YCTG9</v>
          </cell>
        </row>
        <row r="5640">
          <cell r="A5640" t="str">
            <v>DE000A1X3PF7</v>
          </cell>
        </row>
        <row r="5641">
          <cell r="A5641" t="str">
            <v>DE000SK00693</v>
          </cell>
        </row>
        <row r="5642">
          <cell r="A5642" t="str">
            <v>DE000HLB1P63</v>
          </cell>
        </row>
        <row r="5643">
          <cell r="A5643" t="str">
            <v>BE6284820931</v>
          </cell>
        </row>
        <row r="5644">
          <cell r="A5644" t="str">
            <v>BE6284816897</v>
          </cell>
        </row>
        <row r="5645">
          <cell r="A5645" t="str">
            <v>DE000A1RE1L4</v>
          </cell>
        </row>
        <row r="5646">
          <cell r="A5646" t="str">
            <v>BE6284823968</v>
          </cell>
        </row>
        <row r="5647">
          <cell r="A5647" t="str">
            <v>DE000A1PG110</v>
          </cell>
        </row>
        <row r="5648">
          <cell r="A5648" t="str">
            <v>BE6284797709</v>
          </cell>
        </row>
        <row r="5649">
          <cell r="A5649" t="str">
            <v>BE6284834106</v>
          </cell>
        </row>
        <row r="5650">
          <cell r="A5650" t="str">
            <v>DE000A1RE525</v>
          </cell>
        </row>
        <row r="5651">
          <cell r="A5651" t="str">
            <v>DE000A12T457</v>
          </cell>
        </row>
        <row r="5652">
          <cell r="A5652" t="str">
            <v>FR0011053123</v>
          </cell>
        </row>
        <row r="5653">
          <cell r="A5653" t="str">
            <v>DE000SK003B9</v>
          </cell>
        </row>
        <row r="5654">
          <cell r="A5654" t="str">
            <v>DE000A1TM482</v>
          </cell>
        </row>
        <row r="5655">
          <cell r="A5655" t="str">
            <v>DE000A11QAK7</v>
          </cell>
        </row>
        <row r="5656">
          <cell r="A5656" t="str">
            <v>DE000SK00644</v>
          </cell>
        </row>
        <row r="5657">
          <cell r="A5657" t="str">
            <v>IT0004865900</v>
          </cell>
        </row>
        <row r="5658">
          <cell r="A5658" t="str">
            <v>IT0004931272</v>
          </cell>
        </row>
        <row r="5659">
          <cell r="A5659" t="str">
            <v>IT0004848674</v>
          </cell>
        </row>
        <row r="5660">
          <cell r="A5660" t="str">
            <v>IT0004848682</v>
          </cell>
        </row>
        <row r="5661">
          <cell r="A5661" t="str">
            <v>IT0004942626</v>
          </cell>
        </row>
        <row r="5662">
          <cell r="A5662" t="str">
            <v>IT0004848690</v>
          </cell>
        </row>
        <row r="5663">
          <cell r="A5663" t="str">
            <v>ES0513495PH5</v>
          </cell>
        </row>
        <row r="5664">
          <cell r="A5664" t="str">
            <v>XS0822487814</v>
          </cell>
        </row>
        <row r="5665">
          <cell r="A5665" t="str">
            <v>XS1035519435</v>
          </cell>
        </row>
        <row r="5666">
          <cell r="A5666" t="str">
            <v>XS0245982094</v>
          </cell>
        </row>
        <row r="5667">
          <cell r="A5667" t="str">
            <v>XS0204242225</v>
          </cell>
        </row>
        <row r="5668">
          <cell r="A5668" t="str">
            <v>XS0191945319</v>
          </cell>
        </row>
        <row r="5669">
          <cell r="A5669" t="str">
            <v>XS0150868403</v>
          </cell>
        </row>
        <row r="5670">
          <cell r="A5670" t="str">
            <v>ES0513495QD2</v>
          </cell>
        </row>
        <row r="5671">
          <cell r="A5671" t="str">
            <v>FR0010929018</v>
          </cell>
        </row>
        <row r="5672">
          <cell r="A5672" t="str">
            <v>ES0513689903</v>
          </cell>
        </row>
        <row r="5673">
          <cell r="A5673" t="str">
            <v>FR0011050301</v>
          </cell>
        </row>
        <row r="5674">
          <cell r="A5674" t="str">
            <v>FR0011025709</v>
          </cell>
        </row>
        <row r="5675">
          <cell r="A5675" t="str">
            <v>FR0011239474</v>
          </cell>
        </row>
        <row r="5676">
          <cell r="A5676" t="str">
            <v>FR0011269612</v>
          </cell>
        </row>
        <row r="5677">
          <cell r="A5677" t="str">
            <v>LV0000580058</v>
          </cell>
        </row>
        <row r="5678">
          <cell r="A5678" t="str">
            <v>XS1035519948</v>
          </cell>
        </row>
        <row r="5679">
          <cell r="A5679" t="str">
            <v>XS1035519518</v>
          </cell>
        </row>
        <row r="5680">
          <cell r="A5680" t="str">
            <v>IT0004848831</v>
          </cell>
        </row>
        <row r="5681">
          <cell r="A5681" t="str">
            <v>DE000A1PGRW9</v>
          </cell>
        </row>
        <row r="5682">
          <cell r="A5682" t="str">
            <v>DE000A12T0V0</v>
          </cell>
        </row>
        <row r="5683">
          <cell r="A5683" t="str">
            <v>DE000A14J124</v>
          </cell>
        </row>
        <row r="5684">
          <cell r="A5684" t="str">
            <v>DE000A12T0S6</v>
          </cell>
        </row>
        <row r="5685">
          <cell r="A5685" t="str">
            <v>DE000A11QDH7</v>
          </cell>
        </row>
        <row r="5686">
          <cell r="A5686" t="str">
            <v>DE000DK0GH45</v>
          </cell>
        </row>
        <row r="5687">
          <cell r="A5687" t="str">
            <v>NL0000102077</v>
          </cell>
        </row>
        <row r="5688">
          <cell r="A5688" t="str">
            <v>DE0001143451</v>
          </cell>
        </row>
        <row r="5689">
          <cell r="A5689" t="str">
            <v>DE000SLB5656</v>
          </cell>
        </row>
        <row r="5690">
          <cell r="A5690" t="str">
            <v>DE0001135416</v>
          </cell>
        </row>
        <row r="5691">
          <cell r="A5691" t="str">
            <v>XS0843518738</v>
          </cell>
        </row>
        <row r="5692">
          <cell r="A5692" t="str">
            <v>FR0013113099</v>
          </cell>
        </row>
        <row r="5693">
          <cell r="A5693" t="str">
            <v>XS1374309323</v>
          </cell>
        </row>
        <row r="5694">
          <cell r="A5694" t="str">
            <v>FR0011022599</v>
          </cell>
        </row>
        <row r="5695">
          <cell r="A5695" t="str">
            <v>XS1377237869</v>
          </cell>
        </row>
        <row r="5696">
          <cell r="A5696" t="str">
            <v>DE000A1R06R3</v>
          </cell>
        </row>
        <row r="5697">
          <cell r="A5697" t="str">
            <v>FR0011380468</v>
          </cell>
        </row>
        <row r="5698">
          <cell r="A5698" t="str">
            <v>FR0010927616</v>
          </cell>
        </row>
        <row r="5699">
          <cell r="A5699" t="str">
            <v>FR0011034370</v>
          </cell>
        </row>
        <row r="5700">
          <cell r="A5700" t="str">
            <v>DE000HSH3DC6</v>
          </cell>
        </row>
        <row r="5701">
          <cell r="A5701" t="str">
            <v>FR0010629071</v>
          </cell>
        </row>
        <row r="5702">
          <cell r="A5702" t="str">
            <v>DE000WLB2798</v>
          </cell>
        </row>
        <row r="5703">
          <cell r="A5703" t="str">
            <v>DE000HSH3B51</v>
          </cell>
        </row>
        <row r="5704">
          <cell r="A5704" t="str">
            <v>DE000HSH3P89</v>
          </cell>
        </row>
        <row r="5705">
          <cell r="A5705" t="str">
            <v>DE000A11P986</v>
          </cell>
        </row>
        <row r="5706">
          <cell r="A5706" t="str">
            <v>DE000A12UGM0</v>
          </cell>
        </row>
        <row r="5707">
          <cell r="A5707" t="str">
            <v>XS0960431392</v>
          </cell>
        </row>
        <row r="5708">
          <cell r="A5708" t="str">
            <v>DE000BLB5KW3</v>
          </cell>
        </row>
        <row r="5709">
          <cell r="A5709" t="str">
            <v>DE000BLB5KX1</v>
          </cell>
        </row>
        <row r="5710">
          <cell r="A5710" t="str">
            <v>FR0011227826</v>
          </cell>
        </row>
        <row r="5711">
          <cell r="A5711" t="str">
            <v>IT0004991474</v>
          </cell>
        </row>
        <row r="5712">
          <cell r="A5712" t="str">
            <v>FR0011199991</v>
          </cell>
        </row>
        <row r="5713">
          <cell r="A5713" t="str">
            <v>XS0989293047</v>
          </cell>
        </row>
        <row r="5714">
          <cell r="A5714" t="str">
            <v>AT000B011788</v>
          </cell>
        </row>
        <row r="5715">
          <cell r="A5715" t="str">
            <v>BE0002447226</v>
          </cell>
        </row>
        <row r="5716">
          <cell r="A5716" t="str">
            <v>FR0123330377</v>
          </cell>
        </row>
        <row r="5717">
          <cell r="A5717" t="str">
            <v>FR0122999289</v>
          </cell>
        </row>
        <row r="5718">
          <cell r="A5718" t="str">
            <v>DE000DZ9U8G2</v>
          </cell>
        </row>
        <row r="5719">
          <cell r="A5719" t="str">
            <v>IT0004918519</v>
          </cell>
        </row>
        <row r="5720">
          <cell r="A5720" t="str">
            <v>ES0415308065</v>
          </cell>
        </row>
        <row r="5721">
          <cell r="A5721" t="str">
            <v>XS1347976067</v>
          </cell>
        </row>
        <row r="5722">
          <cell r="A5722" t="str">
            <v>DE000DZ9U8K4</v>
          </cell>
        </row>
        <row r="5723">
          <cell r="A5723" t="str">
            <v>ES0415462003</v>
          </cell>
        </row>
        <row r="5724">
          <cell r="A5724" t="str">
            <v>DE000BLB0SX5</v>
          </cell>
        </row>
        <row r="5725">
          <cell r="A5725" t="str">
            <v>DE000DZ1JHL6</v>
          </cell>
        </row>
        <row r="5726">
          <cell r="A5726" t="str">
            <v>XS1340137378</v>
          </cell>
        </row>
        <row r="5727">
          <cell r="A5727" t="str">
            <v>IT0004966914</v>
          </cell>
        </row>
        <row r="5728">
          <cell r="A5728" t="str">
            <v>DE000LB0TU86</v>
          </cell>
        </row>
        <row r="5729">
          <cell r="A5729" t="str">
            <v>XS0967168773</v>
          </cell>
        </row>
        <row r="5730">
          <cell r="A5730" t="str">
            <v>PTBIPGOE0061</v>
          </cell>
        </row>
        <row r="5731">
          <cell r="A5731" t="str">
            <v>XS1331120730</v>
          </cell>
        </row>
        <row r="5732">
          <cell r="A5732" t="str">
            <v>XS1331958238</v>
          </cell>
        </row>
        <row r="5733">
          <cell r="A5733" t="str">
            <v>DE000LBB5QX8</v>
          </cell>
        </row>
        <row r="5734">
          <cell r="A5734" t="str">
            <v>DE000SLB5581</v>
          </cell>
        </row>
        <row r="5735">
          <cell r="A5735" t="str">
            <v>ES0000099095</v>
          </cell>
        </row>
        <row r="5736">
          <cell r="A5736" t="str">
            <v>DE000A1PGVE9</v>
          </cell>
        </row>
        <row r="5737">
          <cell r="A5737" t="str">
            <v>ES0000099111</v>
          </cell>
        </row>
        <row r="5738">
          <cell r="A5738" t="str">
            <v>XS0550634355</v>
          </cell>
        </row>
        <row r="5739">
          <cell r="A5739" t="str">
            <v>DE000SK00719</v>
          </cell>
        </row>
        <row r="5740">
          <cell r="A5740" t="str">
            <v>DE000A1TNFR2</v>
          </cell>
        </row>
        <row r="5741">
          <cell r="A5741" t="str">
            <v>DE000A11P7H9</v>
          </cell>
        </row>
        <row r="5742">
          <cell r="A5742" t="str">
            <v>DE000DZ1JQA0</v>
          </cell>
        </row>
        <row r="5743">
          <cell r="A5743" t="str">
            <v>DE000A1YC4U2</v>
          </cell>
        </row>
        <row r="5744">
          <cell r="A5744" t="str">
            <v>DE000DZ1JBM7</v>
          </cell>
        </row>
        <row r="5745">
          <cell r="A5745" t="str">
            <v>ES0000099137</v>
          </cell>
        </row>
        <row r="5746">
          <cell r="A5746" t="str">
            <v>DE000A1KQXP1</v>
          </cell>
        </row>
        <row r="5747">
          <cell r="A5747" t="str">
            <v>DE000A1R0SY6</v>
          </cell>
        </row>
        <row r="5748">
          <cell r="A5748" t="str">
            <v>DE000A13R6H7</v>
          </cell>
        </row>
        <row r="5749">
          <cell r="A5749" t="str">
            <v>DE000HLB0U75</v>
          </cell>
        </row>
        <row r="5750">
          <cell r="A5750" t="str">
            <v>DE000LB0MA04</v>
          </cell>
        </row>
        <row r="5751">
          <cell r="A5751" t="str">
            <v>ES0001352139</v>
          </cell>
        </row>
        <row r="5752">
          <cell r="A5752" t="str">
            <v>DE000A0JB1N4</v>
          </cell>
        </row>
        <row r="5753">
          <cell r="A5753" t="str">
            <v>DE000A14J165</v>
          </cell>
        </row>
        <row r="5754">
          <cell r="A5754" t="str">
            <v>AT0000A193P3</v>
          </cell>
        </row>
        <row r="5755">
          <cell r="A5755" t="str">
            <v>SK4120008640</v>
          </cell>
        </row>
        <row r="5756">
          <cell r="A5756" t="str">
            <v>DE000A1C9Y63</v>
          </cell>
        </row>
        <row r="5757">
          <cell r="A5757" t="str">
            <v>DE000WLB87D5</v>
          </cell>
        </row>
        <row r="5758">
          <cell r="A5758" t="str">
            <v>XS1137266109</v>
          </cell>
        </row>
        <row r="5759">
          <cell r="A5759" t="str">
            <v>DE000A1KRGU4</v>
          </cell>
        </row>
        <row r="5760">
          <cell r="A5760" t="str">
            <v>DE000HLB1QQ5</v>
          </cell>
        </row>
        <row r="5761">
          <cell r="A5761" t="str">
            <v>DE000A1RE0A9</v>
          </cell>
        </row>
        <row r="5762">
          <cell r="A5762" t="str">
            <v>DE000A1ML4N0</v>
          </cell>
        </row>
        <row r="5763">
          <cell r="A5763" t="str">
            <v>DE000A11QDF1</v>
          </cell>
        </row>
        <row r="5764">
          <cell r="A5764" t="str">
            <v>XS1305103969</v>
          </cell>
        </row>
        <row r="5765">
          <cell r="A5765" t="str">
            <v>DE000A1R0XC2</v>
          </cell>
        </row>
        <row r="5766">
          <cell r="A5766" t="str">
            <v>DE000HSH4FK2</v>
          </cell>
        </row>
        <row r="5767">
          <cell r="A5767" t="str">
            <v>DE000A14J132</v>
          </cell>
        </row>
        <row r="5768">
          <cell r="A5768" t="str">
            <v>XS1379093161</v>
          </cell>
        </row>
        <row r="5769">
          <cell r="A5769" t="str">
            <v>DE000A1R1B09</v>
          </cell>
        </row>
        <row r="5770">
          <cell r="A5770" t="str">
            <v>DE000BLB6968</v>
          </cell>
        </row>
        <row r="5771">
          <cell r="A5771" t="str">
            <v>DE000AAR0116</v>
          </cell>
        </row>
        <row r="5772">
          <cell r="A5772" t="str">
            <v>DE000HSH3QT2</v>
          </cell>
        </row>
        <row r="5773">
          <cell r="A5773" t="str">
            <v>DE0001143717</v>
          </cell>
        </row>
        <row r="5774">
          <cell r="A5774" t="str">
            <v>DE000A1EV8M1</v>
          </cell>
        </row>
        <row r="5775">
          <cell r="A5775" t="str">
            <v>DE0001142164</v>
          </cell>
        </row>
        <row r="5776">
          <cell r="A5776" t="str">
            <v>DE000DG4T267</v>
          </cell>
        </row>
        <row r="5777">
          <cell r="A5777" t="str">
            <v>XS1057733070</v>
          </cell>
        </row>
        <row r="5778">
          <cell r="A5778" t="str">
            <v>DE000DZ1JNF6</v>
          </cell>
        </row>
        <row r="5779">
          <cell r="A5779" t="str">
            <v>FR0123427058</v>
          </cell>
        </row>
        <row r="5780">
          <cell r="A5780" t="str">
            <v>DE000DG4T291</v>
          </cell>
        </row>
        <row r="5781">
          <cell r="A5781" t="str">
            <v>DE0001143345</v>
          </cell>
        </row>
        <row r="5782">
          <cell r="A5782" t="str">
            <v>NL0006477739</v>
          </cell>
        </row>
        <row r="5783">
          <cell r="A5783" t="str">
            <v>DE000HSH4X62</v>
          </cell>
        </row>
        <row r="5784">
          <cell r="A5784" t="str">
            <v>DE000DG4T3H9</v>
          </cell>
        </row>
        <row r="5785">
          <cell r="A5785" t="str">
            <v>XS1231204006</v>
          </cell>
        </row>
        <row r="5786">
          <cell r="A5786" t="str">
            <v>XS0615774329</v>
          </cell>
        </row>
        <row r="5787">
          <cell r="A5787" t="str">
            <v>XS0582550769</v>
          </cell>
        </row>
        <row r="5788">
          <cell r="A5788" t="str">
            <v>DE000SHFM311</v>
          </cell>
        </row>
        <row r="5789">
          <cell r="A5789" t="str">
            <v>AT000B077466</v>
          </cell>
        </row>
        <row r="5790">
          <cell r="A5790" t="str">
            <v>SK4120010513</v>
          </cell>
        </row>
        <row r="5791">
          <cell r="A5791" t="str">
            <v>DE000BLB0TR5</v>
          </cell>
        </row>
        <row r="5792">
          <cell r="A5792" t="str">
            <v>FR0013131877</v>
          </cell>
        </row>
        <row r="5793">
          <cell r="A5793" t="str">
            <v>FR0123448484</v>
          </cell>
        </row>
        <row r="5794">
          <cell r="A5794" t="str">
            <v>ES0205014014</v>
          </cell>
        </row>
        <row r="5795">
          <cell r="A5795" t="str">
            <v>DE000HSH4VC6</v>
          </cell>
        </row>
        <row r="5796">
          <cell r="A5796" t="str">
            <v>DE000HLB03B7</v>
          </cell>
        </row>
        <row r="5797">
          <cell r="A5797" t="str">
            <v>DE000HLB0P64</v>
          </cell>
        </row>
        <row r="5798">
          <cell r="A5798" t="str">
            <v>DE000DZ1J6C8</v>
          </cell>
        </row>
        <row r="5799">
          <cell r="A5799" t="str">
            <v>DE000DG4T2P4</v>
          </cell>
        </row>
        <row r="5800">
          <cell r="A5800" t="str">
            <v>XS0833296964</v>
          </cell>
        </row>
        <row r="5801">
          <cell r="A5801" t="str">
            <v>SK4120011537</v>
          </cell>
        </row>
        <row r="5802">
          <cell r="A5802" t="str">
            <v>DE000MHB2051</v>
          </cell>
        </row>
        <row r="5803">
          <cell r="A5803" t="str">
            <v>DE000LBB6CL1</v>
          </cell>
        </row>
        <row r="5804">
          <cell r="A5804" t="str">
            <v>DE000LBB6CM9</v>
          </cell>
        </row>
        <row r="5805">
          <cell r="A5805" t="str">
            <v>DK0002034750</v>
          </cell>
        </row>
        <row r="5806">
          <cell r="A5806" t="str">
            <v>FR0107861579</v>
          </cell>
        </row>
        <row r="5807">
          <cell r="A5807" t="str">
            <v>FR0107798888</v>
          </cell>
        </row>
        <row r="5808">
          <cell r="A5808" t="str">
            <v>MT0000011123</v>
          </cell>
        </row>
        <row r="5809">
          <cell r="A5809" t="str">
            <v>AT0000A120T8</v>
          </cell>
        </row>
        <row r="5810">
          <cell r="A5810" t="str">
            <v>AT0000A15Q22</v>
          </cell>
        </row>
        <row r="5811">
          <cell r="A5811" t="str">
            <v>FR0011688464</v>
          </cell>
        </row>
        <row r="5812">
          <cell r="A5812" t="str">
            <v>FR0010906370</v>
          </cell>
        </row>
        <row r="5813">
          <cell r="A5813" t="str">
            <v>MT0000011149</v>
          </cell>
        </row>
        <row r="5814">
          <cell r="A5814" t="str">
            <v>FR0010289397</v>
          </cell>
        </row>
        <row r="5815">
          <cell r="A5815" t="str">
            <v>BE0008068174</v>
          </cell>
        </row>
        <row r="5816">
          <cell r="A5816" t="str">
            <v>BE0008073224</v>
          </cell>
        </row>
        <row r="5817">
          <cell r="A5817" t="str">
            <v>BE0008074230</v>
          </cell>
        </row>
        <row r="5818">
          <cell r="A5818" t="str">
            <v>XS0563621696</v>
          </cell>
        </row>
        <row r="5819">
          <cell r="A5819" t="str">
            <v>BE0008075245</v>
          </cell>
        </row>
        <row r="5820">
          <cell r="A5820" t="str">
            <v>DE000NLB8DC0</v>
          </cell>
        </row>
        <row r="5821">
          <cell r="A5821" t="str">
            <v>BE6217578721</v>
          </cell>
        </row>
        <row r="5822">
          <cell r="A5822" t="str">
            <v>DE000LB0R0A0</v>
          </cell>
        </row>
        <row r="5823">
          <cell r="A5823" t="str">
            <v>BE6282703139</v>
          </cell>
        </row>
        <row r="5824">
          <cell r="A5824" t="str">
            <v>DE000DZ1J6N5</v>
          </cell>
        </row>
        <row r="5825">
          <cell r="A5825" t="str">
            <v>BE0002446210</v>
          </cell>
        </row>
        <row r="5826">
          <cell r="A5826" t="str">
            <v>FR0011351261</v>
          </cell>
        </row>
        <row r="5827">
          <cell r="A5827" t="str">
            <v>AT0000A0FMH9</v>
          </cell>
        </row>
        <row r="5828">
          <cell r="A5828" t="str">
            <v>FR0011351253</v>
          </cell>
        </row>
        <row r="5829">
          <cell r="A5829" t="str">
            <v>BE6258680469</v>
          </cell>
        </row>
        <row r="5830">
          <cell r="A5830" t="str">
            <v>DE000A1EMEH0</v>
          </cell>
        </row>
        <row r="5831">
          <cell r="A5831" t="str">
            <v>DE000BRL9295</v>
          </cell>
        </row>
        <row r="5832">
          <cell r="A5832" t="str">
            <v>DE000BRL9014</v>
          </cell>
        </row>
        <row r="5833">
          <cell r="A5833" t="str">
            <v>DE000LBW0JN0</v>
          </cell>
        </row>
        <row r="5834">
          <cell r="A5834" t="str">
            <v>DE000A1ELV17</v>
          </cell>
        </row>
        <row r="5835">
          <cell r="A5835" t="str">
            <v>XS1184904362</v>
          </cell>
        </row>
        <row r="5836">
          <cell r="A5836" t="str">
            <v>AT0000A1D5R3</v>
          </cell>
        </row>
        <row r="5837">
          <cell r="A5837" t="str">
            <v>DE000DUS10N1</v>
          </cell>
        </row>
        <row r="5838">
          <cell r="A5838" t="str">
            <v>DE000EH1A3G1</v>
          </cell>
        </row>
        <row r="5839">
          <cell r="A5839" t="str">
            <v>DE000HSH31G9</v>
          </cell>
        </row>
        <row r="5840">
          <cell r="A5840" t="str">
            <v>DE000MHB3224</v>
          </cell>
        </row>
        <row r="5841">
          <cell r="A5841" t="str">
            <v>DE000HSH3UU2</v>
          </cell>
        </row>
        <row r="5842">
          <cell r="A5842" t="str">
            <v>DE000MHB3240</v>
          </cell>
        </row>
        <row r="5843">
          <cell r="A5843" t="str">
            <v>DE000A14J5C9</v>
          </cell>
        </row>
        <row r="5844">
          <cell r="A5844" t="str">
            <v>DE000MHB2218</v>
          </cell>
        </row>
        <row r="5845">
          <cell r="A5845" t="str">
            <v>DE000MHB1814</v>
          </cell>
        </row>
        <row r="5846">
          <cell r="A5846" t="str">
            <v>DE000BLB1FL5</v>
          </cell>
        </row>
        <row r="5847">
          <cell r="A5847" t="str">
            <v>BE6265259299</v>
          </cell>
        </row>
        <row r="5848">
          <cell r="A5848" t="str">
            <v>MT0000010901</v>
          </cell>
        </row>
        <row r="5849">
          <cell r="A5849" t="str">
            <v>FR0011332162</v>
          </cell>
        </row>
        <row r="5850">
          <cell r="A5850" t="str">
            <v>XS0572326097</v>
          </cell>
        </row>
        <row r="5851">
          <cell r="A5851" t="str">
            <v>MT0000011164</v>
          </cell>
        </row>
        <row r="5852">
          <cell r="A5852" t="str">
            <v>MT0000011172</v>
          </cell>
        </row>
        <row r="5853">
          <cell r="A5853" t="str">
            <v>LU1129994262</v>
          </cell>
        </row>
        <row r="5854">
          <cell r="A5854" t="str">
            <v>DE000HSH3XM3</v>
          </cell>
        </row>
        <row r="5855">
          <cell r="A5855" t="str">
            <v>BE6000204758</v>
          </cell>
        </row>
        <row r="5856">
          <cell r="A5856" t="str">
            <v>ES0213580048</v>
          </cell>
        </row>
        <row r="5857">
          <cell r="A5857" t="str">
            <v>MT0000011321</v>
          </cell>
        </row>
        <row r="5858">
          <cell r="A5858" t="str">
            <v>DE000A1R1B82</v>
          </cell>
        </row>
        <row r="5859">
          <cell r="A5859" t="str">
            <v>DE000HSH4NJ8</v>
          </cell>
        </row>
        <row r="5860">
          <cell r="A5860" t="str">
            <v>ES0001352147</v>
          </cell>
        </row>
        <row r="5861">
          <cell r="A5861" t="str">
            <v>XS0679588292</v>
          </cell>
        </row>
        <row r="5862">
          <cell r="A5862" t="str">
            <v>DE000A1PGVC3</v>
          </cell>
        </row>
        <row r="5863">
          <cell r="A5863" t="str">
            <v>DE000A13R6F1</v>
          </cell>
        </row>
        <row r="5864">
          <cell r="A5864" t="str">
            <v>FR0010801068</v>
          </cell>
        </row>
        <row r="5865">
          <cell r="A5865" t="str">
            <v>DE000SLB6001</v>
          </cell>
        </row>
        <row r="5866">
          <cell r="A5866" t="str">
            <v>ES0001352246</v>
          </cell>
        </row>
        <row r="5867">
          <cell r="A5867" t="str">
            <v>ES0001352253</v>
          </cell>
        </row>
        <row r="5868">
          <cell r="A5868" t="str">
            <v>ES0001352295</v>
          </cell>
        </row>
        <row r="5869">
          <cell r="A5869" t="str">
            <v>DE000HSH4HV5</v>
          </cell>
        </row>
        <row r="5870">
          <cell r="A5870" t="str">
            <v>DE000WLB6088</v>
          </cell>
        </row>
        <row r="5871">
          <cell r="A5871" t="str">
            <v>DE000HSH3ZK2</v>
          </cell>
        </row>
        <row r="5872">
          <cell r="A5872" t="str">
            <v>DE000HLB1E82</v>
          </cell>
        </row>
        <row r="5873">
          <cell r="A5873" t="str">
            <v>DE000A1H3U39</v>
          </cell>
        </row>
        <row r="5874">
          <cell r="A5874" t="str">
            <v>DE000MHB2507</v>
          </cell>
        </row>
        <row r="5875">
          <cell r="A5875" t="str">
            <v>ES0200190439</v>
          </cell>
        </row>
        <row r="5876">
          <cell r="A5876" t="str">
            <v>DE000A1K0D11</v>
          </cell>
        </row>
        <row r="5877">
          <cell r="A5877" t="str">
            <v>DE000DZ1JAU2</v>
          </cell>
        </row>
        <row r="5878">
          <cell r="A5878" t="str">
            <v>FR0123590822</v>
          </cell>
        </row>
        <row r="5879">
          <cell r="A5879" t="str">
            <v>ES0413860406</v>
          </cell>
        </row>
        <row r="5880">
          <cell r="A5880" t="str">
            <v>DE000HLB08Y8</v>
          </cell>
        </row>
        <row r="5881">
          <cell r="A5881" t="str">
            <v>ES0443307030</v>
          </cell>
        </row>
        <row r="5882">
          <cell r="A5882" t="str">
            <v>DE000MHB2515</v>
          </cell>
        </row>
        <row r="5883">
          <cell r="A5883" t="str">
            <v>FR0013088424</v>
          </cell>
        </row>
        <row r="5884">
          <cell r="A5884" t="str">
            <v>FR0013088432</v>
          </cell>
        </row>
        <row r="5885">
          <cell r="A5885" t="str">
            <v>DE000LBB3783</v>
          </cell>
        </row>
        <row r="5886">
          <cell r="A5886" t="str">
            <v>DE000LBB37N3</v>
          </cell>
        </row>
        <row r="5887">
          <cell r="A5887" t="str">
            <v>DE000BLB1JA0</v>
          </cell>
        </row>
        <row r="5888">
          <cell r="A5888" t="str">
            <v>DE000HLB2B76</v>
          </cell>
        </row>
        <row r="5889">
          <cell r="A5889" t="str">
            <v>IT0004534365</v>
          </cell>
        </row>
        <row r="5890">
          <cell r="A5890" t="str">
            <v>XS1031018911</v>
          </cell>
        </row>
        <row r="5891">
          <cell r="A5891" t="str">
            <v>IT0004534373</v>
          </cell>
        </row>
        <row r="5892">
          <cell r="A5892" t="str">
            <v>XS1346200055</v>
          </cell>
        </row>
        <row r="5893">
          <cell r="A5893" t="str">
            <v>DE000A1TM9F7</v>
          </cell>
        </row>
        <row r="5894">
          <cell r="A5894" t="str">
            <v>IT0005162083</v>
          </cell>
        </row>
        <row r="5895">
          <cell r="A5895" t="str">
            <v>FR0120742590</v>
          </cell>
        </row>
        <row r="5896">
          <cell r="A5896" t="str">
            <v>XS0973397168</v>
          </cell>
        </row>
        <row r="5897">
          <cell r="A5897" t="str">
            <v>DE000A1TM9G5</v>
          </cell>
        </row>
        <row r="5898">
          <cell r="A5898" t="str">
            <v>FR0123066609</v>
          </cell>
        </row>
        <row r="5899">
          <cell r="A5899" t="str">
            <v>XS0954419395</v>
          </cell>
        </row>
        <row r="5900">
          <cell r="A5900" t="str">
            <v>XS1078021349</v>
          </cell>
        </row>
        <row r="5901">
          <cell r="A5901" t="str">
            <v>DE000BLB25P3</v>
          </cell>
        </row>
        <row r="5902">
          <cell r="A5902" t="str">
            <v>DE000LBB5KM4</v>
          </cell>
        </row>
        <row r="5903">
          <cell r="A5903" t="str">
            <v>DE000HSH4FM8</v>
          </cell>
        </row>
        <row r="5904">
          <cell r="A5904" t="str">
            <v>DE000A0Z11P2</v>
          </cell>
        </row>
        <row r="5905">
          <cell r="A5905" t="str">
            <v>DE000BLB2XG6</v>
          </cell>
        </row>
        <row r="5906">
          <cell r="A5906" t="str">
            <v>FR0011137926</v>
          </cell>
        </row>
        <row r="5907">
          <cell r="A5907" t="str">
            <v>FR0011137918</v>
          </cell>
        </row>
        <row r="5908">
          <cell r="A5908" t="str">
            <v>DE000A1R1CU6</v>
          </cell>
        </row>
        <row r="5909">
          <cell r="A5909" t="str">
            <v>XS1045121784</v>
          </cell>
        </row>
        <row r="5910">
          <cell r="A5910" t="str">
            <v>FR0119942730</v>
          </cell>
        </row>
        <row r="5911">
          <cell r="A5911" t="str">
            <v>FR0108900665</v>
          </cell>
        </row>
        <row r="5912">
          <cell r="A5912" t="str">
            <v>FR0122157425</v>
          </cell>
        </row>
        <row r="5913">
          <cell r="A5913" t="str">
            <v>FR0108900541</v>
          </cell>
        </row>
        <row r="5914">
          <cell r="A5914" t="str">
            <v>FR0108900533</v>
          </cell>
        </row>
        <row r="5915">
          <cell r="A5915" t="str">
            <v>FR0108058571</v>
          </cell>
        </row>
        <row r="5916">
          <cell r="A5916" t="str">
            <v>FR0116557879</v>
          </cell>
        </row>
        <row r="5917">
          <cell r="A5917" t="str">
            <v>FR0116558091</v>
          </cell>
        </row>
        <row r="5918">
          <cell r="A5918" t="str">
            <v>FR0117719536</v>
          </cell>
        </row>
        <row r="5919">
          <cell r="A5919" t="str">
            <v>FR0123581680</v>
          </cell>
        </row>
        <row r="5920">
          <cell r="A5920" t="str">
            <v>FR0117719924</v>
          </cell>
        </row>
        <row r="5921">
          <cell r="A5921" t="str">
            <v>FR0013108248</v>
          </cell>
        </row>
        <row r="5922">
          <cell r="A5922" t="str">
            <v>FR0011600493</v>
          </cell>
        </row>
        <row r="5923">
          <cell r="A5923" t="str">
            <v>FR0013065117</v>
          </cell>
        </row>
        <row r="5924">
          <cell r="A5924" t="str">
            <v>XS1278724148</v>
          </cell>
        </row>
        <row r="5925">
          <cell r="A5925" t="str">
            <v>XS1284580690</v>
          </cell>
        </row>
        <row r="5926">
          <cell r="A5926" t="str">
            <v>DE000LBW4DS4</v>
          </cell>
        </row>
        <row r="5927">
          <cell r="A5927" t="str">
            <v>XS1280783983</v>
          </cell>
        </row>
        <row r="5928">
          <cell r="A5928" t="str">
            <v>XS0638550730</v>
          </cell>
        </row>
        <row r="5929">
          <cell r="A5929" t="str">
            <v>XS0452373979</v>
          </cell>
        </row>
        <row r="5930">
          <cell r="A5930" t="str">
            <v>XS0530193662</v>
          </cell>
        </row>
        <row r="5931">
          <cell r="A5931" t="str">
            <v>FR0123581698</v>
          </cell>
        </row>
        <row r="5932">
          <cell r="A5932" t="str">
            <v>FR0123256978</v>
          </cell>
        </row>
        <row r="5933">
          <cell r="A5933" t="str">
            <v>AT0000A1FR57</v>
          </cell>
        </row>
        <row r="5934">
          <cell r="A5934" t="str">
            <v>AT000B078027</v>
          </cell>
        </row>
        <row r="5935">
          <cell r="A5935" t="str">
            <v>DE000HLB0TX7</v>
          </cell>
        </row>
        <row r="5936">
          <cell r="A5936" t="str">
            <v>DE000LBW3UP6</v>
          </cell>
        </row>
        <row r="5937">
          <cell r="A5937" t="str">
            <v>SK4120010042</v>
          </cell>
        </row>
        <row r="5938">
          <cell r="A5938" t="str">
            <v>DE000SLB3214</v>
          </cell>
        </row>
        <row r="5939">
          <cell r="A5939" t="str">
            <v>DE000LB0KXP2</v>
          </cell>
        </row>
        <row r="5940">
          <cell r="A5940" t="str">
            <v>DE000HSH4MP7</v>
          </cell>
        </row>
        <row r="5941">
          <cell r="A5941" t="str">
            <v>ES0312298153</v>
          </cell>
        </row>
        <row r="5942">
          <cell r="A5942" t="str">
            <v>FR0010859496</v>
          </cell>
        </row>
        <row r="5943">
          <cell r="A5943" t="str">
            <v>FR0010859504</v>
          </cell>
        </row>
        <row r="5944">
          <cell r="A5944" t="str">
            <v>DE000NLB2GA0</v>
          </cell>
        </row>
        <row r="5945">
          <cell r="A5945" t="str">
            <v>DE000A1MBBA7</v>
          </cell>
        </row>
        <row r="5946">
          <cell r="A5946" t="str">
            <v>DE000A1REYJ3</v>
          </cell>
        </row>
        <row r="5947">
          <cell r="A5947" t="str">
            <v>DE000HSH4W71</v>
          </cell>
        </row>
        <row r="5948">
          <cell r="A5948" t="str">
            <v>XS0488652750</v>
          </cell>
        </row>
        <row r="5949">
          <cell r="A5949" t="str">
            <v>XS0232331420</v>
          </cell>
        </row>
        <row r="5950">
          <cell r="A5950" t="str">
            <v>DE000A1685H9</v>
          </cell>
        </row>
        <row r="5951">
          <cell r="A5951" t="str">
            <v>FR0122367925</v>
          </cell>
        </row>
        <row r="5952">
          <cell r="A5952" t="str">
            <v>DE000A1YC392</v>
          </cell>
        </row>
        <row r="5953">
          <cell r="A5953" t="str">
            <v>XS1220060690</v>
          </cell>
        </row>
        <row r="5954">
          <cell r="A5954" t="str">
            <v>XS1220260357</v>
          </cell>
        </row>
        <row r="5955">
          <cell r="A5955" t="str">
            <v>PTCMGROE0021</v>
          </cell>
        </row>
        <row r="5956">
          <cell r="A5956" t="str">
            <v>XS1357660460</v>
          </cell>
        </row>
        <row r="5957">
          <cell r="A5957" t="str">
            <v>XS1071272758</v>
          </cell>
        </row>
        <row r="5958">
          <cell r="A5958" t="str">
            <v>DE000A1ML224</v>
          </cell>
        </row>
        <row r="5959">
          <cell r="A5959" t="str">
            <v>BE6236972665</v>
          </cell>
        </row>
        <row r="5960">
          <cell r="A5960" t="str">
            <v>DE000HLB0P98</v>
          </cell>
        </row>
        <row r="5961">
          <cell r="A5961" t="str">
            <v>XS1258013587</v>
          </cell>
        </row>
        <row r="5962">
          <cell r="A5962" t="str">
            <v>DE000BLB1AM4</v>
          </cell>
        </row>
        <row r="5963">
          <cell r="A5963" t="str">
            <v>DE000LBB6BP4</v>
          </cell>
        </row>
        <row r="5964">
          <cell r="A5964" t="str">
            <v>XS1246887019</v>
          </cell>
        </row>
        <row r="5965">
          <cell r="A5965" t="str">
            <v>DE0001141638</v>
          </cell>
        </row>
        <row r="5966">
          <cell r="A5966" t="str">
            <v>DE000MHB2127</v>
          </cell>
        </row>
        <row r="5967">
          <cell r="A5967" t="str">
            <v>ES0213679212</v>
          </cell>
        </row>
        <row r="5968">
          <cell r="A5968" t="str">
            <v>DE000DXA1MG6</v>
          </cell>
        </row>
        <row r="5969">
          <cell r="A5969" t="str">
            <v>DE000A1R0659</v>
          </cell>
        </row>
        <row r="5970">
          <cell r="A5970" t="str">
            <v>DE000HSH3354</v>
          </cell>
        </row>
        <row r="5971">
          <cell r="A5971" t="str">
            <v>XS1369280661</v>
          </cell>
        </row>
        <row r="5972">
          <cell r="A5972" t="str">
            <v>DE000A1MLP98</v>
          </cell>
        </row>
        <row r="5973">
          <cell r="A5973" t="str">
            <v>DE0003625331</v>
          </cell>
        </row>
        <row r="5974">
          <cell r="A5974" t="str">
            <v>DE000EH1A3P2</v>
          </cell>
        </row>
        <row r="5975">
          <cell r="A5975" t="str">
            <v>FR0123317143</v>
          </cell>
        </row>
        <row r="5976">
          <cell r="A5976" t="str">
            <v>FR0122361050</v>
          </cell>
        </row>
        <row r="5977">
          <cell r="A5977" t="str">
            <v>XS1369614034</v>
          </cell>
        </row>
        <row r="5978">
          <cell r="A5978" t="str">
            <v>ES0224261034</v>
          </cell>
        </row>
        <row r="5979">
          <cell r="A5979" t="str">
            <v>BE6234971057</v>
          </cell>
        </row>
        <row r="5980">
          <cell r="A5980" t="str">
            <v>FR0012735249</v>
          </cell>
        </row>
        <row r="5981">
          <cell r="A5981" t="str">
            <v>SK4120008582</v>
          </cell>
        </row>
        <row r="5982">
          <cell r="A5982" t="str">
            <v>DE000HSH40D7</v>
          </cell>
        </row>
        <row r="5983">
          <cell r="A5983" t="str">
            <v>DE000HSH4R11</v>
          </cell>
        </row>
        <row r="5984">
          <cell r="A5984" t="str">
            <v>DE000HLB1070</v>
          </cell>
        </row>
        <row r="5985">
          <cell r="A5985" t="str">
            <v>DK0002034677</v>
          </cell>
        </row>
        <row r="5986">
          <cell r="A5986" t="str">
            <v>FR0010070920</v>
          </cell>
        </row>
        <row r="5987">
          <cell r="A5987" t="str">
            <v>FR0010989889</v>
          </cell>
        </row>
        <row r="5988">
          <cell r="A5988" t="str">
            <v>XS1020769748</v>
          </cell>
        </row>
        <row r="5989">
          <cell r="A5989" t="str">
            <v>XS0559312243</v>
          </cell>
        </row>
        <row r="5990">
          <cell r="A5990" t="str">
            <v>DE000LBW6CV5</v>
          </cell>
        </row>
        <row r="5991">
          <cell r="A5991" t="str">
            <v>FR0012688208</v>
          </cell>
        </row>
        <row r="5992">
          <cell r="A5992" t="str">
            <v>XS1338866996</v>
          </cell>
        </row>
        <row r="5993">
          <cell r="A5993" t="str">
            <v>ES0414950685</v>
          </cell>
        </row>
        <row r="5994">
          <cell r="A5994" t="str">
            <v>FR0011311505</v>
          </cell>
        </row>
        <row r="5995">
          <cell r="A5995" t="str">
            <v>IT0004548290</v>
          </cell>
        </row>
        <row r="5996">
          <cell r="A5996" t="str">
            <v>FR0123584288</v>
          </cell>
        </row>
        <row r="5997">
          <cell r="A5997" t="str">
            <v>IT0004548308</v>
          </cell>
        </row>
        <row r="5998">
          <cell r="A5998" t="str">
            <v>ES0305014195</v>
          </cell>
        </row>
        <row r="5999">
          <cell r="A5999" t="str">
            <v>IT0004548282</v>
          </cell>
        </row>
        <row r="6000">
          <cell r="A6000" t="str">
            <v>XS1188094673</v>
          </cell>
        </row>
        <row r="6001">
          <cell r="A6001" t="str">
            <v>XS1208855616</v>
          </cell>
        </row>
        <row r="6002">
          <cell r="A6002" t="str">
            <v>XS1017790178</v>
          </cell>
        </row>
        <row r="6003">
          <cell r="A6003" t="str">
            <v>IT0004534381</v>
          </cell>
        </row>
        <row r="6004">
          <cell r="A6004" t="str">
            <v>DE000NLB66T4</v>
          </cell>
        </row>
        <row r="6005">
          <cell r="A6005" t="str">
            <v>XS1264105906</v>
          </cell>
        </row>
        <row r="6006">
          <cell r="A6006" t="str">
            <v>DE000NLB66X6</v>
          </cell>
        </row>
        <row r="6007">
          <cell r="A6007" t="str">
            <v>IT0004534399</v>
          </cell>
        </row>
        <row r="6008">
          <cell r="A6008" t="str">
            <v>DE000A1EMEG2</v>
          </cell>
        </row>
        <row r="6009">
          <cell r="A6009" t="str">
            <v>IT0004534407</v>
          </cell>
        </row>
        <row r="6010">
          <cell r="A6010" t="str">
            <v>DE000LBB5MU3</v>
          </cell>
        </row>
        <row r="6011">
          <cell r="A6011" t="str">
            <v>XS0738895373</v>
          </cell>
        </row>
        <row r="6012">
          <cell r="A6012" t="str">
            <v>DE000A1MAVV3</v>
          </cell>
        </row>
        <row r="6013">
          <cell r="A6013" t="str">
            <v>XS1232408804</v>
          </cell>
        </row>
        <row r="6014">
          <cell r="A6014" t="str">
            <v>DE000A1YC7F6</v>
          </cell>
        </row>
        <row r="6015">
          <cell r="A6015" t="str">
            <v>AT0000A0ZEH4</v>
          </cell>
        </row>
        <row r="6016">
          <cell r="A6016" t="str">
            <v>XS1033018158</v>
          </cell>
        </row>
        <row r="6017">
          <cell r="A6017" t="str">
            <v>DE000HSH32N3</v>
          </cell>
        </row>
        <row r="6018">
          <cell r="A6018" t="str">
            <v>DE000DK0BYE2</v>
          </cell>
        </row>
        <row r="6019">
          <cell r="A6019" t="str">
            <v>IT0004891120</v>
          </cell>
        </row>
        <row r="6020">
          <cell r="A6020" t="str">
            <v>DE000BLB2QR7</v>
          </cell>
        </row>
        <row r="6021">
          <cell r="A6021" t="str">
            <v>IT0004896236</v>
          </cell>
        </row>
        <row r="6022">
          <cell r="A6022" t="str">
            <v>FR0011686401</v>
          </cell>
        </row>
        <row r="6023">
          <cell r="A6023" t="str">
            <v>DE0003271482</v>
          </cell>
        </row>
        <row r="6024">
          <cell r="A6024" t="str">
            <v>PTBBPSOE0031</v>
          </cell>
        </row>
        <row r="6025">
          <cell r="A6025" t="str">
            <v>XS1350853831</v>
          </cell>
        </row>
        <row r="6026">
          <cell r="A6026" t="str">
            <v>PTBSRCOE0020</v>
          </cell>
        </row>
        <row r="6027">
          <cell r="A6027" t="str">
            <v>DE000SLB3289</v>
          </cell>
        </row>
        <row r="6028">
          <cell r="A6028" t="str">
            <v>FR0013031614</v>
          </cell>
        </row>
        <row r="6029">
          <cell r="A6029" t="str">
            <v>XS0576072622</v>
          </cell>
        </row>
        <row r="6030">
          <cell r="A6030" t="str">
            <v>XS0671362506</v>
          </cell>
        </row>
        <row r="6031">
          <cell r="A6031" t="str">
            <v>IT0004935877</v>
          </cell>
        </row>
        <row r="6032">
          <cell r="A6032" t="str">
            <v>DE000LB06DT1</v>
          </cell>
        </row>
        <row r="6033">
          <cell r="A6033" t="str">
            <v>IT0004797228</v>
          </cell>
        </row>
        <row r="6034">
          <cell r="A6034" t="str">
            <v>ES0413211212</v>
          </cell>
        </row>
        <row r="6035">
          <cell r="A6035" t="str">
            <v>ES0413211238</v>
          </cell>
        </row>
        <row r="6036">
          <cell r="A6036" t="str">
            <v>XS0331193051</v>
          </cell>
        </row>
        <row r="6037">
          <cell r="A6037" t="str">
            <v>ES0414950628</v>
          </cell>
        </row>
        <row r="6038">
          <cell r="A6038" t="str">
            <v>XS0333457983</v>
          </cell>
        </row>
        <row r="6039">
          <cell r="A6039" t="str">
            <v>ES0414950644</v>
          </cell>
        </row>
        <row r="6040">
          <cell r="A6040" t="str">
            <v>ES0414950651</v>
          </cell>
        </row>
        <row r="6041">
          <cell r="A6041" t="str">
            <v>XS0223403360</v>
          </cell>
        </row>
        <row r="6042">
          <cell r="A6042" t="str">
            <v>DE000LB06CU1</v>
          </cell>
        </row>
        <row r="6043">
          <cell r="A6043" t="str">
            <v>XS0942233262</v>
          </cell>
        </row>
        <row r="6044">
          <cell r="A6044" t="str">
            <v>ES0414950669</v>
          </cell>
        </row>
        <row r="6045">
          <cell r="A6045" t="str">
            <v>DE000LBW7RZ2</v>
          </cell>
        </row>
        <row r="6046">
          <cell r="A6046" t="str">
            <v>DE000LB0EB86</v>
          </cell>
        </row>
        <row r="6047">
          <cell r="A6047" t="str">
            <v>XS0478492415</v>
          </cell>
        </row>
        <row r="6048">
          <cell r="A6048" t="str">
            <v>XS1252376659</v>
          </cell>
        </row>
        <row r="6049">
          <cell r="A6049" t="str">
            <v>XS1259042890</v>
          </cell>
        </row>
        <row r="6050">
          <cell r="A6050" t="str">
            <v>XS1259042973</v>
          </cell>
        </row>
        <row r="6051">
          <cell r="A6051" t="str">
            <v>ES0414970378</v>
          </cell>
        </row>
        <row r="6052">
          <cell r="A6052" t="str">
            <v>XS1014871302</v>
          </cell>
        </row>
        <row r="6053">
          <cell r="A6053" t="str">
            <v>XS1055536251</v>
          </cell>
        </row>
        <row r="6054">
          <cell r="A6054" t="str">
            <v>DE000A1ZZ010</v>
          </cell>
        </row>
        <row r="6055">
          <cell r="A6055" t="str">
            <v>ES0414970394</v>
          </cell>
        </row>
        <row r="6056">
          <cell r="A6056" t="str">
            <v>DE000A1ZZ028</v>
          </cell>
        </row>
        <row r="6057">
          <cell r="A6057" t="str">
            <v>BE6274630886</v>
          </cell>
        </row>
        <row r="6058">
          <cell r="A6058" t="str">
            <v>EU000A1Z0AU1</v>
          </cell>
        </row>
        <row r="6059">
          <cell r="A6059" t="str">
            <v>EU000A1Z0AV9</v>
          </cell>
        </row>
        <row r="6060">
          <cell r="A6060" t="str">
            <v>EU000A1Z0AW7</v>
          </cell>
        </row>
        <row r="6061">
          <cell r="A6061" t="str">
            <v>EU000A1Z0AX5</v>
          </cell>
        </row>
        <row r="6062">
          <cell r="A6062" t="str">
            <v>ES0414970410</v>
          </cell>
        </row>
        <row r="6063">
          <cell r="A6063" t="str">
            <v>EU000A1Z0AY3</v>
          </cell>
        </row>
        <row r="6064">
          <cell r="A6064" t="str">
            <v>DE000HLB1815</v>
          </cell>
        </row>
        <row r="6065">
          <cell r="A6065" t="str">
            <v>ES0444251039</v>
          </cell>
        </row>
        <row r="6066">
          <cell r="A6066" t="str">
            <v>DE000HSH4ZN4</v>
          </cell>
        </row>
        <row r="6067">
          <cell r="A6067" t="str">
            <v>DE000HLB10U2</v>
          </cell>
        </row>
        <row r="6068">
          <cell r="A6068" t="str">
            <v>DE000LBW4729</v>
          </cell>
        </row>
        <row r="6069">
          <cell r="A6069" t="str">
            <v>DE000HV0EDV7</v>
          </cell>
        </row>
        <row r="6070">
          <cell r="A6070" t="str">
            <v>BE6279235376</v>
          </cell>
        </row>
        <row r="6071">
          <cell r="A6071" t="str">
            <v>FR0123423727</v>
          </cell>
        </row>
        <row r="6072">
          <cell r="A6072" t="str">
            <v>BE6279251530</v>
          </cell>
        </row>
        <row r="6073">
          <cell r="A6073" t="str">
            <v>XS0989620694</v>
          </cell>
        </row>
        <row r="6074">
          <cell r="A6074" t="str">
            <v>XS1358061379</v>
          </cell>
        </row>
        <row r="6075">
          <cell r="A6075" t="str">
            <v>FR0123481535</v>
          </cell>
        </row>
        <row r="6076">
          <cell r="A6076" t="str">
            <v>FR0122983473</v>
          </cell>
        </row>
        <row r="6077">
          <cell r="A6077" t="str">
            <v>FR0010814384</v>
          </cell>
        </row>
        <row r="6078">
          <cell r="A6078" t="str">
            <v>DE000WGZ7J63</v>
          </cell>
        </row>
        <row r="6079">
          <cell r="A6079" t="str">
            <v>DE000LB0LCG3</v>
          </cell>
        </row>
        <row r="6080">
          <cell r="A6080" t="str">
            <v>BE0000332412</v>
          </cell>
        </row>
        <row r="6081">
          <cell r="A6081" t="str">
            <v>XS0595244376</v>
          </cell>
        </row>
        <row r="6082">
          <cell r="A6082" t="str">
            <v>FR0123090690</v>
          </cell>
        </row>
        <row r="6083">
          <cell r="A6083" t="str">
            <v>FR0012741007</v>
          </cell>
        </row>
        <row r="6084">
          <cell r="A6084" t="str">
            <v>DE000LFA1578</v>
          </cell>
        </row>
        <row r="6085">
          <cell r="A6085" t="str">
            <v>FR0123528483</v>
          </cell>
        </row>
        <row r="6086">
          <cell r="A6086" t="str">
            <v>DE000A161WS6</v>
          </cell>
        </row>
        <row r="6087">
          <cell r="A6087" t="str">
            <v>DE000A161WU2</v>
          </cell>
        </row>
        <row r="6088">
          <cell r="A6088" t="str">
            <v>FR0123589279</v>
          </cell>
        </row>
        <row r="6089">
          <cell r="A6089" t="str">
            <v>BE0001726778</v>
          </cell>
        </row>
        <row r="6090">
          <cell r="A6090" t="str">
            <v>BE0001725762</v>
          </cell>
        </row>
        <row r="6091">
          <cell r="A6091" t="str">
            <v>BE6266209095</v>
          </cell>
        </row>
        <row r="6092">
          <cell r="A6092" t="str">
            <v>BE6266210101</v>
          </cell>
        </row>
        <row r="6093">
          <cell r="A6093" t="str">
            <v>DE000HLB2EU1</v>
          </cell>
        </row>
        <row r="6094">
          <cell r="A6094" t="str">
            <v>BE6266215159</v>
          </cell>
        </row>
        <row r="6095">
          <cell r="A6095" t="str">
            <v>BE6265775609</v>
          </cell>
        </row>
        <row r="6096">
          <cell r="A6096" t="str">
            <v>XS0854691770</v>
          </cell>
        </row>
        <row r="6097">
          <cell r="A6097" t="str">
            <v>DE000HLB4NV6</v>
          </cell>
        </row>
        <row r="6098">
          <cell r="A6098" t="str">
            <v>DE000BRL3009</v>
          </cell>
        </row>
        <row r="6099">
          <cell r="A6099" t="str">
            <v>BE6244097133</v>
          </cell>
        </row>
        <row r="6100">
          <cell r="A6100" t="str">
            <v>XS1283653464</v>
          </cell>
        </row>
        <row r="6101">
          <cell r="A6101" t="str">
            <v>XS1309526405</v>
          </cell>
        </row>
        <row r="6102">
          <cell r="A6102" t="str">
            <v>DE000BRL3264</v>
          </cell>
        </row>
        <row r="6103">
          <cell r="A6103" t="str">
            <v>DE000HV2D940</v>
          </cell>
        </row>
        <row r="6104">
          <cell r="A6104" t="str">
            <v>DE000HV2AFZ7</v>
          </cell>
        </row>
        <row r="6105">
          <cell r="A6105" t="str">
            <v>DE000DB7XQL3</v>
          </cell>
        </row>
        <row r="6106">
          <cell r="A6106" t="str">
            <v>DE000A13SL34</v>
          </cell>
        </row>
        <row r="6107">
          <cell r="A6107" t="str">
            <v>DE000BRL0302</v>
          </cell>
        </row>
        <row r="6108">
          <cell r="A6108" t="str">
            <v>XS1203941775</v>
          </cell>
        </row>
        <row r="6109">
          <cell r="A6109" t="str">
            <v>DE000WLB9CR7</v>
          </cell>
        </row>
        <row r="6110">
          <cell r="A6110" t="str">
            <v>XS1282710661</v>
          </cell>
        </row>
        <row r="6111">
          <cell r="A6111" t="str">
            <v>XS1283507728</v>
          </cell>
        </row>
        <row r="6112">
          <cell r="A6112" t="str">
            <v>DE000HLB4PT5</v>
          </cell>
        </row>
        <row r="6113">
          <cell r="A6113" t="str">
            <v>XS0854425625</v>
          </cell>
        </row>
        <row r="6114">
          <cell r="A6114" t="str">
            <v>XS1208855889</v>
          </cell>
        </row>
        <row r="6115">
          <cell r="A6115" t="str">
            <v>XS1224958501</v>
          </cell>
        </row>
        <row r="6116">
          <cell r="A6116" t="str">
            <v>ES0305014203</v>
          </cell>
        </row>
        <row r="6117">
          <cell r="A6117" t="str">
            <v>XS1357667473</v>
          </cell>
        </row>
        <row r="6118">
          <cell r="A6118" t="str">
            <v>FR0011788868</v>
          </cell>
        </row>
        <row r="6119">
          <cell r="A6119" t="str">
            <v>ES0305014229</v>
          </cell>
        </row>
        <row r="6120">
          <cell r="A6120" t="str">
            <v>XS1357660973</v>
          </cell>
        </row>
        <row r="6121">
          <cell r="A6121" t="str">
            <v>ES0305014211</v>
          </cell>
        </row>
        <row r="6122">
          <cell r="A6122" t="str">
            <v>XS1052402879</v>
          </cell>
        </row>
        <row r="6123">
          <cell r="A6123" t="str">
            <v>FR0011310358</v>
          </cell>
        </row>
        <row r="6124">
          <cell r="A6124" t="str">
            <v>FR0123067532</v>
          </cell>
        </row>
        <row r="6125">
          <cell r="A6125" t="str">
            <v>BE6223116813</v>
          </cell>
        </row>
        <row r="6126">
          <cell r="A6126" t="str">
            <v>BE6262429127</v>
          </cell>
        </row>
        <row r="6127">
          <cell r="A6127" t="str">
            <v>DE000DZ1J4W1</v>
          </cell>
        </row>
        <row r="6128">
          <cell r="A6128" t="str">
            <v>XS1309061171</v>
          </cell>
        </row>
        <row r="6129">
          <cell r="A6129" t="str">
            <v>BE6262428111</v>
          </cell>
        </row>
        <row r="6130">
          <cell r="A6130" t="str">
            <v>DE000A1REZY9</v>
          </cell>
        </row>
        <row r="6131">
          <cell r="A6131" t="str">
            <v>XS1309061411</v>
          </cell>
        </row>
        <row r="6132">
          <cell r="A6132" t="str">
            <v>DE000DZ1J4V3</v>
          </cell>
        </row>
        <row r="6133">
          <cell r="A6133" t="str">
            <v>DE000A1EMEY5</v>
          </cell>
        </row>
        <row r="6134">
          <cell r="A6134" t="str">
            <v>XS1313491224</v>
          </cell>
        </row>
        <row r="6135">
          <cell r="A6135" t="str">
            <v>DE000A0S88R1</v>
          </cell>
        </row>
        <row r="6136">
          <cell r="A6136" t="str">
            <v>DE000A0EUPJ7</v>
          </cell>
        </row>
        <row r="6137">
          <cell r="A6137" t="str">
            <v>BE6262423062</v>
          </cell>
        </row>
        <row r="6138">
          <cell r="A6138" t="str">
            <v>DE000HV2AL66</v>
          </cell>
        </row>
        <row r="6139">
          <cell r="A6139" t="str">
            <v>DE000A1R08F4</v>
          </cell>
        </row>
        <row r="6140">
          <cell r="A6140" t="str">
            <v>DE000A1EMD59</v>
          </cell>
        </row>
        <row r="6141">
          <cell r="A6141" t="str">
            <v>XS1272152601</v>
          </cell>
        </row>
        <row r="6142">
          <cell r="A6142" t="str">
            <v>XS1256003366</v>
          </cell>
        </row>
        <row r="6143">
          <cell r="A6143" t="str">
            <v>DE000A1KRJM5</v>
          </cell>
        </row>
        <row r="6144">
          <cell r="A6144" t="str">
            <v>DE000DHY1503</v>
          </cell>
        </row>
        <row r="6145">
          <cell r="A6145" t="str">
            <v>DE000A1REY00</v>
          </cell>
        </row>
        <row r="6146">
          <cell r="A6146" t="str">
            <v>ES0413679335</v>
          </cell>
        </row>
        <row r="6147">
          <cell r="A6147" t="str">
            <v>IT0004800311</v>
          </cell>
        </row>
        <row r="6148">
          <cell r="A6148" t="str">
            <v>ES0413860075</v>
          </cell>
        </row>
        <row r="6149">
          <cell r="A6149" t="str">
            <v>ES0413860448</v>
          </cell>
        </row>
        <row r="6150">
          <cell r="A6150" t="str">
            <v>ES0414970220</v>
          </cell>
        </row>
        <row r="6151">
          <cell r="A6151" t="str">
            <v>ES0414970253</v>
          </cell>
        </row>
        <row r="6152">
          <cell r="A6152" t="str">
            <v>DE000DB7XPQ4</v>
          </cell>
        </row>
        <row r="6153">
          <cell r="A6153" t="str">
            <v>IT0005068850</v>
          </cell>
        </row>
        <row r="6154">
          <cell r="A6154" t="str">
            <v>IT0004864747</v>
          </cell>
        </row>
        <row r="6155">
          <cell r="A6155" t="str">
            <v>XS1102153555</v>
          </cell>
        </row>
        <row r="6156">
          <cell r="A6156" t="str">
            <v>IT0004807431</v>
          </cell>
        </row>
        <row r="6157">
          <cell r="A6157" t="str">
            <v>IT0005105488</v>
          </cell>
        </row>
        <row r="6158">
          <cell r="A6158" t="str">
            <v>IT0004738438</v>
          </cell>
        </row>
        <row r="6159">
          <cell r="A6159" t="str">
            <v>IT0004734973</v>
          </cell>
        </row>
        <row r="6160">
          <cell r="A6160" t="str">
            <v>XS1143974159</v>
          </cell>
        </row>
        <row r="6161">
          <cell r="A6161" t="str">
            <v>DE000BRL0245</v>
          </cell>
        </row>
        <row r="6162">
          <cell r="A6162" t="str">
            <v>FR0123531115</v>
          </cell>
        </row>
        <row r="6163">
          <cell r="A6163" t="str">
            <v>XS0877622034</v>
          </cell>
        </row>
        <row r="6164">
          <cell r="A6164" t="str">
            <v>IT0004615404</v>
          </cell>
        </row>
        <row r="6165">
          <cell r="A6165" t="str">
            <v>IT0004548381</v>
          </cell>
        </row>
        <row r="6166">
          <cell r="A6166" t="str">
            <v>BE6281318830</v>
          </cell>
        </row>
        <row r="6167">
          <cell r="A6167" t="str">
            <v>DE000NLB8EW6</v>
          </cell>
        </row>
        <row r="6168">
          <cell r="A6168" t="str">
            <v>IT0004634132</v>
          </cell>
        </row>
        <row r="6169">
          <cell r="A6169" t="str">
            <v>XS1019821732</v>
          </cell>
        </row>
        <row r="6170">
          <cell r="A6170" t="str">
            <v>IT0004644735</v>
          </cell>
        </row>
        <row r="6171">
          <cell r="A6171" t="str">
            <v>BE6272880848</v>
          </cell>
        </row>
        <row r="6172">
          <cell r="A6172" t="str">
            <v>FR0123588834</v>
          </cell>
        </row>
        <row r="6173">
          <cell r="A6173" t="str">
            <v>IT0004652175</v>
          </cell>
        </row>
        <row r="6174">
          <cell r="A6174" t="str">
            <v>DE000NLB4BA7</v>
          </cell>
        </row>
        <row r="6175">
          <cell r="A6175" t="str">
            <v>DE000HV2AL33</v>
          </cell>
        </row>
        <row r="6176">
          <cell r="A6176" t="str">
            <v>DE000HV2AL25</v>
          </cell>
        </row>
        <row r="6177">
          <cell r="A6177" t="str">
            <v>DE000NLB6BD6</v>
          </cell>
        </row>
        <row r="6178">
          <cell r="A6178" t="str">
            <v>DE000BRL2928</v>
          </cell>
        </row>
        <row r="6179">
          <cell r="A6179" t="str">
            <v>DE000DZ1JNJ8</v>
          </cell>
        </row>
        <row r="6180">
          <cell r="A6180" t="str">
            <v>FR0107434625</v>
          </cell>
        </row>
        <row r="6181">
          <cell r="A6181" t="str">
            <v>FR0123528111</v>
          </cell>
        </row>
        <row r="6182">
          <cell r="A6182" t="str">
            <v>FR0013057049</v>
          </cell>
        </row>
        <row r="6183">
          <cell r="A6183" t="str">
            <v>BE6249007731</v>
          </cell>
        </row>
        <row r="6184">
          <cell r="A6184" t="str">
            <v>FR0123354898</v>
          </cell>
        </row>
        <row r="6185">
          <cell r="A6185" t="str">
            <v>FR0123122055</v>
          </cell>
        </row>
        <row r="6186">
          <cell r="A6186" t="str">
            <v>BE6268895768</v>
          </cell>
        </row>
        <row r="6187">
          <cell r="A6187" t="str">
            <v>DE000MHB5WC3</v>
          </cell>
        </row>
        <row r="6188">
          <cell r="A6188" t="str">
            <v>BE6268886676</v>
          </cell>
        </row>
        <row r="6189">
          <cell r="A6189" t="str">
            <v>XS1280260537</v>
          </cell>
        </row>
        <row r="6190">
          <cell r="A6190" t="str">
            <v>XS1033940740</v>
          </cell>
        </row>
        <row r="6191">
          <cell r="A6191" t="str">
            <v>XS1259381082</v>
          </cell>
        </row>
        <row r="6192">
          <cell r="A6192" t="str">
            <v>XS1216661626</v>
          </cell>
        </row>
        <row r="6193">
          <cell r="A6193" t="str">
            <v>DE000A13SL26</v>
          </cell>
        </row>
        <row r="6194">
          <cell r="A6194" t="str">
            <v>DE000A12T606</v>
          </cell>
        </row>
        <row r="6195">
          <cell r="A6195" t="str">
            <v>DE000A1KQWU3</v>
          </cell>
        </row>
        <row r="6196">
          <cell r="A6196" t="str">
            <v>XS1092490769</v>
          </cell>
        </row>
        <row r="6197">
          <cell r="A6197" t="str">
            <v>XS1277397813</v>
          </cell>
        </row>
        <row r="6198">
          <cell r="A6198" t="str">
            <v>FR0012332450</v>
          </cell>
        </row>
        <row r="6199">
          <cell r="A6199" t="str">
            <v>FR0012536704</v>
          </cell>
        </row>
        <row r="6200">
          <cell r="A6200" t="str">
            <v>FR0012447696</v>
          </cell>
        </row>
        <row r="6201">
          <cell r="A6201" t="str">
            <v>DE000A11QDG9</v>
          </cell>
        </row>
        <row r="6202">
          <cell r="A6202" t="str">
            <v>XS1310056103</v>
          </cell>
        </row>
        <row r="6203">
          <cell r="A6203" t="str">
            <v>DE000A11QDE4</v>
          </cell>
        </row>
        <row r="6204">
          <cell r="A6204" t="str">
            <v>FR0011202175</v>
          </cell>
        </row>
        <row r="6205">
          <cell r="A6205" t="str">
            <v>DE000A1MLSC6</v>
          </cell>
        </row>
        <row r="6206">
          <cell r="A6206" t="str">
            <v>DE000BRL2894</v>
          </cell>
        </row>
        <row r="6207">
          <cell r="A6207" t="str">
            <v>DE000BRL6101</v>
          </cell>
        </row>
        <row r="6208">
          <cell r="A6208" t="str">
            <v>DE000NLB1HB8</v>
          </cell>
        </row>
        <row r="6209">
          <cell r="A6209" t="str">
            <v>DE000NLB1HD4</v>
          </cell>
        </row>
        <row r="6210">
          <cell r="A6210" t="str">
            <v>IT0004967391</v>
          </cell>
        </row>
        <row r="6211">
          <cell r="A6211" t="str">
            <v>IT0004967409</v>
          </cell>
        </row>
        <row r="6212">
          <cell r="A6212" t="str">
            <v>IT0005067068</v>
          </cell>
        </row>
        <row r="6213">
          <cell r="A6213" t="str">
            <v>DE000A0EUPM1</v>
          </cell>
        </row>
        <row r="6214">
          <cell r="A6214" t="str">
            <v>XS1206759406</v>
          </cell>
        </row>
        <row r="6215">
          <cell r="A6215" t="str">
            <v>DE000HLB4PU3</v>
          </cell>
        </row>
        <row r="6216">
          <cell r="A6216" t="str">
            <v>XS1225626974</v>
          </cell>
        </row>
        <row r="6217">
          <cell r="A6217" t="str">
            <v>XS1269352008</v>
          </cell>
        </row>
        <row r="6218">
          <cell r="A6218" t="str">
            <v>XS1139320151</v>
          </cell>
        </row>
        <row r="6219">
          <cell r="A6219" t="str">
            <v>DE000DG4T176</v>
          </cell>
        </row>
        <row r="6220">
          <cell r="A6220" t="str">
            <v>XS1075430741</v>
          </cell>
        </row>
        <row r="6221">
          <cell r="A6221" t="str">
            <v>DE000DZ1J873</v>
          </cell>
        </row>
        <row r="6222">
          <cell r="A6222" t="str">
            <v>XS0491209234</v>
          </cell>
        </row>
        <row r="6223">
          <cell r="A6223" t="str">
            <v>XS0499243300</v>
          </cell>
        </row>
        <row r="6224">
          <cell r="A6224" t="str">
            <v>XS0879065588</v>
          </cell>
        </row>
        <row r="6225">
          <cell r="A6225" t="str">
            <v>XS0499449261</v>
          </cell>
        </row>
        <row r="6226">
          <cell r="A6226" t="str">
            <v>XS1241546420</v>
          </cell>
        </row>
        <row r="6227">
          <cell r="A6227" t="str">
            <v>DE000DZ1J6X4</v>
          </cell>
        </row>
        <row r="6228">
          <cell r="A6228" t="str">
            <v>XS0439828269</v>
          </cell>
        </row>
        <row r="6229">
          <cell r="A6229" t="str">
            <v>XS0439945907</v>
          </cell>
        </row>
        <row r="6230">
          <cell r="A6230" t="str">
            <v>XS0820869948</v>
          </cell>
        </row>
        <row r="6231">
          <cell r="A6231" t="str">
            <v>XS0590819263</v>
          </cell>
        </row>
        <row r="6232">
          <cell r="A6232" t="str">
            <v>XS0232514850</v>
          </cell>
        </row>
        <row r="6233">
          <cell r="A6233" t="str">
            <v>DE000HV2AD25</v>
          </cell>
        </row>
        <row r="6234">
          <cell r="A6234" t="str">
            <v>XS1293063431</v>
          </cell>
        </row>
        <row r="6235">
          <cell r="A6235" t="str">
            <v>XS1258871398</v>
          </cell>
        </row>
        <row r="6236">
          <cell r="A6236" t="str">
            <v>XS0851978600</v>
          </cell>
        </row>
        <row r="6237">
          <cell r="A6237" t="str">
            <v>XS1291681028</v>
          </cell>
        </row>
        <row r="6238">
          <cell r="A6238" t="str">
            <v>XS1281064995</v>
          </cell>
        </row>
        <row r="6239">
          <cell r="A6239" t="str">
            <v>DE000HV2ALE0</v>
          </cell>
        </row>
        <row r="6240">
          <cell r="A6240" t="str">
            <v>DE000HV2J7V5</v>
          </cell>
        </row>
        <row r="6241">
          <cell r="A6241" t="str">
            <v>DK0006340187</v>
          </cell>
        </row>
        <row r="6242">
          <cell r="A6242" t="str">
            <v>SK4120004946</v>
          </cell>
        </row>
        <row r="6243">
          <cell r="A6243" t="str">
            <v>DE000HV2AKP8</v>
          </cell>
        </row>
        <row r="6244">
          <cell r="A6244" t="str">
            <v>DE0002515533</v>
          </cell>
        </row>
        <row r="6245">
          <cell r="A6245" t="str">
            <v>DE000HV2ALB6</v>
          </cell>
        </row>
        <row r="6246">
          <cell r="A6246" t="str">
            <v>DE000BRL0310</v>
          </cell>
        </row>
        <row r="6247">
          <cell r="A6247" t="str">
            <v>IT0004804362</v>
          </cell>
        </row>
        <row r="6248">
          <cell r="A6248" t="str">
            <v>BE6281685626</v>
          </cell>
        </row>
        <row r="6249">
          <cell r="A6249" t="str">
            <v>DE000HLB0M18</v>
          </cell>
        </row>
        <row r="6250">
          <cell r="A6250" t="str">
            <v>DE000LB0F0D8</v>
          </cell>
        </row>
        <row r="6251">
          <cell r="A6251" t="str">
            <v>DE000A0EUP72</v>
          </cell>
        </row>
        <row r="6252">
          <cell r="A6252" t="str">
            <v>DE000A1CSDT8</v>
          </cell>
        </row>
        <row r="6253">
          <cell r="A6253" t="str">
            <v>DE000A1CSDJ9</v>
          </cell>
        </row>
        <row r="6254">
          <cell r="A6254" t="str">
            <v>DE000A1CSDK7</v>
          </cell>
        </row>
        <row r="6255">
          <cell r="A6255" t="str">
            <v>DE000A0JRAK2</v>
          </cell>
        </row>
        <row r="6256">
          <cell r="A6256" t="str">
            <v>DE000A0N3KY2</v>
          </cell>
        </row>
        <row r="6257">
          <cell r="A6257" t="str">
            <v>DE000A13SR61</v>
          </cell>
        </row>
        <row r="6258">
          <cell r="A6258" t="str">
            <v>DE000BRL0435</v>
          </cell>
        </row>
        <row r="6259">
          <cell r="A6259" t="str">
            <v>XS1284536528</v>
          </cell>
        </row>
        <row r="6260">
          <cell r="A6260" t="str">
            <v>XS0460357550</v>
          </cell>
        </row>
        <row r="6261">
          <cell r="A6261" t="str">
            <v>DE000BRL0112</v>
          </cell>
        </row>
        <row r="6262">
          <cell r="A6262" t="str">
            <v>DE000BRL3215</v>
          </cell>
        </row>
        <row r="6263">
          <cell r="A6263" t="str">
            <v>DE000HV2AKQ6</v>
          </cell>
        </row>
        <row r="6264">
          <cell r="A6264" t="str">
            <v>DE000HV2AKR4</v>
          </cell>
        </row>
        <row r="6265">
          <cell r="A6265" t="str">
            <v>DE000NLB21N2</v>
          </cell>
        </row>
        <row r="6266">
          <cell r="A6266" t="str">
            <v>DE000NLB2ZK9</v>
          </cell>
        </row>
        <row r="6267">
          <cell r="A6267" t="str">
            <v>DE000NLB2Z50</v>
          </cell>
        </row>
        <row r="6268">
          <cell r="A6268" t="str">
            <v>DE000NLB23D9</v>
          </cell>
        </row>
        <row r="6269">
          <cell r="A6269" t="str">
            <v>DE000HV2AHD0</v>
          </cell>
        </row>
        <row r="6270">
          <cell r="A6270" t="str">
            <v>XS0589642049</v>
          </cell>
        </row>
        <row r="6271">
          <cell r="A6271" t="str">
            <v>IT0005123507</v>
          </cell>
        </row>
        <row r="6272">
          <cell r="A6272" t="str">
            <v>DE000A1RE4X3</v>
          </cell>
        </row>
        <row r="6273">
          <cell r="A6273" t="str">
            <v>DE000A0N3KA2</v>
          </cell>
        </row>
        <row r="6274">
          <cell r="A6274" t="str">
            <v>XS1374994280</v>
          </cell>
        </row>
        <row r="6275">
          <cell r="A6275" t="str">
            <v>DE000HV2AA02</v>
          </cell>
        </row>
        <row r="6276">
          <cell r="A6276" t="str">
            <v>XS1312180281</v>
          </cell>
        </row>
        <row r="6277">
          <cell r="A6277" t="str">
            <v>DE000DK8PVB7</v>
          </cell>
        </row>
        <row r="6278">
          <cell r="A6278" t="str">
            <v>XS1064470716</v>
          </cell>
        </row>
        <row r="6279">
          <cell r="A6279" t="str">
            <v>DE000LB0LG41</v>
          </cell>
        </row>
        <row r="6280">
          <cell r="A6280" t="str">
            <v>XS1136388425</v>
          </cell>
        </row>
        <row r="6281">
          <cell r="A6281" t="str">
            <v>XS1143355094</v>
          </cell>
        </row>
        <row r="6282">
          <cell r="A6282" t="str">
            <v>DE000A11QKV3</v>
          </cell>
        </row>
        <row r="6283">
          <cell r="A6283" t="str">
            <v>DE000NLB2FY2</v>
          </cell>
        </row>
        <row r="6284">
          <cell r="A6284" t="str">
            <v>DE000NLB8FV5</v>
          </cell>
        </row>
        <row r="6285">
          <cell r="A6285" t="str">
            <v>DE000NLB67C8</v>
          </cell>
        </row>
        <row r="6286">
          <cell r="A6286" t="str">
            <v>DE000NLB1VU9</v>
          </cell>
        </row>
        <row r="6287">
          <cell r="A6287" t="str">
            <v>DE000HV2ALZ5</v>
          </cell>
        </row>
        <row r="6288">
          <cell r="A6288" t="str">
            <v>DE000HV2AL09</v>
          </cell>
        </row>
        <row r="6289">
          <cell r="A6289" t="str">
            <v>DE000A1EMEX7</v>
          </cell>
        </row>
        <row r="6290">
          <cell r="A6290" t="str">
            <v>XS0322977223</v>
          </cell>
        </row>
        <row r="6291">
          <cell r="A6291" t="str">
            <v>XS0408829793</v>
          </cell>
        </row>
        <row r="6292">
          <cell r="A6292" t="str">
            <v>DE000BRL0104</v>
          </cell>
        </row>
        <row r="6293">
          <cell r="A6293" t="str">
            <v>DE000BRL0294</v>
          </cell>
        </row>
        <row r="6294">
          <cell r="A6294" t="str">
            <v>DE000HV0EDT1</v>
          </cell>
        </row>
        <row r="6295">
          <cell r="A6295" t="str">
            <v>XS1278143414</v>
          </cell>
        </row>
        <row r="6296">
          <cell r="A6296" t="str">
            <v>DE000BRL2605</v>
          </cell>
        </row>
        <row r="6297">
          <cell r="A6297" t="str">
            <v>DE000WGZ8NN4</v>
          </cell>
        </row>
        <row r="6298">
          <cell r="A6298" t="str">
            <v>DE000LB0CW00</v>
          </cell>
        </row>
        <row r="6299">
          <cell r="A6299" t="str">
            <v>DE000HV2AK34</v>
          </cell>
        </row>
        <row r="6300">
          <cell r="A6300" t="str">
            <v>XS1354340512</v>
          </cell>
        </row>
        <row r="6301">
          <cell r="A6301" t="str">
            <v>DE000HV2AK75</v>
          </cell>
        </row>
        <row r="6302">
          <cell r="A6302" t="str">
            <v>DE000HV2AJD6</v>
          </cell>
        </row>
        <row r="6303">
          <cell r="A6303" t="str">
            <v>DE000HV2AJ78</v>
          </cell>
        </row>
        <row r="6304">
          <cell r="A6304" t="str">
            <v>DE000HV2AHX8</v>
          </cell>
        </row>
        <row r="6305">
          <cell r="A6305" t="str">
            <v>XS0863461330</v>
          </cell>
        </row>
        <row r="6306">
          <cell r="A6306" t="str">
            <v>DE000LFA1586</v>
          </cell>
        </row>
        <row r="6307">
          <cell r="A6307" t="str">
            <v>XS1151498737</v>
          </cell>
        </row>
        <row r="6308">
          <cell r="A6308" t="str">
            <v>FR0123253314</v>
          </cell>
        </row>
        <row r="6309">
          <cell r="A6309" t="str">
            <v>FR0123327183</v>
          </cell>
        </row>
        <row r="6310">
          <cell r="A6310" t="str">
            <v>DE000HV2AK67</v>
          </cell>
        </row>
        <row r="6311">
          <cell r="A6311" t="str">
            <v>DE000A161515</v>
          </cell>
        </row>
        <row r="6312">
          <cell r="A6312" t="str">
            <v>DE000A1ZYTS5</v>
          </cell>
        </row>
        <row r="6313">
          <cell r="A6313" t="str">
            <v>XS1373020715</v>
          </cell>
        </row>
        <row r="6314">
          <cell r="A6314" t="str">
            <v>XS1224008323</v>
          </cell>
        </row>
        <row r="6315">
          <cell r="A6315" t="str">
            <v>DE000A1R0139</v>
          </cell>
        </row>
        <row r="6316">
          <cell r="A6316" t="str">
            <v>DE000A1R0121</v>
          </cell>
        </row>
        <row r="6317">
          <cell r="A6317" t="str">
            <v>DE000NWB17H9</v>
          </cell>
        </row>
        <row r="6318">
          <cell r="A6318" t="str">
            <v>XS1253928060</v>
          </cell>
        </row>
        <row r="6319">
          <cell r="A6319" t="str">
            <v>BE6274964343</v>
          </cell>
        </row>
        <row r="6320">
          <cell r="A6320" t="str">
            <v>XS1264755866</v>
          </cell>
        </row>
        <row r="6321">
          <cell r="A6321" t="str">
            <v>XS1383471098</v>
          </cell>
        </row>
        <row r="6322">
          <cell r="A6322" t="str">
            <v>XS1297734722</v>
          </cell>
        </row>
        <row r="6323">
          <cell r="A6323" t="str">
            <v>DE000NLB8E83</v>
          </cell>
        </row>
        <row r="6324">
          <cell r="A6324" t="str">
            <v>DE000NLB4B07</v>
          </cell>
        </row>
        <row r="6325">
          <cell r="A6325" t="str">
            <v>DE000NLB1LD6</v>
          </cell>
        </row>
        <row r="6326">
          <cell r="A6326" t="str">
            <v>DE000HV2ALH3</v>
          </cell>
        </row>
        <row r="6327">
          <cell r="A6327" t="str">
            <v>DE000HV2AKB8</v>
          </cell>
        </row>
        <row r="6328">
          <cell r="A6328" t="str">
            <v>XS1004566995</v>
          </cell>
        </row>
        <row r="6329">
          <cell r="A6329" t="str">
            <v>BE6283082046</v>
          </cell>
        </row>
        <row r="6330">
          <cell r="A6330" t="str">
            <v>DE000A1REYP0</v>
          </cell>
        </row>
        <row r="6331">
          <cell r="A6331" t="str">
            <v>BE6283088100</v>
          </cell>
        </row>
        <row r="6332">
          <cell r="A6332" t="str">
            <v>DE000A1REYN5</v>
          </cell>
        </row>
        <row r="6333">
          <cell r="A6333" t="str">
            <v>DE000HSH3N81</v>
          </cell>
        </row>
        <row r="6334">
          <cell r="A6334" t="str">
            <v>DE000A1REYL9</v>
          </cell>
        </row>
        <row r="6335">
          <cell r="A6335" t="str">
            <v>DE000A1REZR3</v>
          </cell>
        </row>
        <row r="6336">
          <cell r="A6336" t="str">
            <v>AT000B076617</v>
          </cell>
        </row>
        <row r="6337">
          <cell r="A6337" t="str">
            <v>FR0011697051</v>
          </cell>
        </row>
        <row r="6338">
          <cell r="A6338" t="str">
            <v>BE6282945615</v>
          </cell>
        </row>
        <row r="6339">
          <cell r="A6339" t="str">
            <v>IT0004682305</v>
          </cell>
        </row>
        <row r="6340">
          <cell r="A6340" t="str">
            <v>FR0012758985</v>
          </cell>
        </row>
        <row r="6341">
          <cell r="A6341" t="str">
            <v>DE000HLB0049</v>
          </cell>
        </row>
        <row r="6342">
          <cell r="A6342" t="str">
            <v>DE000HSH28H3</v>
          </cell>
        </row>
        <row r="6343">
          <cell r="A6343" t="str">
            <v>XS1371430114</v>
          </cell>
        </row>
        <row r="6344">
          <cell r="A6344" t="str">
            <v>XS1371444339</v>
          </cell>
        </row>
        <row r="6345">
          <cell r="A6345" t="str">
            <v>XS1371444412</v>
          </cell>
        </row>
        <row r="6346">
          <cell r="A6346" t="str">
            <v>BE0000321308</v>
          </cell>
        </row>
        <row r="6347">
          <cell r="A6347" t="str">
            <v>ES05134247F5</v>
          </cell>
        </row>
        <row r="6348">
          <cell r="A6348" t="str">
            <v>IT0004920481</v>
          </cell>
        </row>
        <row r="6349">
          <cell r="A6349" t="str">
            <v>IT0004923071</v>
          </cell>
        </row>
        <row r="6350">
          <cell r="A6350" t="str">
            <v>FR0123334197</v>
          </cell>
        </row>
        <row r="6351">
          <cell r="A6351" t="str">
            <v>FR0122383070</v>
          </cell>
        </row>
        <row r="6352">
          <cell r="A6352" t="str">
            <v>FR0123520266</v>
          </cell>
        </row>
        <row r="6353">
          <cell r="A6353" t="str">
            <v>FR0123422554</v>
          </cell>
        </row>
        <row r="6354">
          <cell r="A6354" t="str">
            <v>IT0004952302</v>
          </cell>
        </row>
        <row r="6355">
          <cell r="A6355" t="str">
            <v>IT0004952997</v>
          </cell>
        </row>
        <row r="6356">
          <cell r="A6356" t="str">
            <v>DE000A0SLE13</v>
          </cell>
        </row>
        <row r="6357">
          <cell r="A6357" t="str">
            <v>FR0123068258</v>
          </cell>
        </row>
        <row r="6358">
          <cell r="A6358" t="str">
            <v>XS0215159731</v>
          </cell>
        </row>
        <row r="6359">
          <cell r="A6359" t="str">
            <v>FR0123232003</v>
          </cell>
        </row>
        <row r="6360">
          <cell r="A6360" t="str">
            <v>FR0123255566</v>
          </cell>
        </row>
        <row r="6361">
          <cell r="A6361" t="str">
            <v>FR0123252936</v>
          </cell>
        </row>
        <row r="6362">
          <cell r="A6362" t="str">
            <v>DE000A1686Y2</v>
          </cell>
        </row>
        <row r="6363">
          <cell r="A6363" t="str">
            <v>FR0123218143</v>
          </cell>
        </row>
        <row r="6364">
          <cell r="A6364" t="str">
            <v>FR0123481378</v>
          </cell>
        </row>
        <row r="6365">
          <cell r="A6365" t="str">
            <v>DE000A0SLE39</v>
          </cell>
        </row>
        <row r="6366">
          <cell r="A6366" t="str">
            <v>FR0121790986</v>
          </cell>
        </row>
        <row r="6367">
          <cell r="A6367" t="str">
            <v>FR0123317309</v>
          </cell>
        </row>
        <row r="6368">
          <cell r="A6368" t="str">
            <v>FR0123218283</v>
          </cell>
        </row>
        <row r="6369">
          <cell r="A6369" t="str">
            <v>DE000NRW20H9</v>
          </cell>
        </row>
        <row r="6370">
          <cell r="A6370" t="str">
            <v>IT0004848666</v>
          </cell>
        </row>
        <row r="6371">
          <cell r="A6371" t="str">
            <v>IT0004848708</v>
          </cell>
        </row>
        <row r="6372">
          <cell r="A6372" t="str">
            <v>DE000HLB19G2</v>
          </cell>
        </row>
        <row r="6373">
          <cell r="A6373" t="str">
            <v>IT0004848716</v>
          </cell>
        </row>
        <row r="6374">
          <cell r="A6374" t="str">
            <v>IT0004653843</v>
          </cell>
        </row>
        <row r="6375">
          <cell r="A6375" t="str">
            <v>IT0004848724</v>
          </cell>
        </row>
        <row r="6376">
          <cell r="A6376" t="str">
            <v>IT0004848732</v>
          </cell>
        </row>
        <row r="6377">
          <cell r="A6377" t="str">
            <v>IT0004975550</v>
          </cell>
        </row>
        <row r="6378">
          <cell r="A6378" t="str">
            <v>IT0004848740</v>
          </cell>
        </row>
        <row r="6379">
          <cell r="A6379" t="str">
            <v>IT0004848757</v>
          </cell>
        </row>
        <row r="6380">
          <cell r="A6380" t="str">
            <v>XS0995508644</v>
          </cell>
        </row>
        <row r="6381">
          <cell r="A6381" t="str">
            <v>DE000A0N38X5</v>
          </cell>
        </row>
        <row r="6382">
          <cell r="A6382" t="str">
            <v>IT0004848765</v>
          </cell>
        </row>
        <row r="6383">
          <cell r="A6383" t="str">
            <v>IT0004848773</v>
          </cell>
        </row>
        <row r="6384">
          <cell r="A6384" t="str">
            <v>IT0004848781</v>
          </cell>
        </row>
        <row r="6385">
          <cell r="A6385" t="str">
            <v>XS1175974580</v>
          </cell>
        </row>
        <row r="6386">
          <cell r="A6386" t="str">
            <v>XS1315154721</v>
          </cell>
        </row>
        <row r="6387">
          <cell r="A6387" t="str">
            <v>XS1315184637</v>
          </cell>
        </row>
        <row r="6388">
          <cell r="A6388" t="str">
            <v>DE000HV2ALN1</v>
          </cell>
        </row>
        <row r="6389">
          <cell r="A6389" t="str">
            <v>DE000A11QBB4</v>
          </cell>
        </row>
        <row r="6390">
          <cell r="A6390" t="str">
            <v>XS1358838834</v>
          </cell>
        </row>
        <row r="6391">
          <cell r="A6391" t="str">
            <v>ES0314698004</v>
          </cell>
        </row>
        <row r="6392">
          <cell r="A6392" t="str">
            <v>DE000BRL9311</v>
          </cell>
        </row>
        <row r="6393">
          <cell r="A6393" t="str">
            <v>DE000A0N3J59</v>
          </cell>
        </row>
        <row r="6394">
          <cell r="A6394" t="str">
            <v>XS1345426677</v>
          </cell>
        </row>
        <row r="6395">
          <cell r="A6395" t="str">
            <v>IT0005115024</v>
          </cell>
        </row>
        <row r="6396">
          <cell r="A6396" t="str">
            <v>DE000A1REY18</v>
          </cell>
        </row>
        <row r="6397">
          <cell r="A6397" t="str">
            <v>XS0551556409</v>
          </cell>
        </row>
        <row r="6398">
          <cell r="A6398" t="str">
            <v>BE6000907020</v>
          </cell>
        </row>
        <row r="6399">
          <cell r="A6399" t="str">
            <v>XS0271859752</v>
          </cell>
        </row>
        <row r="6400">
          <cell r="A6400" t="str">
            <v>XS0566792783</v>
          </cell>
        </row>
        <row r="6401">
          <cell r="A6401" t="str">
            <v>XS0552806142</v>
          </cell>
        </row>
        <row r="6402">
          <cell r="A6402" t="str">
            <v>DE000A1REZP7</v>
          </cell>
        </row>
        <row r="6403">
          <cell r="A6403" t="str">
            <v>BE6213913930</v>
          </cell>
        </row>
        <row r="6404">
          <cell r="A6404" t="str">
            <v>DE000A1REZQ5</v>
          </cell>
        </row>
        <row r="6405">
          <cell r="A6405" t="str">
            <v>DE000A1REZM4</v>
          </cell>
        </row>
        <row r="6406">
          <cell r="A6406" t="str">
            <v>DE000A14KKH9</v>
          </cell>
        </row>
        <row r="6407">
          <cell r="A6407" t="str">
            <v>DE000BLB2PE7</v>
          </cell>
        </row>
        <row r="6408">
          <cell r="A6408" t="str">
            <v>DE000DB5DCN5</v>
          </cell>
        </row>
        <row r="6409">
          <cell r="A6409" t="str">
            <v>XS0906811251</v>
          </cell>
        </row>
        <row r="6410">
          <cell r="A6410" t="str">
            <v>FR0123092332</v>
          </cell>
        </row>
        <row r="6411">
          <cell r="A6411" t="str">
            <v>XS0938223582</v>
          </cell>
        </row>
        <row r="6412">
          <cell r="A6412" t="str">
            <v>XS1013852725</v>
          </cell>
        </row>
        <row r="6413">
          <cell r="A6413" t="str">
            <v>ES0513495PW4</v>
          </cell>
        </row>
        <row r="6414">
          <cell r="A6414" t="str">
            <v>FR0123528491</v>
          </cell>
        </row>
        <row r="6415">
          <cell r="A6415" t="str">
            <v>DE000A1REYU0</v>
          </cell>
        </row>
        <row r="6416">
          <cell r="A6416" t="str">
            <v>XS0919307818</v>
          </cell>
        </row>
        <row r="6417">
          <cell r="A6417" t="str">
            <v>XS0965489239</v>
          </cell>
        </row>
        <row r="6418">
          <cell r="A6418" t="str">
            <v>FR0123557714</v>
          </cell>
        </row>
        <row r="6419">
          <cell r="A6419" t="str">
            <v>XS0988014212</v>
          </cell>
        </row>
        <row r="6420">
          <cell r="A6420" t="str">
            <v>DE000A1K0D29</v>
          </cell>
        </row>
        <row r="6421">
          <cell r="A6421" t="str">
            <v>ES0205067012</v>
          </cell>
        </row>
        <row r="6422">
          <cell r="A6422" t="str">
            <v>IT0006716564</v>
          </cell>
        </row>
        <row r="6423">
          <cell r="A6423" t="str">
            <v>ES0205067020</v>
          </cell>
        </row>
        <row r="6424">
          <cell r="A6424" t="str">
            <v>IT0004898646</v>
          </cell>
        </row>
        <row r="6425">
          <cell r="A6425" t="str">
            <v>IT0004898653</v>
          </cell>
        </row>
        <row r="6426">
          <cell r="A6426" t="str">
            <v>IT0004898661</v>
          </cell>
        </row>
        <row r="6427">
          <cell r="A6427" t="str">
            <v>IT0004898695</v>
          </cell>
        </row>
        <row r="6428">
          <cell r="A6428" t="str">
            <v>IT0004898737</v>
          </cell>
        </row>
        <row r="6429">
          <cell r="A6429" t="str">
            <v>IT0004898778</v>
          </cell>
        </row>
        <row r="6430">
          <cell r="A6430" t="str">
            <v>DE000BLB25T5</v>
          </cell>
        </row>
        <row r="6431">
          <cell r="A6431" t="str">
            <v>DE000HSH32Y0</v>
          </cell>
        </row>
        <row r="6432">
          <cell r="A6432" t="str">
            <v>DE000LBW3V21</v>
          </cell>
        </row>
        <row r="6433">
          <cell r="A6433" t="str">
            <v>AT0000A1KJP6</v>
          </cell>
        </row>
        <row r="6434">
          <cell r="A6434" t="str">
            <v>ES0513862U96</v>
          </cell>
        </row>
        <row r="6435">
          <cell r="A6435" t="str">
            <v>XS0288688475</v>
          </cell>
        </row>
        <row r="6436">
          <cell r="A6436" t="str">
            <v>FR0010753053</v>
          </cell>
        </row>
        <row r="6437">
          <cell r="A6437" t="str">
            <v>DE000A1MLUG3</v>
          </cell>
        </row>
        <row r="6438">
          <cell r="A6438" t="str">
            <v>DE0001142305</v>
          </cell>
        </row>
        <row r="6439">
          <cell r="A6439" t="str">
            <v>IT0001247292</v>
          </cell>
        </row>
        <row r="6440">
          <cell r="A6440" t="str">
            <v>DE000A1REZ25</v>
          </cell>
        </row>
        <row r="6441">
          <cell r="A6441" t="str">
            <v>IT0001247367</v>
          </cell>
        </row>
        <row r="6442">
          <cell r="A6442" t="str">
            <v>IT0001247375</v>
          </cell>
        </row>
        <row r="6443">
          <cell r="A6443" t="str">
            <v>FR0123218556</v>
          </cell>
        </row>
        <row r="6444">
          <cell r="A6444" t="str">
            <v>DE000WLB43C0</v>
          </cell>
        </row>
        <row r="6445">
          <cell r="A6445" t="str">
            <v>FR0123327290</v>
          </cell>
        </row>
        <row r="6446">
          <cell r="A6446" t="str">
            <v>IT0001247391</v>
          </cell>
        </row>
        <row r="6447">
          <cell r="A6447" t="str">
            <v>XS0222646993</v>
          </cell>
        </row>
        <row r="6448">
          <cell r="A6448" t="str">
            <v>BE6246966699</v>
          </cell>
        </row>
        <row r="6449">
          <cell r="A6449" t="str">
            <v>IT0004286966</v>
          </cell>
        </row>
        <row r="6450">
          <cell r="A6450" t="str">
            <v>BE6251438790</v>
          </cell>
        </row>
        <row r="6451">
          <cell r="A6451" t="str">
            <v>DE000HLB18G4</v>
          </cell>
        </row>
        <row r="6452">
          <cell r="A6452" t="str">
            <v>DE000HLB1609</v>
          </cell>
        </row>
        <row r="6453">
          <cell r="A6453" t="str">
            <v>BE3871259862</v>
          </cell>
        </row>
        <row r="6454">
          <cell r="A6454" t="str">
            <v>DE000BLB3TT5</v>
          </cell>
        </row>
        <row r="6455">
          <cell r="A6455" t="str">
            <v>XS0094018495</v>
          </cell>
        </row>
        <row r="6456">
          <cell r="A6456" t="str">
            <v>XS1269180110</v>
          </cell>
        </row>
        <row r="6457">
          <cell r="A6457" t="str">
            <v>XS0903106317</v>
          </cell>
        </row>
        <row r="6458">
          <cell r="A6458" t="str">
            <v>BE6285203889</v>
          </cell>
        </row>
        <row r="6459">
          <cell r="A6459" t="str">
            <v>XS0903345220</v>
          </cell>
        </row>
        <row r="6460">
          <cell r="A6460" t="str">
            <v>DE000HLB1DG4</v>
          </cell>
        </row>
        <row r="6461">
          <cell r="A6461" t="str">
            <v>DE000NLB64Q5</v>
          </cell>
        </row>
        <row r="6462">
          <cell r="A6462" t="str">
            <v>XS0935948272</v>
          </cell>
        </row>
        <row r="6463">
          <cell r="A6463" t="str">
            <v>BE6285199848</v>
          </cell>
        </row>
        <row r="6464">
          <cell r="A6464" t="str">
            <v>DE000WGZ15H6</v>
          </cell>
        </row>
        <row r="6465">
          <cell r="A6465" t="str">
            <v>XS0176914579</v>
          </cell>
        </row>
        <row r="6466">
          <cell r="A6466" t="str">
            <v>DE000SLB5722</v>
          </cell>
        </row>
        <row r="6467">
          <cell r="A6467" t="str">
            <v>XS0993892909</v>
          </cell>
        </row>
        <row r="6468">
          <cell r="A6468" t="str">
            <v>DE000HLB0WF8</v>
          </cell>
        </row>
        <row r="6469">
          <cell r="A6469" t="str">
            <v>XS1020295348</v>
          </cell>
        </row>
        <row r="6470">
          <cell r="A6470" t="str">
            <v>DE000BLB25M0</v>
          </cell>
        </row>
        <row r="6471">
          <cell r="A6471" t="str">
            <v>DE000HSH4SJ7</v>
          </cell>
        </row>
        <row r="6472">
          <cell r="A6472" t="str">
            <v>DE000NRW21J3</v>
          </cell>
        </row>
        <row r="6473">
          <cell r="A6473" t="str">
            <v>DE000NRW21K1</v>
          </cell>
        </row>
        <row r="6474">
          <cell r="A6474" t="str">
            <v>DE000A1H3YN3</v>
          </cell>
        </row>
        <row r="6475">
          <cell r="A6475" t="str">
            <v>DE000A1KQV89</v>
          </cell>
        </row>
        <row r="6476">
          <cell r="A6476" t="str">
            <v>FR0123317150</v>
          </cell>
        </row>
        <row r="6477">
          <cell r="A6477" t="str">
            <v>XS1107298710</v>
          </cell>
        </row>
        <row r="6478">
          <cell r="A6478" t="str">
            <v>FR0123218770</v>
          </cell>
        </row>
        <row r="6479">
          <cell r="A6479" t="str">
            <v>XS1107299361</v>
          </cell>
        </row>
        <row r="6480">
          <cell r="A6480" t="str">
            <v>XS0850760199</v>
          </cell>
        </row>
        <row r="6481">
          <cell r="A6481" t="str">
            <v>DE000WGZ3XB9</v>
          </cell>
        </row>
        <row r="6482">
          <cell r="A6482" t="str">
            <v>DE000RLP0033</v>
          </cell>
        </row>
        <row r="6483">
          <cell r="A6483" t="str">
            <v>DE000BLB3V58</v>
          </cell>
        </row>
        <row r="6484">
          <cell r="A6484" t="str">
            <v>XS0981438582</v>
          </cell>
        </row>
        <row r="6485">
          <cell r="A6485" t="str">
            <v>DE000HLB1AG0</v>
          </cell>
        </row>
        <row r="6486">
          <cell r="A6486" t="str">
            <v>DE000WLB4539</v>
          </cell>
        </row>
        <row r="6487">
          <cell r="A6487" t="str">
            <v>DE000SHFM105</v>
          </cell>
        </row>
        <row r="6488">
          <cell r="A6488" t="str">
            <v>DE000BLB25R9</v>
          </cell>
        </row>
        <row r="6489">
          <cell r="A6489" t="str">
            <v>DE0001240265</v>
          </cell>
        </row>
        <row r="6490">
          <cell r="A6490" t="str">
            <v>DE000WGZ8CR8</v>
          </cell>
        </row>
        <row r="6491">
          <cell r="A6491" t="str">
            <v>DE000HLB4FQ2</v>
          </cell>
        </row>
        <row r="6492">
          <cell r="A6492" t="str">
            <v>FR0121357521</v>
          </cell>
        </row>
        <row r="6493">
          <cell r="A6493" t="str">
            <v>IT0004848799</v>
          </cell>
        </row>
        <row r="6494">
          <cell r="A6494" t="str">
            <v>IT0004963788</v>
          </cell>
        </row>
        <row r="6495">
          <cell r="A6495" t="str">
            <v>IT0004967201</v>
          </cell>
        </row>
        <row r="6496">
          <cell r="A6496" t="str">
            <v>XS1231289312</v>
          </cell>
        </row>
        <row r="6497">
          <cell r="A6497" t="str">
            <v>FR0123086482</v>
          </cell>
        </row>
        <row r="6498">
          <cell r="A6498" t="str">
            <v>DE000DZ1JBC8</v>
          </cell>
        </row>
        <row r="6499">
          <cell r="A6499" t="str">
            <v>ES03132111H6</v>
          </cell>
        </row>
        <row r="6500">
          <cell r="A6500" t="str">
            <v>AT0000A15WB5</v>
          </cell>
        </row>
        <row r="6501">
          <cell r="A6501" t="str">
            <v>DE000DZ1JFX5</v>
          </cell>
        </row>
        <row r="6502">
          <cell r="A6502" t="str">
            <v>DE000LB0PMK5</v>
          </cell>
        </row>
        <row r="6503">
          <cell r="A6503" t="str">
            <v>AT0000A12GC3</v>
          </cell>
        </row>
        <row r="6504">
          <cell r="A6504" t="str">
            <v>DE000A1MLZP3</v>
          </cell>
        </row>
        <row r="6505">
          <cell r="A6505" t="str">
            <v>AT0000A11269</v>
          </cell>
        </row>
        <row r="6506">
          <cell r="A6506" t="str">
            <v>ES03132111I4</v>
          </cell>
        </row>
        <row r="6507">
          <cell r="A6507" t="str">
            <v>AT000B120035</v>
          </cell>
        </row>
        <row r="6508">
          <cell r="A6508" t="str">
            <v>AT0000A18VK2</v>
          </cell>
        </row>
        <row r="6509">
          <cell r="A6509" t="str">
            <v>DE000DZ1HV68</v>
          </cell>
        </row>
        <row r="6510">
          <cell r="A6510" t="str">
            <v>ES03132111K0</v>
          </cell>
        </row>
        <row r="6511">
          <cell r="A6511" t="str">
            <v>ES03132111L8</v>
          </cell>
        </row>
        <row r="6512">
          <cell r="A6512" t="str">
            <v>DE000HLB0429</v>
          </cell>
        </row>
        <row r="6513">
          <cell r="A6513" t="str">
            <v>DE000HSH4PF1</v>
          </cell>
        </row>
        <row r="6514">
          <cell r="A6514" t="str">
            <v>FR0011185636</v>
          </cell>
        </row>
        <row r="6515">
          <cell r="A6515" t="str">
            <v>DE000LB0J8H8</v>
          </cell>
        </row>
        <row r="6516">
          <cell r="A6516" t="str">
            <v>FR0123417414</v>
          </cell>
        </row>
        <row r="6517">
          <cell r="A6517" t="str">
            <v>DE000DK0B5U3</v>
          </cell>
        </row>
        <row r="6518">
          <cell r="A6518" t="str">
            <v>DE000LBW4RK1</v>
          </cell>
        </row>
        <row r="6519">
          <cell r="A6519" t="str">
            <v>FR0011198266</v>
          </cell>
        </row>
        <row r="6520">
          <cell r="A6520" t="str">
            <v>DE000DK0BMY5</v>
          </cell>
        </row>
        <row r="6521">
          <cell r="A6521" t="str">
            <v>DE000A1PGSN6</v>
          </cell>
        </row>
        <row r="6522">
          <cell r="A6522" t="str">
            <v>DE000HLB1JZ1</v>
          </cell>
        </row>
        <row r="6523">
          <cell r="A6523" t="str">
            <v>NL0009706399</v>
          </cell>
        </row>
        <row r="6524">
          <cell r="A6524" t="str">
            <v>DE000HSH4UC8</v>
          </cell>
        </row>
        <row r="6525">
          <cell r="A6525" t="str">
            <v>DE000A12UGF4</v>
          </cell>
        </row>
        <row r="6526">
          <cell r="A6526" t="str">
            <v>DE0001143402</v>
          </cell>
        </row>
        <row r="6527">
          <cell r="A6527" t="str">
            <v>BE6283744843</v>
          </cell>
        </row>
        <row r="6528">
          <cell r="A6528" t="str">
            <v>DE000A1K0S71</v>
          </cell>
        </row>
        <row r="6529">
          <cell r="A6529" t="str">
            <v>XS0893363258</v>
          </cell>
        </row>
        <row r="6530">
          <cell r="A6530" t="str">
            <v>XS1327151228</v>
          </cell>
        </row>
        <row r="6531">
          <cell r="A6531" t="str">
            <v>DE000MHB2580</v>
          </cell>
        </row>
        <row r="6532">
          <cell r="A6532" t="str">
            <v>AT0000A1FVJ4</v>
          </cell>
        </row>
        <row r="6533">
          <cell r="A6533" t="str">
            <v>DE000HLB02D5</v>
          </cell>
        </row>
        <row r="6534">
          <cell r="A6534" t="str">
            <v>XS0493713902</v>
          </cell>
        </row>
        <row r="6535">
          <cell r="A6535" t="str">
            <v>XS0652914366</v>
          </cell>
        </row>
        <row r="6536">
          <cell r="A6536" t="str">
            <v>DE000HSH4P54</v>
          </cell>
        </row>
        <row r="6537">
          <cell r="A6537" t="str">
            <v>DE000HV2AHZ3</v>
          </cell>
        </row>
        <row r="6538">
          <cell r="A6538" t="str">
            <v>DE000BLB3YP3</v>
          </cell>
        </row>
        <row r="6539">
          <cell r="A6539" t="str">
            <v>DE000BLB3YS7</v>
          </cell>
        </row>
        <row r="6540">
          <cell r="A6540" t="str">
            <v>DE000NRW0JF6</v>
          </cell>
        </row>
        <row r="6541">
          <cell r="A6541" t="str">
            <v>XS0972719412</v>
          </cell>
        </row>
        <row r="6542">
          <cell r="A6542" t="str">
            <v>DE000RLP0744</v>
          </cell>
        </row>
        <row r="6543">
          <cell r="A6543" t="str">
            <v>DE000A14J9W9</v>
          </cell>
        </row>
        <row r="6544">
          <cell r="A6544" t="str">
            <v>XS0347908096</v>
          </cell>
        </row>
        <row r="6545">
          <cell r="A6545" t="str">
            <v>DE000DB2GSN1</v>
          </cell>
        </row>
        <row r="6546">
          <cell r="A6546" t="str">
            <v>DE000A14J9X7</v>
          </cell>
        </row>
        <row r="6547">
          <cell r="A6547" t="str">
            <v>DE000DG4T5G6</v>
          </cell>
        </row>
        <row r="6548">
          <cell r="A6548" t="str">
            <v>AT0000A16WK4</v>
          </cell>
        </row>
        <row r="6549">
          <cell r="A6549" t="str">
            <v>AT0000A16WX7</v>
          </cell>
        </row>
        <row r="6550">
          <cell r="A6550" t="str">
            <v>AT000B048715</v>
          </cell>
        </row>
        <row r="6551">
          <cell r="A6551" t="str">
            <v>DE000BLB3WM4</v>
          </cell>
        </row>
        <row r="6552">
          <cell r="A6552" t="str">
            <v>ES0308935008</v>
          </cell>
        </row>
        <row r="6553">
          <cell r="A6553" t="str">
            <v>XS1253867094</v>
          </cell>
        </row>
        <row r="6554">
          <cell r="A6554" t="str">
            <v>DE000LB0CWT3</v>
          </cell>
        </row>
        <row r="6555">
          <cell r="A6555" t="str">
            <v>XS1316567343</v>
          </cell>
        </row>
        <row r="6556">
          <cell r="A6556" t="str">
            <v>XS1253874462</v>
          </cell>
        </row>
        <row r="6557">
          <cell r="A6557" t="str">
            <v>DE000BLB3TL2</v>
          </cell>
        </row>
        <row r="6558">
          <cell r="A6558" t="str">
            <v>DE000BLB03Z9</v>
          </cell>
        </row>
        <row r="6559">
          <cell r="A6559" t="str">
            <v>XS0876758664</v>
          </cell>
        </row>
        <row r="6560">
          <cell r="A6560" t="str">
            <v>XS1198159839</v>
          </cell>
        </row>
        <row r="6561">
          <cell r="A6561" t="str">
            <v>ES0313273015</v>
          </cell>
        </row>
        <row r="6562">
          <cell r="A6562" t="str">
            <v>XS1292967475</v>
          </cell>
        </row>
        <row r="6563">
          <cell r="A6563" t="str">
            <v>XS1341838453</v>
          </cell>
        </row>
        <row r="6564">
          <cell r="A6564" t="str">
            <v>XS1204568494</v>
          </cell>
        </row>
        <row r="6565">
          <cell r="A6565" t="str">
            <v>DE000LFA1487</v>
          </cell>
        </row>
        <row r="6566">
          <cell r="A6566" t="str">
            <v>XS0271070525</v>
          </cell>
        </row>
        <row r="6567">
          <cell r="A6567" t="str">
            <v>IT0004356843</v>
          </cell>
        </row>
        <row r="6568">
          <cell r="A6568" t="str">
            <v>IT0004361041</v>
          </cell>
        </row>
        <row r="6569">
          <cell r="A6569" t="str">
            <v>IT0004371982</v>
          </cell>
        </row>
        <row r="6570">
          <cell r="A6570" t="str">
            <v>DE000A1Z6M04</v>
          </cell>
        </row>
        <row r="6571">
          <cell r="A6571" t="str">
            <v>BE6281714913</v>
          </cell>
        </row>
        <row r="6572">
          <cell r="A6572" t="str">
            <v>DE000LFA0364</v>
          </cell>
        </row>
        <row r="6573">
          <cell r="A6573" t="str">
            <v>BE6283771143</v>
          </cell>
        </row>
        <row r="6574">
          <cell r="A6574" t="str">
            <v>BE6282695053</v>
          </cell>
        </row>
        <row r="6575">
          <cell r="A6575" t="str">
            <v>ES0414970196</v>
          </cell>
        </row>
        <row r="6576">
          <cell r="A6576" t="str">
            <v>LU1153684516</v>
          </cell>
        </row>
        <row r="6577">
          <cell r="A6577" t="str">
            <v>FR0123561039</v>
          </cell>
        </row>
        <row r="6578">
          <cell r="A6578" t="str">
            <v>FR0123560791</v>
          </cell>
        </row>
        <row r="6579">
          <cell r="A6579" t="str">
            <v>FR0123560858</v>
          </cell>
        </row>
        <row r="6580">
          <cell r="A6580" t="str">
            <v>ES0414970204</v>
          </cell>
        </row>
        <row r="6581">
          <cell r="A6581" t="str">
            <v>DE000A1TNDX5</v>
          </cell>
        </row>
        <row r="6582">
          <cell r="A6582" t="str">
            <v>DE000A0XX277</v>
          </cell>
        </row>
        <row r="6583">
          <cell r="A6583" t="str">
            <v>DE000LB0R0W4</v>
          </cell>
        </row>
        <row r="6584">
          <cell r="A6584" t="str">
            <v>DE000A0AEA24</v>
          </cell>
        </row>
        <row r="6585">
          <cell r="A6585" t="str">
            <v>DE000LBW78T0</v>
          </cell>
        </row>
        <row r="6586">
          <cell r="A6586" t="str">
            <v>DE000LBW8NA2</v>
          </cell>
        </row>
        <row r="6587">
          <cell r="A6587" t="str">
            <v>DE000LB0UXC9</v>
          </cell>
        </row>
        <row r="6588">
          <cell r="A6588" t="str">
            <v>DE000DXA0S91</v>
          </cell>
        </row>
        <row r="6589">
          <cell r="A6589" t="str">
            <v>FR0010210005</v>
          </cell>
        </row>
        <row r="6590">
          <cell r="A6590" t="str">
            <v>DE000BLB2LQ0</v>
          </cell>
        </row>
        <row r="6591">
          <cell r="A6591" t="str">
            <v>XS0970471115</v>
          </cell>
        </row>
        <row r="6592">
          <cell r="A6592" t="str">
            <v>IT0004428949</v>
          </cell>
        </row>
        <row r="6593">
          <cell r="A6593" t="str">
            <v>FR0010945964</v>
          </cell>
        </row>
        <row r="6594">
          <cell r="A6594" t="str">
            <v>IT0004428956</v>
          </cell>
        </row>
        <row r="6595">
          <cell r="A6595" t="str">
            <v>IT0004428964</v>
          </cell>
        </row>
        <row r="6596">
          <cell r="A6596" t="str">
            <v>XS0970157672</v>
          </cell>
        </row>
        <row r="6597">
          <cell r="A6597" t="str">
            <v>DE000LBW6CW3</v>
          </cell>
        </row>
        <row r="6598">
          <cell r="A6598" t="str">
            <v>DE000HSH3ZU1</v>
          </cell>
        </row>
        <row r="6599">
          <cell r="A6599" t="str">
            <v>DE000HSH4WC4</v>
          </cell>
        </row>
        <row r="6600">
          <cell r="A6600" t="str">
            <v>DE000BLB6976</v>
          </cell>
        </row>
        <row r="6601">
          <cell r="A6601" t="str">
            <v>FR0123244768</v>
          </cell>
        </row>
        <row r="6602">
          <cell r="A6602" t="str">
            <v>DE000HLB4N21</v>
          </cell>
        </row>
        <row r="6603">
          <cell r="A6603" t="str">
            <v>DE000A168Y89</v>
          </cell>
        </row>
        <row r="6604">
          <cell r="A6604" t="str">
            <v>DE000HSH4GE3</v>
          </cell>
        </row>
        <row r="6605">
          <cell r="A6605" t="str">
            <v>DE000WGZ7Z89</v>
          </cell>
        </row>
        <row r="6606">
          <cell r="A6606" t="str">
            <v>DE000WGZ8FT7</v>
          </cell>
        </row>
        <row r="6607">
          <cell r="A6607" t="str">
            <v>DE000HLB1HR2</v>
          </cell>
        </row>
        <row r="6608">
          <cell r="A6608" t="str">
            <v>DE000HSH4ND1</v>
          </cell>
        </row>
        <row r="6609">
          <cell r="A6609" t="str">
            <v>DE000DK0DSK7</v>
          </cell>
        </row>
        <row r="6610">
          <cell r="A6610" t="str">
            <v>IT0004629793</v>
          </cell>
        </row>
        <row r="6611">
          <cell r="A6611" t="str">
            <v>FR0123244750</v>
          </cell>
        </row>
        <row r="6612">
          <cell r="A6612" t="str">
            <v>DE000HSH4KJ4</v>
          </cell>
        </row>
        <row r="6613">
          <cell r="A6613" t="str">
            <v>DE000HLB04F6</v>
          </cell>
        </row>
        <row r="6614">
          <cell r="A6614" t="str">
            <v>DE000A1MAP91</v>
          </cell>
        </row>
        <row r="6615">
          <cell r="A6615" t="str">
            <v>DE000A1K0VS9</v>
          </cell>
        </row>
        <row r="6616">
          <cell r="A6616" t="str">
            <v>DE000A1RE5F7</v>
          </cell>
        </row>
        <row r="6617">
          <cell r="A6617" t="str">
            <v>XS1345348426</v>
          </cell>
        </row>
        <row r="6618">
          <cell r="A6618" t="str">
            <v>FR0123254429</v>
          </cell>
        </row>
        <row r="6619">
          <cell r="A6619" t="str">
            <v>XS1371480309</v>
          </cell>
        </row>
        <row r="6620">
          <cell r="A6620" t="str">
            <v>DE000HSH3578</v>
          </cell>
        </row>
        <row r="6621">
          <cell r="A6621" t="str">
            <v>DE000WGZ7YS2</v>
          </cell>
        </row>
        <row r="6622">
          <cell r="A6622" t="str">
            <v>DE000HSH3J46</v>
          </cell>
        </row>
        <row r="6623">
          <cell r="A6623" t="str">
            <v>XS1331757689</v>
          </cell>
        </row>
        <row r="6624">
          <cell r="A6624" t="str">
            <v>XS1331755808</v>
          </cell>
        </row>
        <row r="6625">
          <cell r="A6625" t="str">
            <v>FR0011462746</v>
          </cell>
        </row>
        <row r="6626">
          <cell r="A6626" t="str">
            <v>XS1329666488</v>
          </cell>
        </row>
        <row r="6627">
          <cell r="A6627" t="str">
            <v>XS1375955249</v>
          </cell>
        </row>
        <row r="6628">
          <cell r="A6628" t="str">
            <v>DE000WGZ3TH4</v>
          </cell>
        </row>
        <row r="6629">
          <cell r="A6629" t="str">
            <v>DE000WGZ7K52</v>
          </cell>
        </row>
        <row r="6630">
          <cell r="A6630" t="str">
            <v>XS1329489410</v>
          </cell>
        </row>
        <row r="6631">
          <cell r="A6631" t="str">
            <v>DE0001108546</v>
          </cell>
        </row>
        <row r="6632">
          <cell r="A6632" t="str">
            <v>DE000HLB1ZY0</v>
          </cell>
        </row>
        <row r="6633">
          <cell r="A6633" t="str">
            <v>XS0822571799</v>
          </cell>
        </row>
        <row r="6634">
          <cell r="A6634" t="str">
            <v>XS0822752233</v>
          </cell>
        </row>
        <row r="6635">
          <cell r="A6635" t="str">
            <v>XS1321116342</v>
          </cell>
        </row>
        <row r="6636">
          <cell r="A6636" t="str">
            <v>DE0003811469</v>
          </cell>
        </row>
        <row r="6637">
          <cell r="A6637" t="str">
            <v>DE0001142602</v>
          </cell>
        </row>
        <row r="6638">
          <cell r="A6638" t="str">
            <v>DE000BLB2SG6</v>
          </cell>
        </row>
        <row r="6639">
          <cell r="A6639" t="str">
            <v>DE0001143386</v>
          </cell>
        </row>
        <row r="6640">
          <cell r="A6640" t="str">
            <v>DE000A0Z2LQ4</v>
          </cell>
        </row>
        <row r="6641">
          <cell r="A6641" t="str">
            <v>XS0934389221</v>
          </cell>
        </row>
        <row r="6642">
          <cell r="A6642" t="str">
            <v>XS0785159707</v>
          </cell>
        </row>
        <row r="6643">
          <cell r="A6643" t="str">
            <v>DE000LB0J4M7</v>
          </cell>
        </row>
        <row r="6644">
          <cell r="A6644" t="str">
            <v>DE000HSH3XX0</v>
          </cell>
        </row>
        <row r="6645">
          <cell r="A6645" t="str">
            <v>DE000BLB26K2</v>
          </cell>
        </row>
        <row r="6646">
          <cell r="A6646" t="str">
            <v>IT0004961105</v>
          </cell>
        </row>
        <row r="6647">
          <cell r="A6647" t="str">
            <v>DE000HSH4RK7</v>
          </cell>
        </row>
        <row r="6648">
          <cell r="A6648" t="str">
            <v>DE000HSH4MF8</v>
          </cell>
        </row>
        <row r="6649">
          <cell r="A6649" t="str">
            <v>XS0843300947</v>
          </cell>
        </row>
        <row r="6650">
          <cell r="A6650" t="str">
            <v>FR0010143743</v>
          </cell>
        </row>
        <row r="6651">
          <cell r="A6651" t="str">
            <v>DE000HLB2BF8</v>
          </cell>
        </row>
        <row r="6652">
          <cell r="A6652" t="str">
            <v>FR0011482215</v>
          </cell>
        </row>
        <row r="6653">
          <cell r="A6653" t="str">
            <v>BE6284791645</v>
          </cell>
        </row>
        <row r="6654">
          <cell r="A6654" t="str">
            <v>BE6284772454</v>
          </cell>
        </row>
        <row r="6655">
          <cell r="A6655" t="str">
            <v>BE6284786595</v>
          </cell>
        </row>
        <row r="6656">
          <cell r="A6656" t="str">
            <v>XS0964915572</v>
          </cell>
        </row>
        <row r="6657">
          <cell r="A6657" t="str">
            <v>XS0859954215</v>
          </cell>
        </row>
        <row r="6658">
          <cell r="A6658" t="str">
            <v>XS0973806861</v>
          </cell>
        </row>
        <row r="6659">
          <cell r="A6659" t="str">
            <v>DE000HLB0UQ9</v>
          </cell>
        </row>
        <row r="6660">
          <cell r="A6660" t="str">
            <v>DE000HSH32J1</v>
          </cell>
        </row>
        <row r="6661">
          <cell r="A6661" t="str">
            <v>DE000DK0DSJ9</v>
          </cell>
        </row>
        <row r="6662">
          <cell r="A6662" t="str">
            <v>DE000BLB2462</v>
          </cell>
        </row>
        <row r="6663">
          <cell r="A6663" t="str">
            <v>XS0254356057</v>
          </cell>
        </row>
        <row r="6664">
          <cell r="A6664" t="str">
            <v>ES0513924300</v>
          </cell>
        </row>
        <row r="6665">
          <cell r="A6665" t="str">
            <v>IT0005068322</v>
          </cell>
        </row>
        <row r="6666">
          <cell r="A6666" t="str">
            <v>FR0011215995</v>
          </cell>
        </row>
        <row r="6667">
          <cell r="A6667" t="str">
            <v>DE000HLB12B8</v>
          </cell>
        </row>
        <row r="6668">
          <cell r="A6668" t="str">
            <v>DE000MHB2143</v>
          </cell>
        </row>
        <row r="6669">
          <cell r="A6669" t="str">
            <v>DE000LBB39D0</v>
          </cell>
        </row>
        <row r="6670">
          <cell r="A6670" t="str">
            <v>FR0010261529</v>
          </cell>
        </row>
        <row r="6671">
          <cell r="A6671" t="str">
            <v>DE000HSH3AM1</v>
          </cell>
        </row>
        <row r="6672">
          <cell r="A6672" t="str">
            <v>DE000LBB39K5</v>
          </cell>
        </row>
        <row r="6673">
          <cell r="A6673" t="str">
            <v>IT0005008799</v>
          </cell>
        </row>
        <row r="6674">
          <cell r="A6674" t="str">
            <v>DE000HBE0HS1</v>
          </cell>
        </row>
        <row r="6675">
          <cell r="A6675" t="str">
            <v>AT0000A18Q37</v>
          </cell>
        </row>
        <row r="6676">
          <cell r="A6676" t="str">
            <v>DE000A1E88K4</v>
          </cell>
        </row>
        <row r="6677">
          <cell r="A6677" t="str">
            <v>DE000LBW3QL3</v>
          </cell>
        </row>
        <row r="6678">
          <cell r="A6678" t="str">
            <v>DE000A1CR636</v>
          </cell>
        </row>
        <row r="6679">
          <cell r="A6679" t="str">
            <v>DE000LBB3775</v>
          </cell>
        </row>
        <row r="6680">
          <cell r="A6680" t="str">
            <v>DE000A1DAFK8</v>
          </cell>
        </row>
        <row r="6681">
          <cell r="A6681" t="str">
            <v>XS1303310764</v>
          </cell>
        </row>
        <row r="6682">
          <cell r="A6682" t="str">
            <v>ES05406099P0</v>
          </cell>
        </row>
        <row r="6683">
          <cell r="A6683" t="str">
            <v>BE6282065547</v>
          </cell>
        </row>
        <row r="6684">
          <cell r="A6684" t="str">
            <v>DE000HSH4FT3</v>
          </cell>
        </row>
        <row r="6685">
          <cell r="A6685" t="str">
            <v>BE6282866795</v>
          </cell>
        </row>
        <row r="6686">
          <cell r="A6686" t="str">
            <v>BE6282970860</v>
          </cell>
        </row>
        <row r="6687">
          <cell r="A6687" t="str">
            <v>BE0002478536</v>
          </cell>
        </row>
        <row r="6688">
          <cell r="A6688" t="str">
            <v>DE000SK00495</v>
          </cell>
        </row>
        <row r="6689">
          <cell r="A6689" t="str">
            <v>DE000A13R6K1</v>
          </cell>
        </row>
        <row r="6690">
          <cell r="A6690" t="str">
            <v>DE000A1R0SV2</v>
          </cell>
        </row>
        <row r="6691">
          <cell r="A6691" t="str">
            <v>BE6282117090</v>
          </cell>
        </row>
        <row r="6692">
          <cell r="A6692" t="str">
            <v>XS1151788491</v>
          </cell>
        </row>
        <row r="6693">
          <cell r="A6693" t="str">
            <v>DE000A1KQ8M0</v>
          </cell>
        </row>
        <row r="6694">
          <cell r="A6694" t="str">
            <v>XS1292567887</v>
          </cell>
        </row>
        <row r="6695">
          <cell r="A6695" t="str">
            <v>ES0378641064</v>
          </cell>
        </row>
        <row r="6696">
          <cell r="A6696" t="str">
            <v>ES0378641080</v>
          </cell>
        </row>
        <row r="6697">
          <cell r="A6697" t="str">
            <v>ES0378641114</v>
          </cell>
        </row>
        <row r="6698">
          <cell r="A6698" t="str">
            <v>ES0378641148</v>
          </cell>
        </row>
        <row r="6699">
          <cell r="A6699" t="str">
            <v>XS0686487421</v>
          </cell>
        </row>
        <row r="6700">
          <cell r="A6700" t="str">
            <v>MT3100013643</v>
          </cell>
        </row>
        <row r="6701">
          <cell r="A6701" t="str">
            <v>MT3200012024</v>
          </cell>
        </row>
        <row r="6702">
          <cell r="A6702" t="str">
            <v>DE000LBW6CM4</v>
          </cell>
        </row>
        <row r="6703">
          <cell r="A6703" t="str">
            <v>DE000LBW5965</v>
          </cell>
        </row>
        <row r="6704">
          <cell r="A6704" t="str">
            <v>DE000A13R6G9</v>
          </cell>
        </row>
        <row r="6705">
          <cell r="A6705" t="str">
            <v>DE000A13R6D6</v>
          </cell>
        </row>
        <row r="6706">
          <cell r="A6706" t="str">
            <v>DE000SK00677</v>
          </cell>
        </row>
        <row r="6707">
          <cell r="A6707" t="str">
            <v>DE000A12T0T4</v>
          </cell>
        </row>
        <row r="6708">
          <cell r="A6708" t="str">
            <v>DE000A0E9VK6</v>
          </cell>
        </row>
        <row r="6709">
          <cell r="A6709" t="str">
            <v>DE000A1PG185</v>
          </cell>
        </row>
        <row r="6710">
          <cell r="A6710" t="str">
            <v>DE000A0EDEF5</v>
          </cell>
        </row>
        <row r="6711">
          <cell r="A6711" t="str">
            <v>DE000A1KQXN6</v>
          </cell>
        </row>
        <row r="6712">
          <cell r="A6712" t="str">
            <v>BE6279224263</v>
          </cell>
        </row>
        <row r="6713">
          <cell r="A6713" t="str">
            <v>DE000WLB40Z7</v>
          </cell>
        </row>
        <row r="6714">
          <cell r="A6714" t="str">
            <v>XS0273902691</v>
          </cell>
        </row>
        <row r="6715">
          <cell r="A6715" t="str">
            <v>DE000A1R0SZ3</v>
          </cell>
        </row>
        <row r="6716">
          <cell r="A6716" t="str">
            <v>XS0589997765</v>
          </cell>
        </row>
        <row r="6717">
          <cell r="A6717" t="str">
            <v>BE6284824974</v>
          </cell>
        </row>
        <row r="6718">
          <cell r="A6718" t="str">
            <v>BE6284269279</v>
          </cell>
        </row>
        <row r="6719">
          <cell r="A6719" t="str">
            <v>XS0742754277</v>
          </cell>
        </row>
        <row r="6720">
          <cell r="A6720" t="str">
            <v>BE6281544187</v>
          </cell>
        </row>
        <row r="6721">
          <cell r="A6721" t="str">
            <v>BE6283617544</v>
          </cell>
        </row>
        <row r="6722">
          <cell r="A6722" t="str">
            <v>BE6283615522</v>
          </cell>
        </row>
        <row r="6723">
          <cell r="A6723" t="str">
            <v>BE6285261499</v>
          </cell>
        </row>
        <row r="6724">
          <cell r="A6724" t="str">
            <v>BE6283578159</v>
          </cell>
        </row>
        <row r="6725">
          <cell r="A6725" t="str">
            <v>BE6285193783</v>
          </cell>
        </row>
        <row r="6726">
          <cell r="A6726" t="str">
            <v>BE6285194799</v>
          </cell>
        </row>
        <row r="6727">
          <cell r="A6727" t="str">
            <v>BE6285192777</v>
          </cell>
        </row>
        <row r="6728">
          <cell r="A6728" t="str">
            <v>IT0005153975</v>
          </cell>
        </row>
        <row r="6729">
          <cell r="A6729" t="str">
            <v>ES0413860372</v>
          </cell>
        </row>
        <row r="6730">
          <cell r="A6730" t="str">
            <v>ES0413860471</v>
          </cell>
        </row>
        <row r="6731">
          <cell r="A6731" t="str">
            <v>FR0010615989</v>
          </cell>
        </row>
        <row r="6732">
          <cell r="A6732" t="str">
            <v>XS0912930566</v>
          </cell>
        </row>
        <row r="6733">
          <cell r="A6733" t="str">
            <v>XS1173196012</v>
          </cell>
        </row>
        <row r="6734">
          <cell r="A6734" t="str">
            <v>XS0923103880</v>
          </cell>
        </row>
        <row r="6735">
          <cell r="A6735" t="str">
            <v>XS1114893941</v>
          </cell>
        </row>
        <row r="6736">
          <cell r="A6736" t="str">
            <v>XS1201696611</v>
          </cell>
        </row>
        <row r="6737">
          <cell r="A6737" t="str">
            <v>XS1055038068</v>
          </cell>
        </row>
        <row r="6738">
          <cell r="A6738" t="str">
            <v>XS1280198984</v>
          </cell>
        </row>
        <row r="6739">
          <cell r="A6739" t="str">
            <v>DE000MHB9056</v>
          </cell>
        </row>
        <row r="6740">
          <cell r="A6740" t="str">
            <v>FR0123358881</v>
          </cell>
        </row>
        <row r="6741">
          <cell r="A6741" t="str">
            <v>FR0011790294</v>
          </cell>
        </row>
        <row r="6742">
          <cell r="A6742" t="str">
            <v>XS1020300288</v>
          </cell>
        </row>
        <row r="6743">
          <cell r="A6743" t="str">
            <v>DE000HSH4TD8</v>
          </cell>
        </row>
        <row r="6744">
          <cell r="A6744" t="str">
            <v>DE000BLB59L1</v>
          </cell>
        </row>
        <row r="6745">
          <cell r="A6745" t="str">
            <v>FR0123521694</v>
          </cell>
        </row>
        <row r="6746">
          <cell r="A6746" t="str">
            <v>FR0123425466</v>
          </cell>
        </row>
        <row r="6747">
          <cell r="A6747" t="str">
            <v>XS1137512742</v>
          </cell>
        </row>
        <row r="6748">
          <cell r="A6748" t="str">
            <v>XS1081656180</v>
          </cell>
        </row>
        <row r="6749">
          <cell r="A6749" t="str">
            <v>DE000HSH4NQ3</v>
          </cell>
        </row>
        <row r="6750">
          <cell r="A6750" t="str">
            <v>DE000LB0TK05</v>
          </cell>
        </row>
        <row r="6751">
          <cell r="A6751" t="str">
            <v>XS1166672078</v>
          </cell>
        </row>
        <row r="6752">
          <cell r="A6752" t="str">
            <v>XS1167512083</v>
          </cell>
        </row>
        <row r="6753">
          <cell r="A6753" t="str">
            <v>DE000BLB2VM8</v>
          </cell>
        </row>
        <row r="6754">
          <cell r="A6754" t="str">
            <v>DE000BLB2686</v>
          </cell>
        </row>
        <row r="6755">
          <cell r="A6755" t="str">
            <v>DE000HSH4GV7</v>
          </cell>
        </row>
        <row r="6756">
          <cell r="A6756" t="str">
            <v>XS1341425616</v>
          </cell>
        </row>
        <row r="6757">
          <cell r="A6757" t="str">
            <v>DE000BLB6950</v>
          </cell>
        </row>
        <row r="6758">
          <cell r="A6758" t="str">
            <v>XS1366339023</v>
          </cell>
        </row>
        <row r="6759">
          <cell r="A6759" t="str">
            <v>XS1039671802</v>
          </cell>
        </row>
        <row r="6760">
          <cell r="A6760" t="str">
            <v>XS1366136858</v>
          </cell>
        </row>
        <row r="6761">
          <cell r="A6761" t="str">
            <v>XS1015339218</v>
          </cell>
        </row>
        <row r="6762">
          <cell r="A6762" t="str">
            <v>BE0002495704</v>
          </cell>
        </row>
        <row r="6763">
          <cell r="A6763" t="str">
            <v>BE0002496710</v>
          </cell>
        </row>
        <row r="6764">
          <cell r="A6764" t="str">
            <v>XS1366038682</v>
          </cell>
        </row>
        <row r="6765">
          <cell r="A6765" t="str">
            <v>DE000BLB1KX0</v>
          </cell>
        </row>
        <row r="6766">
          <cell r="A6766" t="str">
            <v>DE000BLB8WM3</v>
          </cell>
        </row>
        <row r="6767">
          <cell r="A6767" t="str">
            <v>DE000WGZ7WF3</v>
          </cell>
        </row>
        <row r="6768">
          <cell r="A6768" t="str">
            <v>DE000WGZ7BX0</v>
          </cell>
        </row>
        <row r="6769">
          <cell r="A6769" t="str">
            <v>DE000LB0VQA5</v>
          </cell>
        </row>
        <row r="6770">
          <cell r="A6770" t="str">
            <v>XS0997486997</v>
          </cell>
        </row>
        <row r="6771">
          <cell r="A6771" t="str">
            <v>DE000HSH4MX1</v>
          </cell>
        </row>
        <row r="6772">
          <cell r="A6772" t="str">
            <v>DE000HSH4N80</v>
          </cell>
        </row>
        <row r="6773">
          <cell r="A6773" t="str">
            <v>DE000MHB9270</v>
          </cell>
        </row>
        <row r="6774">
          <cell r="A6774" t="str">
            <v>XS1368735046</v>
          </cell>
        </row>
        <row r="6775">
          <cell r="A6775" t="str">
            <v>XS1320605410</v>
          </cell>
        </row>
        <row r="6776">
          <cell r="A6776" t="str">
            <v>FR0012159812</v>
          </cell>
        </row>
        <row r="6777">
          <cell r="A6777" t="str">
            <v>DE000HLB2EV9</v>
          </cell>
        </row>
        <row r="6778">
          <cell r="A6778" t="str">
            <v>FR0123409692</v>
          </cell>
        </row>
        <row r="6779">
          <cell r="A6779" t="str">
            <v>IT0005068314</v>
          </cell>
        </row>
        <row r="6780">
          <cell r="A6780" t="str">
            <v>FR0000578585</v>
          </cell>
        </row>
        <row r="6781">
          <cell r="A6781" t="str">
            <v>XS0931144009</v>
          </cell>
        </row>
        <row r="6782">
          <cell r="A6782" t="str">
            <v>XS1158415486</v>
          </cell>
        </row>
        <row r="6783">
          <cell r="A6783" t="str">
            <v>XS1195202665</v>
          </cell>
        </row>
        <row r="6784">
          <cell r="A6784" t="str">
            <v>XS0847580353</v>
          </cell>
        </row>
        <row r="6785">
          <cell r="A6785" t="str">
            <v>DE000DK0DR04</v>
          </cell>
        </row>
        <row r="6786">
          <cell r="A6786" t="str">
            <v>XS0979476602</v>
          </cell>
        </row>
        <row r="6787">
          <cell r="A6787" t="str">
            <v>DE000HLB2GS0</v>
          </cell>
        </row>
        <row r="6788">
          <cell r="A6788" t="str">
            <v>DE000HLB1EK4</v>
          </cell>
        </row>
        <row r="6789">
          <cell r="A6789" t="str">
            <v>DE000HLB2G55</v>
          </cell>
        </row>
        <row r="6790">
          <cell r="A6790" t="str">
            <v>DE000HSH4F98</v>
          </cell>
        </row>
        <row r="6791">
          <cell r="A6791" t="str">
            <v>DE000HLB0R54</v>
          </cell>
        </row>
        <row r="6792">
          <cell r="A6792" t="str">
            <v>DE000HSH34F5</v>
          </cell>
        </row>
        <row r="6793">
          <cell r="A6793" t="str">
            <v>DE000HSH36L8</v>
          </cell>
        </row>
        <row r="6794">
          <cell r="A6794" t="str">
            <v>DE000WGZ7XC8</v>
          </cell>
        </row>
        <row r="6795">
          <cell r="A6795" t="str">
            <v>DE000HSH3412</v>
          </cell>
        </row>
        <row r="6796">
          <cell r="A6796" t="str">
            <v>ES0L01606174</v>
          </cell>
        </row>
        <row r="6797">
          <cell r="A6797" t="str">
            <v>XS0485718836</v>
          </cell>
        </row>
        <row r="6798">
          <cell r="A6798" t="str">
            <v>IT0003422844</v>
          </cell>
        </row>
        <row r="6799">
          <cell r="A6799" t="str">
            <v>DE000HSH3BE6</v>
          </cell>
        </row>
        <row r="6800">
          <cell r="A6800" t="str">
            <v>IT0003430458</v>
          </cell>
        </row>
        <row r="6801">
          <cell r="A6801" t="str">
            <v>IT0003439319</v>
          </cell>
        </row>
        <row r="6802">
          <cell r="A6802" t="str">
            <v>AT0000193438</v>
          </cell>
        </row>
        <row r="6803">
          <cell r="A6803" t="str">
            <v>DE000HSH4NG4</v>
          </cell>
        </row>
        <row r="6804">
          <cell r="A6804" t="str">
            <v>DE000HSH3172</v>
          </cell>
        </row>
        <row r="6805">
          <cell r="A6805" t="str">
            <v>DE000DK0DTK5</v>
          </cell>
        </row>
        <row r="6806">
          <cell r="A6806" t="str">
            <v>DE000BLB2T12</v>
          </cell>
        </row>
        <row r="6807">
          <cell r="A6807" t="str">
            <v>SK4120011560</v>
          </cell>
        </row>
        <row r="6808">
          <cell r="A6808" t="str">
            <v>FR0123589873</v>
          </cell>
        </row>
        <row r="6809">
          <cell r="A6809" t="str">
            <v>BE0008077266</v>
          </cell>
        </row>
        <row r="6810">
          <cell r="A6810" t="str">
            <v>BE0008067168</v>
          </cell>
        </row>
        <row r="6811">
          <cell r="A6811" t="str">
            <v>DE000HSH29Y6</v>
          </cell>
        </row>
        <row r="6812">
          <cell r="A6812" t="str">
            <v>BE6282409109</v>
          </cell>
        </row>
        <row r="6813">
          <cell r="A6813" t="str">
            <v>BE6282763737</v>
          </cell>
        </row>
        <row r="6814">
          <cell r="A6814" t="str">
            <v>BE6282101904</v>
          </cell>
        </row>
        <row r="6815">
          <cell r="A6815" t="str">
            <v>FR0011617307</v>
          </cell>
        </row>
        <row r="6816">
          <cell r="A6816" t="str">
            <v>DE000LB0QK16</v>
          </cell>
        </row>
        <row r="6817">
          <cell r="A6817" t="str">
            <v>DE000DK0DUA4</v>
          </cell>
        </row>
        <row r="6818">
          <cell r="A6818" t="str">
            <v>DE000HSH4F15</v>
          </cell>
        </row>
        <row r="6819">
          <cell r="A6819" t="str">
            <v>BE6282358561</v>
          </cell>
        </row>
        <row r="6820">
          <cell r="A6820" t="str">
            <v>BE6282449501</v>
          </cell>
        </row>
        <row r="6821">
          <cell r="A6821" t="str">
            <v>BE6284899752</v>
          </cell>
        </row>
        <row r="6822">
          <cell r="A6822" t="str">
            <v>BE6282555596</v>
          </cell>
        </row>
        <row r="6823">
          <cell r="A6823" t="str">
            <v>BE6282556602</v>
          </cell>
        </row>
        <row r="6824">
          <cell r="A6824" t="str">
            <v>LU0845592459</v>
          </cell>
        </row>
        <row r="6825">
          <cell r="A6825" t="str">
            <v>LU0845594661</v>
          </cell>
        </row>
        <row r="6826">
          <cell r="A6826" t="str">
            <v>ES0001348061</v>
          </cell>
        </row>
        <row r="6827">
          <cell r="A6827" t="str">
            <v>ES0001348103</v>
          </cell>
        </row>
        <row r="6828">
          <cell r="A6828" t="str">
            <v>DE000DK0B713</v>
          </cell>
        </row>
        <row r="6829">
          <cell r="A6829" t="str">
            <v>AT000B091822</v>
          </cell>
        </row>
        <row r="6830">
          <cell r="A6830" t="str">
            <v>XS1110511356</v>
          </cell>
        </row>
        <row r="6831">
          <cell r="A6831" t="str">
            <v>DE0001134468</v>
          </cell>
        </row>
        <row r="6832">
          <cell r="A6832" t="str">
            <v>DE000DZ9U758</v>
          </cell>
        </row>
        <row r="6833">
          <cell r="A6833" t="str">
            <v>ES0001352501</v>
          </cell>
        </row>
        <row r="6834">
          <cell r="A6834" t="str">
            <v>DE0001135432</v>
          </cell>
        </row>
        <row r="6835">
          <cell r="A6835" t="str">
            <v>BE0002409812</v>
          </cell>
        </row>
        <row r="6836">
          <cell r="A6836" t="str">
            <v>DE0001102366</v>
          </cell>
        </row>
        <row r="6837">
          <cell r="A6837" t="str">
            <v>DE000BLB1FC4</v>
          </cell>
        </row>
        <row r="6838">
          <cell r="A6838" t="str">
            <v>XS0349042274</v>
          </cell>
        </row>
        <row r="6839">
          <cell r="A6839" t="str">
            <v>ES0001352493</v>
          </cell>
        </row>
        <row r="6840">
          <cell r="A6840" t="str">
            <v>DE000LRP01L9</v>
          </cell>
        </row>
        <row r="6841">
          <cell r="A6841" t="str">
            <v>FR0010915488</v>
          </cell>
        </row>
        <row r="6842">
          <cell r="A6842" t="str">
            <v>FR0010909408</v>
          </cell>
        </row>
        <row r="6843">
          <cell r="A6843" t="str">
            <v>FR0011285402</v>
          </cell>
        </row>
        <row r="6844">
          <cell r="A6844" t="str">
            <v>DE000A1K0P09</v>
          </cell>
        </row>
        <row r="6845">
          <cell r="A6845" t="str">
            <v>DE000MHB2309</v>
          </cell>
        </row>
        <row r="6846">
          <cell r="A6846" t="str">
            <v>FR0011071364</v>
          </cell>
        </row>
        <row r="6847">
          <cell r="A6847" t="str">
            <v>DE000HLB1JX6</v>
          </cell>
        </row>
        <row r="6848">
          <cell r="A6848" t="str">
            <v>XS1270742320</v>
          </cell>
        </row>
        <row r="6849">
          <cell r="A6849" t="str">
            <v>BE6221503202</v>
          </cell>
        </row>
        <row r="6850">
          <cell r="A6850" t="str">
            <v>SK4120009333</v>
          </cell>
        </row>
        <row r="6851">
          <cell r="A6851" t="str">
            <v>ES0211845260</v>
          </cell>
        </row>
        <row r="6852">
          <cell r="A6852" t="str">
            <v>ES0211845278</v>
          </cell>
        </row>
        <row r="6853">
          <cell r="A6853" t="str">
            <v>FR0118591397</v>
          </cell>
        </row>
        <row r="6854">
          <cell r="A6854" t="str">
            <v>DE000HLB0U00</v>
          </cell>
        </row>
        <row r="6855">
          <cell r="A6855" t="str">
            <v>FR0123318802</v>
          </cell>
        </row>
        <row r="6856">
          <cell r="A6856" t="str">
            <v>FR0123396188</v>
          </cell>
        </row>
        <row r="6857">
          <cell r="A6857" t="str">
            <v>SK4120009754</v>
          </cell>
        </row>
        <row r="6858">
          <cell r="A6858" t="str">
            <v>SK4120009648</v>
          </cell>
        </row>
        <row r="6859">
          <cell r="A6859" t="str">
            <v>ES0211845294</v>
          </cell>
        </row>
        <row r="6860">
          <cell r="A6860" t="str">
            <v>ES0213051057</v>
          </cell>
        </row>
        <row r="6861">
          <cell r="A6861" t="str">
            <v>DE000HLB1K43</v>
          </cell>
        </row>
        <row r="6862">
          <cell r="A6862" t="str">
            <v>FR0123418271</v>
          </cell>
        </row>
        <row r="6863">
          <cell r="A6863" t="str">
            <v>DE000HSH4MR3</v>
          </cell>
        </row>
        <row r="6864">
          <cell r="A6864" t="str">
            <v>SK4120009226</v>
          </cell>
        </row>
        <row r="6865">
          <cell r="A6865" t="str">
            <v>SK4120010877</v>
          </cell>
        </row>
        <row r="6866">
          <cell r="A6866" t="str">
            <v>FR0000488132</v>
          </cell>
        </row>
        <row r="6867">
          <cell r="A6867" t="str">
            <v>FR0123644652</v>
          </cell>
        </row>
        <row r="6868">
          <cell r="A6868" t="str">
            <v>FR0123415061</v>
          </cell>
        </row>
        <row r="6869">
          <cell r="A6869" t="str">
            <v>PTBENAOE0014</v>
          </cell>
        </row>
        <row r="6870">
          <cell r="A6870" t="str">
            <v>XS1303769597</v>
          </cell>
        </row>
        <row r="6871">
          <cell r="A6871" t="str">
            <v>FR0123580757</v>
          </cell>
        </row>
        <row r="6872">
          <cell r="A6872" t="str">
            <v>DK0002035211</v>
          </cell>
        </row>
        <row r="6873">
          <cell r="A6873" t="str">
            <v>LU0683011653</v>
          </cell>
        </row>
        <row r="6874">
          <cell r="A6874" t="str">
            <v>DE000LB0CW42</v>
          </cell>
        </row>
        <row r="6875">
          <cell r="A6875" t="str">
            <v>XS0528100786</v>
          </cell>
        </row>
        <row r="6876">
          <cell r="A6876" t="str">
            <v>DE000A1CR594</v>
          </cell>
        </row>
        <row r="6877">
          <cell r="A6877" t="str">
            <v>ES0347785000</v>
          </cell>
        </row>
        <row r="6878">
          <cell r="A6878" t="str">
            <v>DE000LB06C06</v>
          </cell>
        </row>
        <row r="6879">
          <cell r="A6879" t="str">
            <v>DE0003625356</v>
          </cell>
        </row>
        <row r="6880">
          <cell r="A6880" t="str">
            <v>FR0011561208</v>
          </cell>
        </row>
        <row r="6881">
          <cell r="A6881" t="str">
            <v>FR0123194153</v>
          </cell>
        </row>
        <row r="6882">
          <cell r="A6882" t="str">
            <v>DE000A1A6DH9</v>
          </cell>
        </row>
        <row r="6883">
          <cell r="A6883" t="str">
            <v>DE000BLB0R32</v>
          </cell>
        </row>
        <row r="6884">
          <cell r="A6884" t="str">
            <v>DE000DK9FT27</v>
          </cell>
        </row>
        <row r="6885">
          <cell r="A6885" t="str">
            <v>FR0011363563</v>
          </cell>
        </row>
        <row r="6886">
          <cell r="A6886" t="str">
            <v>ES0200002006</v>
          </cell>
        </row>
        <row r="6887">
          <cell r="A6887" t="str">
            <v>ES0200002014</v>
          </cell>
        </row>
        <row r="6888">
          <cell r="A6888" t="str">
            <v>ES0205014055</v>
          </cell>
        </row>
        <row r="6889">
          <cell r="A6889" t="str">
            <v>XS1317706932</v>
          </cell>
        </row>
        <row r="6890">
          <cell r="A6890" t="str">
            <v>DE000LB0M6T2</v>
          </cell>
        </row>
        <row r="6891">
          <cell r="A6891" t="str">
            <v>DE000LB01WT2</v>
          </cell>
        </row>
        <row r="6892">
          <cell r="A6892" t="str">
            <v>XS1349380995</v>
          </cell>
        </row>
        <row r="6893">
          <cell r="A6893" t="str">
            <v>FR0012146652</v>
          </cell>
        </row>
        <row r="6894">
          <cell r="A6894" t="str">
            <v>FR0123562797</v>
          </cell>
        </row>
        <row r="6895">
          <cell r="A6895" t="str">
            <v>AT000B078076</v>
          </cell>
        </row>
        <row r="6896">
          <cell r="A6896" t="str">
            <v>AT000B078084</v>
          </cell>
        </row>
        <row r="6897">
          <cell r="A6897" t="str">
            <v>FR0123529267</v>
          </cell>
        </row>
        <row r="6898">
          <cell r="A6898" t="str">
            <v>XS1335420433</v>
          </cell>
        </row>
        <row r="6899">
          <cell r="A6899" t="str">
            <v>FR0123153902</v>
          </cell>
        </row>
        <row r="6900">
          <cell r="A6900" t="str">
            <v>XS0630463965</v>
          </cell>
        </row>
        <row r="6901">
          <cell r="A6901" t="str">
            <v>XS1335429061</v>
          </cell>
        </row>
        <row r="6902">
          <cell r="A6902" t="str">
            <v>XS0828012863</v>
          </cell>
        </row>
        <row r="6903">
          <cell r="A6903" t="str">
            <v>XS0965089567</v>
          </cell>
        </row>
        <row r="6904">
          <cell r="A6904" t="str">
            <v>DE000LB0Q8X6</v>
          </cell>
        </row>
        <row r="6905">
          <cell r="A6905" t="str">
            <v>XS1070657330</v>
          </cell>
        </row>
        <row r="6906">
          <cell r="A6906" t="str">
            <v>DE000WGZ7XH7</v>
          </cell>
        </row>
        <row r="6907">
          <cell r="A6907" t="str">
            <v>FR0123394134</v>
          </cell>
        </row>
        <row r="6908">
          <cell r="A6908" t="str">
            <v>DE000LB0LHB3</v>
          </cell>
        </row>
        <row r="6909">
          <cell r="A6909" t="str">
            <v>FR0119590463</v>
          </cell>
        </row>
        <row r="6910">
          <cell r="A6910" t="str">
            <v>XS0106117764</v>
          </cell>
        </row>
        <row r="6911">
          <cell r="A6911" t="str">
            <v>MT3100013627</v>
          </cell>
        </row>
        <row r="6912">
          <cell r="A6912" t="str">
            <v>MT3200012008</v>
          </cell>
        </row>
        <row r="6913">
          <cell r="A6913" t="str">
            <v>IT0004660202</v>
          </cell>
        </row>
        <row r="6914">
          <cell r="A6914" t="str">
            <v>IT0004716871</v>
          </cell>
        </row>
        <row r="6915">
          <cell r="A6915" t="str">
            <v>FR0123327225</v>
          </cell>
        </row>
        <row r="6916">
          <cell r="A6916" t="str">
            <v>FR0123000202</v>
          </cell>
        </row>
        <row r="6917">
          <cell r="A6917" t="str">
            <v>FR0123529465</v>
          </cell>
        </row>
        <row r="6918">
          <cell r="A6918" t="str">
            <v>FR0123529457</v>
          </cell>
        </row>
        <row r="6919">
          <cell r="A6919" t="str">
            <v>FR0108945900</v>
          </cell>
        </row>
        <row r="6920">
          <cell r="A6920" t="str">
            <v>IT0004026420</v>
          </cell>
        </row>
        <row r="6921">
          <cell r="A6921" t="str">
            <v>FR0123260079</v>
          </cell>
        </row>
        <row r="6922">
          <cell r="A6922" t="str">
            <v>FR0123481303</v>
          </cell>
        </row>
        <row r="6923">
          <cell r="A6923" t="str">
            <v>ES0513806SY2</v>
          </cell>
        </row>
        <row r="6924">
          <cell r="A6924" t="str">
            <v>BE0008052012</v>
          </cell>
        </row>
        <row r="6925">
          <cell r="A6925" t="str">
            <v>FR0115302525</v>
          </cell>
        </row>
        <row r="6926">
          <cell r="A6926" t="str">
            <v>DE000A1HNTJ5</v>
          </cell>
        </row>
        <row r="6927">
          <cell r="A6927" t="str">
            <v>XS1324527339</v>
          </cell>
        </row>
        <row r="6928">
          <cell r="A6928" t="str">
            <v>IT0004640741</v>
          </cell>
        </row>
        <row r="6929">
          <cell r="A6929" t="str">
            <v>XS0458261715</v>
          </cell>
        </row>
        <row r="6930">
          <cell r="A6930" t="str">
            <v>XS1369643215</v>
          </cell>
        </row>
        <row r="6931">
          <cell r="A6931" t="str">
            <v>BE0008063126</v>
          </cell>
        </row>
        <row r="6932">
          <cell r="A6932" t="str">
            <v>AT000B090923</v>
          </cell>
        </row>
        <row r="6933">
          <cell r="A6933" t="str">
            <v>FR0011585710</v>
          </cell>
        </row>
        <row r="6934">
          <cell r="A6934" t="str">
            <v>XS1071713470</v>
          </cell>
        </row>
        <row r="6935">
          <cell r="A6935" t="str">
            <v>EU000A1ZE225</v>
          </cell>
        </row>
        <row r="6936">
          <cell r="A6936" t="str">
            <v>FR0123612204</v>
          </cell>
        </row>
        <row r="6937">
          <cell r="A6937" t="str">
            <v>XS1048099367</v>
          </cell>
        </row>
        <row r="6938">
          <cell r="A6938" t="str">
            <v>FR0123170740</v>
          </cell>
        </row>
        <row r="6939">
          <cell r="A6939" t="str">
            <v>DE000DK0CH31</v>
          </cell>
        </row>
        <row r="6940">
          <cell r="A6940" t="str">
            <v>DE000HSH2NA1</v>
          </cell>
        </row>
        <row r="6941">
          <cell r="A6941" t="str">
            <v>DE000WLB8E76</v>
          </cell>
        </row>
        <row r="6942">
          <cell r="A6942" t="str">
            <v>DE000LRP1V80</v>
          </cell>
        </row>
        <row r="6943">
          <cell r="A6943" t="str">
            <v>DE000LB0MG24</v>
          </cell>
        </row>
        <row r="6944">
          <cell r="A6944" t="str">
            <v>DE000WGZ7C37</v>
          </cell>
        </row>
        <row r="6945">
          <cell r="A6945" t="str">
            <v>DE000HSH4LC7</v>
          </cell>
        </row>
        <row r="6946">
          <cell r="A6946" t="str">
            <v>DE000HSH30M9</v>
          </cell>
        </row>
        <row r="6947">
          <cell r="A6947" t="str">
            <v>DE000DK9FY53</v>
          </cell>
        </row>
        <row r="6948">
          <cell r="A6948" t="str">
            <v>DE000WLB6Y58</v>
          </cell>
        </row>
        <row r="6949">
          <cell r="A6949" t="str">
            <v>DE000SLB5730</v>
          </cell>
        </row>
        <row r="6950">
          <cell r="A6950" t="str">
            <v>DE000HLB0XB5</v>
          </cell>
        </row>
        <row r="6951">
          <cell r="A6951" t="str">
            <v>DE000BLB07Q9</v>
          </cell>
        </row>
        <row r="6952">
          <cell r="A6952" t="str">
            <v>FR0010975839</v>
          </cell>
        </row>
        <row r="6953">
          <cell r="A6953" t="str">
            <v>DE000HSH4L66</v>
          </cell>
        </row>
        <row r="6954">
          <cell r="A6954" t="str">
            <v>DE000HLB4LE6</v>
          </cell>
        </row>
        <row r="6955">
          <cell r="A6955" t="str">
            <v>FR0123087399</v>
          </cell>
        </row>
        <row r="6956">
          <cell r="A6956" t="str">
            <v>FR0123256309</v>
          </cell>
        </row>
        <row r="6957">
          <cell r="A6957" t="str">
            <v>FR0123521280</v>
          </cell>
        </row>
        <row r="6958">
          <cell r="A6958" t="str">
            <v>FR0123424501</v>
          </cell>
        </row>
        <row r="6959">
          <cell r="A6959" t="str">
            <v>FR0123417430</v>
          </cell>
        </row>
        <row r="6960">
          <cell r="A6960" t="str">
            <v>FR0123491690</v>
          </cell>
        </row>
        <row r="6961">
          <cell r="A6961" t="str">
            <v>FR0011039007</v>
          </cell>
        </row>
        <row r="6962">
          <cell r="A6962" t="str">
            <v>ES0413676034</v>
          </cell>
        </row>
        <row r="6963">
          <cell r="A6963" t="str">
            <v>DE000DZ1JBJ3</v>
          </cell>
        </row>
        <row r="6964">
          <cell r="A6964" t="str">
            <v>IT0004776438</v>
          </cell>
        </row>
        <row r="6965">
          <cell r="A6965" t="str">
            <v>DE000DZ1JQF9</v>
          </cell>
        </row>
        <row r="6966">
          <cell r="A6966" t="str">
            <v>DE000HLB1DC3</v>
          </cell>
        </row>
        <row r="6967">
          <cell r="A6967" t="str">
            <v>DE000DZ1JLJ2</v>
          </cell>
        </row>
        <row r="6968">
          <cell r="A6968" t="str">
            <v>DE000A1RE3S5</v>
          </cell>
        </row>
        <row r="6969">
          <cell r="A6969" t="str">
            <v>DE000BLB5H13</v>
          </cell>
        </row>
        <row r="6970">
          <cell r="A6970" t="str">
            <v>XS1380675139</v>
          </cell>
        </row>
        <row r="6971">
          <cell r="A6971" t="str">
            <v>DE000EH1ABE4</v>
          </cell>
        </row>
        <row r="6972">
          <cell r="A6972" t="str">
            <v>XS1220883596</v>
          </cell>
        </row>
        <row r="6973">
          <cell r="A6973" t="str">
            <v>FR0012144277</v>
          </cell>
        </row>
        <row r="6974">
          <cell r="A6974" t="str">
            <v>XS1295712688</v>
          </cell>
        </row>
        <row r="6975">
          <cell r="A6975" t="str">
            <v>DE000LBW6Y25</v>
          </cell>
        </row>
        <row r="6976">
          <cell r="A6976" t="str">
            <v>DE000A1REZ33</v>
          </cell>
        </row>
        <row r="6977">
          <cell r="A6977" t="str">
            <v>DE000A0SLFF5</v>
          </cell>
        </row>
        <row r="6978">
          <cell r="A6978" t="str">
            <v>DE000HSH4R03</v>
          </cell>
        </row>
        <row r="6979">
          <cell r="A6979" t="str">
            <v>DE000BLB0524</v>
          </cell>
        </row>
        <row r="6980">
          <cell r="A6980" t="str">
            <v>IT0004534472</v>
          </cell>
        </row>
        <row r="6981">
          <cell r="A6981" t="str">
            <v>IT0004534480</v>
          </cell>
        </row>
        <row r="6982">
          <cell r="A6982" t="str">
            <v>XS0996734868</v>
          </cell>
        </row>
        <row r="6983">
          <cell r="A6983" t="str">
            <v>XS0996772363</v>
          </cell>
        </row>
        <row r="6984">
          <cell r="A6984" t="str">
            <v>IT0004534498</v>
          </cell>
        </row>
        <row r="6985">
          <cell r="A6985" t="str">
            <v>IT0004534506</v>
          </cell>
        </row>
        <row r="6986">
          <cell r="A6986" t="str">
            <v>IT0004534514</v>
          </cell>
        </row>
        <row r="6987">
          <cell r="A6987" t="str">
            <v>IT0004534522</v>
          </cell>
        </row>
        <row r="6988">
          <cell r="A6988" t="str">
            <v>IT0004534530</v>
          </cell>
        </row>
        <row r="6989">
          <cell r="A6989" t="str">
            <v>FR0120126133</v>
          </cell>
        </row>
        <row r="6990">
          <cell r="A6990" t="str">
            <v>FR0123481642</v>
          </cell>
        </row>
        <row r="6991">
          <cell r="A6991" t="str">
            <v>FR0123519151</v>
          </cell>
        </row>
        <row r="6992">
          <cell r="A6992" t="str">
            <v>FR0123519185</v>
          </cell>
        </row>
        <row r="6993">
          <cell r="A6993" t="str">
            <v>FR0111496172</v>
          </cell>
        </row>
        <row r="6994">
          <cell r="A6994" t="str">
            <v>IT0005027401</v>
          </cell>
        </row>
        <row r="6995">
          <cell r="A6995" t="str">
            <v>IT0004534548</v>
          </cell>
        </row>
        <row r="6996">
          <cell r="A6996" t="str">
            <v>XS1055190950</v>
          </cell>
        </row>
        <row r="6997">
          <cell r="A6997" t="str">
            <v>XS1041499283</v>
          </cell>
        </row>
        <row r="6998">
          <cell r="A6998" t="str">
            <v>FR0121694782</v>
          </cell>
        </row>
        <row r="6999">
          <cell r="A6999" t="str">
            <v>DE000A0XX103</v>
          </cell>
        </row>
        <row r="7000">
          <cell r="A7000" t="str">
            <v>AT0000A15989</v>
          </cell>
        </row>
        <row r="7001">
          <cell r="A7001" t="str">
            <v>DE000WLB6S56</v>
          </cell>
        </row>
        <row r="7002">
          <cell r="A7002" t="str">
            <v>FR0010770701</v>
          </cell>
        </row>
        <row r="7003">
          <cell r="A7003" t="str">
            <v>DE000BLB09B7</v>
          </cell>
        </row>
        <row r="7004">
          <cell r="A7004" t="str">
            <v>DE000HSH5W62</v>
          </cell>
        </row>
        <row r="7005">
          <cell r="A7005" t="str">
            <v>DE000A0XFAD3</v>
          </cell>
        </row>
        <row r="7006">
          <cell r="A7006" t="str">
            <v>DE000A11QA49</v>
          </cell>
        </row>
        <row r="7007">
          <cell r="A7007" t="str">
            <v>BE6284764378</v>
          </cell>
        </row>
        <row r="7008">
          <cell r="A7008" t="str">
            <v>BE6280795459</v>
          </cell>
        </row>
        <row r="7009">
          <cell r="A7009" t="str">
            <v>BE6280796465</v>
          </cell>
        </row>
        <row r="7010">
          <cell r="A7010" t="str">
            <v>BE6267427639</v>
          </cell>
        </row>
        <row r="7011">
          <cell r="A7011" t="str">
            <v>XS1035858486</v>
          </cell>
        </row>
        <row r="7012">
          <cell r="A7012" t="str">
            <v>BE6268837182</v>
          </cell>
        </row>
        <row r="7013">
          <cell r="A7013" t="str">
            <v>FR0013135282</v>
          </cell>
        </row>
        <row r="7014">
          <cell r="A7014" t="str">
            <v>DE000HSH35D7</v>
          </cell>
        </row>
        <row r="7015">
          <cell r="A7015" t="str">
            <v>FR0123357966</v>
          </cell>
        </row>
        <row r="7016">
          <cell r="A7016" t="str">
            <v>FR0121612313</v>
          </cell>
        </row>
        <row r="7017">
          <cell r="A7017" t="str">
            <v>XS1109782356</v>
          </cell>
        </row>
        <row r="7018">
          <cell r="A7018" t="str">
            <v>XS1322869220</v>
          </cell>
        </row>
        <row r="7019">
          <cell r="A7019" t="str">
            <v>DE000HSH33T8</v>
          </cell>
        </row>
        <row r="7020">
          <cell r="A7020" t="str">
            <v>XS0866439879</v>
          </cell>
        </row>
        <row r="7021">
          <cell r="A7021" t="str">
            <v>DE000MHB8397</v>
          </cell>
        </row>
        <row r="7022">
          <cell r="A7022" t="str">
            <v>ES0312298039</v>
          </cell>
        </row>
        <row r="7023">
          <cell r="A7023" t="str">
            <v>ES0312298062</v>
          </cell>
        </row>
        <row r="7024">
          <cell r="A7024" t="str">
            <v>XS1234935325</v>
          </cell>
        </row>
        <row r="7025">
          <cell r="A7025" t="str">
            <v>DE000HLB3FW2</v>
          </cell>
        </row>
        <row r="7026">
          <cell r="A7026" t="str">
            <v>IT0005023301</v>
          </cell>
        </row>
        <row r="7027">
          <cell r="A7027" t="str">
            <v>DE000A0WL100</v>
          </cell>
        </row>
        <row r="7028">
          <cell r="A7028" t="str">
            <v>DE000LB06D39</v>
          </cell>
        </row>
        <row r="7029">
          <cell r="A7029" t="str">
            <v>XS1112847410</v>
          </cell>
        </row>
        <row r="7030">
          <cell r="A7030" t="str">
            <v>DE000LB00CU4</v>
          </cell>
        </row>
        <row r="7031">
          <cell r="A7031" t="str">
            <v>BE0374557404</v>
          </cell>
        </row>
        <row r="7032">
          <cell r="A7032" t="str">
            <v>XS1207605210</v>
          </cell>
        </row>
        <row r="7033">
          <cell r="A7033" t="str">
            <v>DE000A0WL1Y2</v>
          </cell>
        </row>
        <row r="7034">
          <cell r="A7034" t="str">
            <v>FR0123093819</v>
          </cell>
        </row>
        <row r="7035">
          <cell r="A7035" t="str">
            <v>FR0123481634</v>
          </cell>
        </row>
        <row r="7036">
          <cell r="A7036" t="str">
            <v>IT0004049224</v>
          </cell>
        </row>
        <row r="7037">
          <cell r="A7037" t="str">
            <v>IT0004716319</v>
          </cell>
        </row>
        <row r="7038">
          <cell r="A7038" t="str">
            <v>XS0475835863</v>
          </cell>
        </row>
        <row r="7039">
          <cell r="A7039" t="str">
            <v>IT0004759673</v>
          </cell>
        </row>
        <row r="7040">
          <cell r="A7040" t="str">
            <v>DE000BLB2EH4</v>
          </cell>
        </row>
        <row r="7041">
          <cell r="A7041" t="str">
            <v>IT0004761950</v>
          </cell>
        </row>
        <row r="7042">
          <cell r="A7042" t="str">
            <v>IT0004793474</v>
          </cell>
        </row>
        <row r="7043">
          <cell r="A7043" t="str">
            <v>IT0004848443</v>
          </cell>
        </row>
        <row r="7044">
          <cell r="A7044" t="str">
            <v>XS1167204699</v>
          </cell>
        </row>
        <row r="7045">
          <cell r="A7045" t="str">
            <v>IT0004801541</v>
          </cell>
        </row>
        <row r="7046">
          <cell r="A7046" t="str">
            <v>DE000BLB1HP2</v>
          </cell>
        </row>
        <row r="7047">
          <cell r="A7047" t="str">
            <v>IT0004809809</v>
          </cell>
        </row>
        <row r="7048">
          <cell r="A7048" t="str">
            <v>DE000A1TNDE5</v>
          </cell>
        </row>
        <row r="7049">
          <cell r="A7049" t="str">
            <v>IT0004820426</v>
          </cell>
        </row>
        <row r="7050">
          <cell r="A7050" t="str">
            <v>IT0004826720</v>
          </cell>
        </row>
        <row r="7051">
          <cell r="A7051" t="str">
            <v>IT0004826738</v>
          </cell>
        </row>
        <row r="7052">
          <cell r="A7052" t="str">
            <v>IT0004848435</v>
          </cell>
        </row>
        <row r="7053">
          <cell r="A7053" t="str">
            <v>DE0001735900</v>
          </cell>
        </row>
        <row r="7054">
          <cell r="A7054" t="str">
            <v>AT0000A17WJ4</v>
          </cell>
        </row>
        <row r="7055">
          <cell r="A7055" t="str">
            <v>XS1108679645</v>
          </cell>
        </row>
        <row r="7056">
          <cell r="A7056" t="str">
            <v>DE000BLB2QC9</v>
          </cell>
        </row>
        <row r="7057">
          <cell r="A7057" t="str">
            <v>AT0000A189B1</v>
          </cell>
        </row>
        <row r="7058">
          <cell r="A7058" t="str">
            <v>AT0000A15MQ4</v>
          </cell>
        </row>
        <row r="7059">
          <cell r="A7059" t="str">
            <v>AT0000A192U5</v>
          </cell>
        </row>
        <row r="7060">
          <cell r="A7060" t="str">
            <v>DE000BLB2QF2</v>
          </cell>
        </row>
        <row r="7061">
          <cell r="A7061" t="str">
            <v>DE000BLB2QD7</v>
          </cell>
        </row>
        <row r="7062">
          <cell r="A7062" t="str">
            <v>ES03132111A1</v>
          </cell>
        </row>
        <row r="7063">
          <cell r="A7063" t="str">
            <v>AT0000A15MP6</v>
          </cell>
        </row>
        <row r="7064">
          <cell r="A7064" t="str">
            <v>AT0000A15401</v>
          </cell>
        </row>
        <row r="7065">
          <cell r="A7065" t="str">
            <v>ES03132111B9</v>
          </cell>
        </row>
        <row r="7066">
          <cell r="A7066" t="str">
            <v>ES03132111C7</v>
          </cell>
        </row>
        <row r="7067">
          <cell r="A7067" t="str">
            <v>DE000HSH4P96</v>
          </cell>
        </row>
        <row r="7068">
          <cell r="A7068" t="str">
            <v>DE000HSH33Y8</v>
          </cell>
        </row>
        <row r="7069">
          <cell r="A7069" t="str">
            <v>AT0000A0GYA7</v>
          </cell>
        </row>
        <row r="7070">
          <cell r="A7070" t="str">
            <v>XS0497430172</v>
          </cell>
        </row>
        <row r="7071">
          <cell r="A7071" t="str">
            <v>XS0503724642</v>
          </cell>
        </row>
        <row r="7072">
          <cell r="A7072" t="str">
            <v>XS1215986479</v>
          </cell>
        </row>
        <row r="7073">
          <cell r="A7073" t="str">
            <v>FR0010967182</v>
          </cell>
        </row>
        <row r="7074">
          <cell r="A7074" t="str">
            <v>FR0123258875</v>
          </cell>
        </row>
        <row r="7075">
          <cell r="A7075" t="str">
            <v>XS0410605652</v>
          </cell>
        </row>
        <row r="7076">
          <cell r="A7076" t="str">
            <v>FR0011847425</v>
          </cell>
        </row>
        <row r="7077">
          <cell r="A7077" t="str">
            <v>FR0122363601</v>
          </cell>
        </row>
        <row r="7078">
          <cell r="A7078" t="str">
            <v>FR0123580658</v>
          </cell>
        </row>
        <row r="7079">
          <cell r="A7079" t="str">
            <v>DE000LBB5QG3</v>
          </cell>
        </row>
        <row r="7080">
          <cell r="A7080" t="str">
            <v>FR0123330054</v>
          </cell>
        </row>
        <row r="7081">
          <cell r="A7081" t="str">
            <v>FR0012497949</v>
          </cell>
        </row>
        <row r="7082">
          <cell r="A7082" t="str">
            <v>FR0123581565</v>
          </cell>
        </row>
        <row r="7083">
          <cell r="A7083" t="str">
            <v>DE000A11QED4</v>
          </cell>
        </row>
        <row r="7084">
          <cell r="A7084" t="str">
            <v>FR0010810002</v>
          </cell>
        </row>
        <row r="7085">
          <cell r="A7085" t="str">
            <v>XS0877622380</v>
          </cell>
        </row>
        <row r="7086">
          <cell r="A7086" t="str">
            <v>FR0010809996</v>
          </cell>
        </row>
        <row r="7087">
          <cell r="A7087" t="str">
            <v>XS0846775236</v>
          </cell>
        </row>
        <row r="7088">
          <cell r="A7088" t="str">
            <v>FR0123613467</v>
          </cell>
        </row>
        <row r="7089">
          <cell r="A7089" t="str">
            <v>FR0123613442</v>
          </cell>
        </row>
        <row r="7090">
          <cell r="A7090" t="str">
            <v>FR0123644249</v>
          </cell>
        </row>
        <row r="7091">
          <cell r="A7091" t="str">
            <v>FR0123481683</v>
          </cell>
        </row>
        <row r="7092">
          <cell r="A7092" t="str">
            <v>FR0123521843</v>
          </cell>
        </row>
        <row r="7093">
          <cell r="A7093" t="str">
            <v>FR0123519284</v>
          </cell>
        </row>
        <row r="7094">
          <cell r="A7094" t="str">
            <v>DE000DK0CM00</v>
          </cell>
        </row>
        <row r="7095">
          <cell r="A7095" t="str">
            <v>FR0123521850</v>
          </cell>
        </row>
        <row r="7096">
          <cell r="A7096" t="str">
            <v>IT0004953599</v>
          </cell>
        </row>
        <row r="7097">
          <cell r="A7097" t="str">
            <v>FR0122739081</v>
          </cell>
        </row>
        <row r="7098">
          <cell r="A7098" t="str">
            <v>ES05134247H1</v>
          </cell>
        </row>
        <row r="7099">
          <cell r="A7099" t="str">
            <v>XS1151711436</v>
          </cell>
        </row>
        <row r="7100">
          <cell r="A7100" t="str">
            <v>FR0123481709</v>
          </cell>
        </row>
        <row r="7101">
          <cell r="A7101" t="str">
            <v>IT0004969272</v>
          </cell>
        </row>
        <row r="7102">
          <cell r="A7102" t="str">
            <v>ES05134247I9</v>
          </cell>
        </row>
        <row r="7103">
          <cell r="A7103" t="str">
            <v>IT0004974165</v>
          </cell>
        </row>
        <row r="7104">
          <cell r="A7104" t="str">
            <v>IT0004992274</v>
          </cell>
        </row>
        <row r="7105">
          <cell r="A7105" t="str">
            <v>IT0004992688</v>
          </cell>
        </row>
        <row r="7106">
          <cell r="A7106" t="str">
            <v>FR0123481568</v>
          </cell>
        </row>
        <row r="7107">
          <cell r="A7107" t="str">
            <v>IT0005021941</v>
          </cell>
        </row>
        <row r="7108">
          <cell r="A7108" t="str">
            <v>IT0005022816</v>
          </cell>
        </row>
        <row r="7109">
          <cell r="A7109" t="str">
            <v>XS1295778275</v>
          </cell>
        </row>
        <row r="7110">
          <cell r="A7110" t="str">
            <v>FR0011782382</v>
          </cell>
        </row>
        <row r="7111">
          <cell r="A7111" t="str">
            <v>FR0012039931</v>
          </cell>
        </row>
        <row r="7112">
          <cell r="A7112" t="str">
            <v>DE000HSH4RD2</v>
          </cell>
        </row>
        <row r="7113">
          <cell r="A7113" t="str">
            <v>XS0999561276</v>
          </cell>
        </row>
        <row r="7114">
          <cell r="A7114" t="str">
            <v>XS0960828274</v>
          </cell>
        </row>
        <row r="7115">
          <cell r="A7115" t="str">
            <v>FR0119912568</v>
          </cell>
        </row>
        <row r="7116">
          <cell r="A7116" t="str">
            <v>FR0012039923</v>
          </cell>
        </row>
        <row r="7117">
          <cell r="A7117" t="str">
            <v>DE000A1YC1K9</v>
          </cell>
        </row>
        <row r="7118">
          <cell r="A7118" t="str">
            <v>XS0820867223</v>
          </cell>
        </row>
        <row r="7119">
          <cell r="A7119" t="str">
            <v>DE000HSH4SC2</v>
          </cell>
        </row>
        <row r="7120">
          <cell r="A7120" t="str">
            <v>DE000DK0GL31</v>
          </cell>
        </row>
        <row r="7121">
          <cell r="A7121" t="str">
            <v>XS1325187182</v>
          </cell>
        </row>
        <row r="7122">
          <cell r="A7122" t="str">
            <v>XS0935034651</v>
          </cell>
        </row>
        <row r="7123">
          <cell r="A7123" t="str">
            <v>XS1139078437</v>
          </cell>
        </row>
        <row r="7124">
          <cell r="A7124" t="str">
            <v>DE000LB0M885</v>
          </cell>
        </row>
        <row r="7125">
          <cell r="A7125" t="str">
            <v>DE000LB0M596</v>
          </cell>
        </row>
        <row r="7126">
          <cell r="A7126" t="str">
            <v>FR0012843324</v>
          </cell>
        </row>
        <row r="7127">
          <cell r="A7127" t="str">
            <v>DE000A1TNCY5</v>
          </cell>
        </row>
        <row r="7128">
          <cell r="A7128" t="str">
            <v>IT0004548316</v>
          </cell>
        </row>
        <row r="7129">
          <cell r="A7129" t="str">
            <v>FR0122981170</v>
          </cell>
        </row>
        <row r="7130">
          <cell r="A7130" t="str">
            <v>IT0004548332</v>
          </cell>
        </row>
        <row r="7131">
          <cell r="A7131" t="str">
            <v>FR0123318810</v>
          </cell>
        </row>
        <row r="7132">
          <cell r="A7132" t="str">
            <v>IT0004548324</v>
          </cell>
        </row>
        <row r="7133">
          <cell r="A7133" t="str">
            <v>DE000DK0DTT6</v>
          </cell>
        </row>
        <row r="7134">
          <cell r="A7134" t="str">
            <v>DE000DL19SM3</v>
          </cell>
        </row>
        <row r="7135">
          <cell r="A7135" t="str">
            <v>FR0123528079</v>
          </cell>
        </row>
        <row r="7136">
          <cell r="A7136" t="str">
            <v>BE6284765383</v>
          </cell>
        </row>
        <row r="7137">
          <cell r="A7137" t="str">
            <v>BE6279592065</v>
          </cell>
        </row>
        <row r="7138">
          <cell r="A7138" t="str">
            <v>DE000BLB8B65</v>
          </cell>
        </row>
        <row r="7139">
          <cell r="A7139" t="str">
            <v>PTBBQQOE0024</v>
          </cell>
        </row>
        <row r="7140">
          <cell r="A7140" t="str">
            <v>DE000DL19SL5</v>
          </cell>
        </row>
        <row r="7141">
          <cell r="A7141" t="str">
            <v>XS0596947159</v>
          </cell>
        </row>
        <row r="7142">
          <cell r="A7142" t="str">
            <v>XS0468849814</v>
          </cell>
        </row>
        <row r="7143">
          <cell r="A7143" t="str">
            <v>XS1212740945</v>
          </cell>
        </row>
        <row r="7144">
          <cell r="A7144" t="str">
            <v>XS0821096418</v>
          </cell>
        </row>
        <row r="7145">
          <cell r="A7145" t="str">
            <v>XS0986099116</v>
          </cell>
        </row>
        <row r="7146">
          <cell r="A7146" t="str">
            <v>XS0933677071</v>
          </cell>
        </row>
        <row r="7147">
          <cell r="A7147" t="str">
            <v>FR0123527634</v>
          </cell>
        </row>
        <row r="7148">
          <cell r="A7148" t="str">
            <v>DE000A0KPP22</v>
          </cell>
        </row>
        <row r="7149">
          <cell r="A7149" t="str">
            <v>XS1195535809</v>
          </cell>
        </row>
        <row r="7150">
          <cell r="A7150" t="str">
            <v>DE000HSH3YJ7</v>
          </cell>
        </row>
        <row r="7151">
          <cell r="A7151" t="str">
            <v>DE000HSH4Q38</v>
          </cell>
        </row>
        <row r="7152">
          <cell r="A7152" t="str">
            <v>DE000A0KPP14</v>
          </cell>
        </row>
        <row r="7153">
          <cell r="A7153" t="str">
            <v>PTBCSSOE0011</v>
          </cell>
        </row>
        <row r="7154">
          <cell r="A7154" t="str">
            <v>FR0011350727</v>
          </cell>
        </row>
        <row r="7155">
          <cell r="A7155" t="str">
            <v>XS0253989635</v>
          </cell>
        </row>
        <row r="7156">
          <cell r="A7156" t="str">
            <v>DE000A0N3KU0</v>
          </cell>
        </row>
        <row r="7157">
          <cell r="A7157" t="str">
            <v>XS0234964459</v>
          </cell>
        </row>
        <row r="7158">
          <cell r="A7158" t="str">
            <v>XS0234964533</v>
          </cell>
        </row>
        <row r="7159">
          <cell r="A7159" t="str">
            <v>DE000A0KPQ88</v>
          </cell>
        </row>
        <row r="7160">
          <cell r="A7160" t="str">
            <v>DE000A0N3J91</v>
          </cell>
        </row>
        <row r="7161">
          <cell r="A7161" t="str">
            <v>DE000A0JFJF8</v>
          </cell>
        </row>
        <row r="7162">
          <cell r="A7162" t="str">
            <v>DE000A0EUPP4</v>
          </cell>
        </row>
        <row r="7163">
          <cell r="A7163" t="str">
            <v>DE000A1CSDM3</v>
          </cell>
        </row>
        <row r="7164">
          <cell r="A7164" t="str">
            <v>DE000A1REYR6</v>
          </cell>
        </row>
        <row r="7165">
          <cell r="A7165" t="str">
            <v>FR0011082676</v>
          </cell>
        </row>
        <row r="7166">
          <cell r="A7166" t="str">
            <v>DE000DB7XQT6</v>
          </cell>
        </row>
        <row r="7167">
          <cell r="A7167" t="str">
            <v>XS1071845116</v>
          </cell>
        </row>
        <row r="7168">
          <cell r="A7168" t="str">
            <v>XS1071847245</v>
          </cell>
        </row>
        <row r="7169">
          <cell r="A7169" t="str">
            <v>DE000DB7XKE1</v>
          </cell>
        </row>
        <row r="7170">
          <cell r="A7170" t="str">
            <v>DE000DB7XLF6</v>
          </cell>
        </row>
        <row r="7171">
          <cell r="A7171" t="str">
            <v>FR0010925073</v>
          </cell>
        </row>
        <row r="7172">
          <cell r="A7172" t="str">
            <v>IT0005137580</v>
          </cell>
        </row>
        <row r="7173">
          <cell r="A7173" t="str">
            <v>BE6282262573</v>
          </cell>
        </row>
        <row r="7174">
          <cell r="A7174" t="str">
            <v>BE6283117396</v>
          </cell>
        </row>
        <row r="7175">
          <cell r="A7175" t="str">
            <v>BE6283658951</v>
          </cell>
        </row>
        <row r="7176">
          <cell r="A7176" t="str">
            <v>BE6280259910</v>
          </cell>
        </row>
        <row r="7177">
          <cell r="A7177" t="str">
            <v>XS1044479373</v>
          </cell>
        </row>
        <row r="7178">
          <cell r="A7178" t="str">
            <v>FR0012602746</v>
          </cell>
        </row>
        <row r="7179">
          <cell r="A7179" t="str">
            <v>XS1278757742</v>
          </cell>
        </row>
        <row r="7180">
          <cell r="A7180" t="str">
            <v>FR0012602761</v>
          </cell>
        </row>
        <row r="7181">
          <cell r="A7181" t="str">
            <v>DE000HV2AHC2</v>
          </cell>
        </row>
        <row r="7182">
          <cell r="A7182" t="str">
            <v>XS1202336456</v>
          </cell>
        </row>
        <row r="7183">
          <cell r="A7183" t="str">
            <v>XS0512125849</v>
          </cell>
        </row>
        <row r="7184">
          <cell r="A7184" t="str">
            <v>XS0520578096</v>
          </cell>
        </row>
        <row r="7185">
          <cell r="A7185" t="str">
            <v>DE000BLB27P9</v>
          </cell>
        </row>
        <row r="7186">
          <cell r="A7186" t="str">
            <v>XS1221682120</v>
          </cell>
        </row>
        <row r="7187">
          <cell r="A7187" t="str">
            <v>XS1385934440</v>
          </cell>
        </row>
        <row r="7188">
          <cell r="A7188" t="str">
            <v>XS1385935173</v>
          </cell>
        </row>
        <row r="7189">
          <cell r="A7189" t="str">
            <v>FR0123418750</v>
          </cell>
        </row>
        <row r="7190">
          <cell r="A7190" t="str">
            <v>XS1216006764</v>
          </cell>
        </row>
        <row r="7191">
          <cell r="A7191" t="str">
            <v>XS1385989774</v>
          </cell>
        </row>
        <row r="7192">
          <cell r="A7192" t="str">
            <v>DE000A1KRBH2</v>
          </cell>
        </row>
        <row r="7193">
          <cell r="A7193" t="str">
            <v>XS1386009713</v>
          </cell>
        </row>
        <row r="7194">
          <cell r="A7194" t="str">
            <v>XS1226740964</v>
          </cell>
        </row>
        <row r="7195">
          <cell r="A7195" t="str">
            <v>PTOTE6OE0006</v>
          </cell>
        </row>
        <row r="7196">
          <cell r="A7196" t="str">
            <v>IE00B8BCNG75</v>
          </cell>
        </row>
        <row r="7197">
          <cell r="A7197" t="str">
            <v>MT0000011347</v>
          </cell>
        </row>
        <row r="7198">
          <cell r="A7198" t="str">
            <v>DE000HLB0QZ8</v>
          </cell>
        </row>
        <row r="7199">
          <cell r="A7199" t="str">
            <v>DE000BLB2E43</v>
          </cell>
        </row>
        <row r="7200">
          <cell r="A7200" t="str">
            <v>EU000A1U99Z9</v>
          </cell>
        </row>
        <row r="7201">
          <cell r="A7201" t="str">
            <v>DE000HLB3FY8</v>
          </cell>
        </row>
        <row r="7202">
          <cell r="A7202" t="str">
            <v>DE000BLB2E50</v>
          </cell>
        </row>
        <row r="7203">
          <cell r="A7203" t="str">
            <v>IE00B92QZX67</v>
          </cell>
        </row>
        <row r="7204">
          <cell r="A7204" t="str">
            <v>DE000LB0N966</v>
          </cell>
        </row>
        <row r="7205">
          <cell r="A7205" t="str">
            <v>XS1309079207</v>
          </cell>
        </row>
        <row r="7206">
          <cell r="A7206" t="str">
            <v>DE0001143527</v>
          </cell>
        </row>
        <row r="7207">
          <cell r="A7207" t="str">
            <v>DE0003811543</v>
          </cell>
        </row>
        <row r="7208">
          <cell r="A7208" t="str">
            <v>DE0001142008</v>
          </cell>
        </row>
        <row r="7209">
          <cell r="A7209" t="str">
            <v>DE0003811584</v>
          </cell>
        </row>
        <row r="7210">
          <cell r="A7210" t="str">
            <v>DE000BLB69J4</v>
          </cell>
        </row>
        <row r="7211">
          <cell r="A7211" t="str">
            <v>FR0123423917</v>
          </cell>
        </row>
        <row r="7212">
          <cell r="A7212" t="str">
            <v>FR0123417174</v>
          </cell>
        </row>
        <row r="7213">
          <cell r="A7213" t="str">
            <v>DE0001143352</v>
          </cell>
        </row>
        <row r="7214">
          <cell r="A7214" t="str">
            <v>LU0905090048</v>
          </cell>
        </row>
        <row r="7215">
          <cell r="A7215" t="str">
            <v>DE000LB0M6M7</v>
          </cell>
        </row>
        <row r="7216">
          <cell r="A7216" t="str">
            <v>DE000BLB0PD3</v>
          </cell>
        </row>
        <row r="7217">
          <cell r="A7217" t="str">
            <v>DE0003811600</v>
          </cell>
        </row>
        <row r="7218">
          <cell r="A7218" t="str">
            <v>IT0005041865</v>
          </cell>
        </row>
        <row r="7219">
          <cell r="A7219" t="str">
            <v>IT0005066383</v>
          </cell>
        </row>
        <row r="7220">
          <cell r="A7220" t="str">
            <v>ES05134247K5</v>
          </cell>
        </row>
        <row r="7221">
          <cell r="A7221" t="str">
            <v>FR0123218341</v>
          </cell>
        </row>
        <row r="7222">
          <cell r="A7222" t="str">
            <v>FR0123485486</v>
          </cell>
        </row>
        <row r="7223">
          <cell r="A7223" t="str">
            <v>FR0122703939</v>
          </cell>
        </row>
        <row r="7224">
          <cell r="A7224" t="str">
            <v>ES0213211156</v>
          </cell>
        </row>
        <row r="7225">
          <cell r="A7225" t="str">
            <v>FR0123026207</v>
          </cell>
        </row>
        <row r="7226">
          <cell r="A7226" t="str">
            <v>FR0123574024</v>
          </cell>
        </row>
        <row r="7227">
          <cell r="A7227" t="str">
            <v>ES0213211198</v>
          </cell>
        </row>
        <row r="7228">
          <cell r="A7228" t="str">
            <v>ES0213211206</v>
          </cell>
        </row>
        <row r="7229">
          <cell r="A7229" t="str">
            <v>FR0123153738</v>
          </cell>
        </row>
        <row r="7230">
          <cell r="A7230" t="str">
            <v>FR0123654255</v>
          </cell>
        </row>
        <row r="7231">
          <cell r="A7231" t="str">
            <v>FR0123654248</v>
          </cell>
        </row>
        <row r="7232">
          <cell r="A7232" t="str">
            <v>FR0122981303</v>
          </cell>
        </row>
        <row r="7233">
          <cell r="A7233" t="str">
            <v>FR0118617176</v>
          </cell>
        </row>
        <row r="7234">
          <cell r="A7234" t="str">
            <v>FR0123522098</v>
          </cell>
        </row>
        <row r="7235">
          <cell r="A7235" t="str">
            <v>FR0123522080</v>
          </cell>
        </row>
        <row r="7236">
          <cell r="A7236" t="str">
            <v>DE000NRW2Z38</v>
          </cell>
        </row>
        <row r="7237">
          <cell r="A7237" t="str">
            <v>IT0004848807</v>
          </cell>
        </row>
        <row r="7238">
          <cell r="A7238" t="str">
            <v>IT0004848815</v>
          </cell>
        </row>
        <row r="7239">
          <cell r="A7239" t="str">
            <v>IT0004848823</v>
          </cell>
        </row>
        <row r="7240">
          <cell r="A7240" t="str">
            <v>DE000A1R0113</v>
          </cell>
        </row>
        <row r="7241">
          <cell r="A7241" t="str">
            <v>DE000HSH4H47</v>
          </cell>
        </row>
        <row r="7242">
          <cell r="A7242" t="str">
            <v>IT0004907843</v>
          </cell>
        </row>
        <row r="7243">
          <cell r="A7243" t="str">
            <v>IT0004898679</v>
          </cell>
        </row>
        <row r="7244">
          <cell r="A7244" t="str">
            <v>XS1306332856</v>
          </cell>
        </row>
        <row r="7245">
          <cell r="A7245" t="str">
            <v>IT0004898687</v>
          </cell>
        </row>
        <row r="7246">
          <cell r="A7246" t="str">
            <v>IT0004898703</v>
          </cell>
        </row>
        <row r="7247">
          <cell r="A7247" t="str">
            <v>IT0004898711</v>
          </cell>
        </row>
        <row r="7248">
          <cell r="A7248" t="str">
            <v>IT0004898729</v>
          </cell>
        </row>
        <row r="7249">
          <cell r="A7249" t="str">
            <v>IT0004898745</v>
          </cell>
        </row>
        <row r="7250">
          <cell r="A7250" t="str">
            <v>IT0004898752</v>
          </cell>
        </row>
        <row r="7251">
          <cell r="A7251" t="str">
            <v>IT0004898760</v>
          </cell>
        </row>
        <row r="7252">
          <cell r="A7252" t="str">
            <v>DE000A1DAA40</v>
          </cell>
        </row>
        <row r="7253">
          <cell r="A7253" t="str">
            <v>DE000NRW20P2</v>
          </cell>
        </row>
        <row r="7254">
          <cell r="A7254" t="str">
            <v>IT0004898786</v>
          </cell>
        </row>
        <row r="7255">
          <cell r="A7255" t="str">
            <v>XS0873878283</v>
          </cell>
        </row>
        <row r="7256">
          <cell r="A7256" t="str">
            <v>XS0906410187</v>
          </cell>
        </row>
        <row r="7257">
          <cell r="A7257" t="str">
            <v>FR0122451018</v>
          </cell>
        </row>
        <row r="7258">
          <cell r="A7258" t="str">
            <v>XS0477870504</v>
          </cell>
        </row>
        <row r="7259">
          <cell r="A7259" t="str">
            <v>XS0805753786</v>
          </cell>
        </row>
        <row r="7260">
          <cell r="A7260" t="str">
            <v>XS0477344286</v>
          </cell>
        </row>
        <row r="7261">
          <cell r="A7261" t="str">
            <v>XS0772253075</v>
          </cell>
        </row>
        <row r="7262">
          <cell r="A7262" t="str">
            <v>XS0789996245</v>
          </cell>
        </row>
        <row r="7263">
          <cell r="A7263" t="str">
            <v>FR0123317499</v>
          </cell>
        </row>
        <row r="7264">
          <cell r="A7264" t="str">
            <v>FR0121537569</v>
          </cell>
        </row>
        <row r="7265">
          <cell r="A7265" t="str">
            <v>XS0777338764</v>
          </cell>
        </row>
        <row r="7266">
          <cell r="A7266" t="str">
            <v>XS0550095896</v>
          </cell>
        </row>
        <row r="7267">
          <cell r="A7267" t="str">
            <v>XS0520335273</v>
          </cell>
        </row>
        <row r="7268">
          <cell r="A7268" t="str">
            <v>XS0566373543</v>
          </cell>
        </row>
        <row r="7269">
          <cell r="A7269" t="str">
            <v>XS0096806590</v>
          </cell>
        </row>
        <row r="7270">
          <cell r="A7270" t="str">
            <v>FR0123089759</v>
          </cell>
        </row>
        <row r="7271">
          <cell r="A7271" t="str">
            <v>XS1253871955</v>
          </cell>
        </row>
        <row r="7272">
          <cell r="A7272" t="str">
            <v>XS0223267914</v>
          </cell>
        </row>
        <row r="7273">
          <cell r="A7273" t="str">
            <v>DE000HV2AMA6</v>
          </cell>
        </row>
        <row r="7274">
          <cell r="A7274" t="str">
            <v>DE000HLB2G71</v>
          </cell>
        </row>
        <row r="7275">
          <cell r="A7275" t="str">
            <v>XS1253873225</v>
          </cell>
        </row>
        <row r="7276">
          <cell r="A7276" t="str">
            <v>XS1031001198</v>
          </cell>
        </row>
        <row r="7277">
          <cell r="A7277" t="str">
            <v>XS0091139914</v>
          </cell>
        </row>
        <row r="7278">
          <cell r="A7278" t="str">
            <v>XS1158325909</v>
          </cell>
        </row>
        <row r="7279">
          <cell r="A7279" t="str">
            <v>DE000A1E88V1</v>
          </cell>
        </row>
        <row r="7280">
          <cell r="A7280" t="str">
            <v>DE000A1MA706</v>
          </cell>
        </row>
        <row r="7281">
          <cell r="A7281" t="str">
            <v>DE000HLB2GU6</v>
          </cell>
        </row>
        <row r="7282">
          <cell r="A7282" t="str">
            <v>DE000A1EMEA5</v>
          </cell>
        </row>
        <row r="7283">
          <cell r="A7283" t="str">
            <v>DE000HLB1Y96</v>
          </cell>
        </row>
        <row r="7284">
          <cell r="A7284" t="str">
            <v>XS0091457027</v>
          </cell>
        </row>
        <row r="7285">
          <cell r="A7285" t="str">
            <v>XS0920218079</v>
          </cell>
        </row>
        <row r="7286">
          <cell r="A7286" t="str">
            <v>DE000HSH4LM6</v>
          </cell>
        </row>
        <row r="7287">
          <cell r="A7287" t="str">
            <v>DE000HSH4XZ3</v>
          </cell>
        </row>
        <row r="7288">
          <cell r="A7288" t="str">
            <v>XS1052676142</v>
          </cell>
        </row>
        <row r="7289">
          <cell r="A7289" t="str">
            <v>XS0257174739</v>
          </cell>
        </row>
        <row r="7290">
          <cell r="A7290" t="str">
            <v>XS1271861541</v>
          </cell>
        </row>
        <row r="7291">
          <cell r="A7291" t="str">
            <v>XS1044766191</v>
          </cell>
        </row>
        <row r="7292">
          <cell r="A7292" t="str">
            <v>XS0257807957</v>
          </cell>
        </row>
        <row r="7293">
          <cell r="A7293" t="str">
            <v>DE000NLB11F9</v>
          </cell>
        </row>
        <row r="7294">
          <cell r="A7294" t="str">
            <v>DE000HV2AHG3</v>
          </cell>
        </row>
        <row r="7295">
          <cell r="A7295" t="str">
            <v>DE000HV2AMG3</v>
          </cell>
        </row>
        <row r="7296">
          <cell r="A7296" t="str">
            <v>DE000NLB21E1</v>
          </cell>
        </row>
        <row r="7297">
          <cell r="A7297" t="str">
            <v>XS1268457584</v>
          </cell>
        </row>
        <row r="7298">
          <cell r="A7298" t="str">
            <v>NL0006017998</v>
          </cell>
        </row>
        <row r="7299">
          <cell r="A7299" t="str">
            <v>XS1361555805</v>
          </cell>
        </row>
        <row r="7300">
          <cell r="A7300" t="str">
            <v>BE0002239086</v>
          </cell>
        </row>
        <row r="7301">
          <cell r="A7301" t="str">
            <v>NL0009348242</v>
          </cell>
        </row>
        <row r="7302">
          <cell r="A7302" t="str">
            <v>BE6280508498</v>
          </cell>
        </row>
        <row r="7303">
          <cell r="A7303" t="str">
            <v>NL0009446418</v>
          </cell>
        </row>
        <row r="7304">
          <cell r="A7304" t="str">
            <v>DE000A0DRG87</v>
          </cell>
        </row>
        <row r="7305">
          <cell r="A7305" t="str">
            <v>DE000LB06CR7</v>
          </cell>
        </row>
        <row r="7306">
          <cell r="A7306" t="str">
            <v>DE000HSH4F49</v>
          </cell>
        </row>
        <row r="7307">
          <cell r="A7307" t="str">
            <v>DE000LB0Q886</v>
          </cell>
        </row>
        <row r="7308">
          <cell r="A7308" t="str">
            <v>DE000MHB8942</v>
          </cell>
        </row>
        <row r="7309">
          <cell r="A7309" t="str">
            <v>BE6285292809</v>
          </cell>
        </row>
        <row r="7310">
          <cell r="A7310" t="str">
            <v>BE6285295836</v>
          </cell>
        </row>
        <row r="7311">
          <cell r="A7311" t="str">
            <v>DE000HSH4X96</v>
          </cell>
        </row>
        <row r="7312">
          <cell r="A7312" t="str">
            <v>DE000MHB8777</v>
          </cell>
        </row>
        <row r="7313">
          <cell r="A7313" t="str">
            <v>DE000HLB2F64</v>
          </cell>
        </row>
        <row r="7314">
          <cell r="A7314" t="str">
            <v>DE000WGZ3NK1</v>
          </cell>
        </row>
        <row r="7315">
          <cell r="A7315" t="str">
            <v>IT0004968837</v>
          </cell>
        </row>
        <row r="7316">
          <cell r="A7316" t="str">
            <v>DE000DK0DPL1</v>
          </cell>
        </row>
        <row r="7317">
          <cell r="A7317" t="str">
            <v>DE000A1ZLUN1</v>
          </cell>
        </row>
        <row r="7318">
          <cell r="A7318" t="str">
            <v>DE000HLB0VD5</v>
          </cell>
        </row>
        <row r="7319">
          <cell r="A7319" t="str">
            <v>XS1349994118</v>
          </cell>
        </row>
        <row r="7320">
          <cell r="A7320" t="str">
            <v>FR0123527840</v>
          </cell>
        </row>
        <row r="7321">
          <cell r="A7321" t="str">
            <v>DE000LB0Q9T2</v>
          </cell>
        </row>
        <row r="7322">
          <cell r="A7322" t="str">
            <v>XS1084874533</v>
          </cell>
        </row>
        <row r="7323">
          <cell r="A7323" t="str">
            <v>DE000LB0M810</v>
          </cell>
        </row>
        <row r="7324">
          <cell r="A7324" t="str">
            <v>FR0123481501</v>
          </cell>
        </row>
        <row r="7325">
          <cell r="A7325" t="str">
            <v>DE000BLB2652</v>
          </cell>
        </row>
        <row r="7326">
          <cell r="A7326" t="str">
            <v>IE00BV8C9418</v>
          </cell>
        </row>
        <row r="7327">
          <cell r="A7327" t="str">
            <v>DE000DK0DRM5</v>
          </cell>
        </row>
        <row r="7328">
          <cell r="A7328" t="str">
            <v>DE0001108785</v>
          </cell>
        </row>
        <row r="7329">
          <cell r="A7329" t="str">
            <v>DE0001142545</v>
          </cell>
        </row>
        <row r="7330">
          <cell r="A7330" t="str">
            <v>DE0001142537</v>
          </cell>
        </row>
        <row r="7331">
          <cell r="A7331" t="str">
            <v>DE000HLB0QL8</v>
          </cell>
        </row>
        <row r="7332">
          <cell r="A7332" t="str">
            <v>FR0123254452</v>
          </cell>
        </row>
        <row r="7333">
          <cell r="A7333" t="str">
            <v>DE000HSH4ZV7</v>
          </cell>
        </row>
        <row r="7334">
          <cell r="A7334" t="str">
            <v>DE000HSH4Z78</v>
          </cell>
        </row>
        <row r="7335">
          <cell r="A7335" t="str">
            <v>XS0170485204</v>
          </cell>
        </row>
        <row r="7336">
          <cell r="A7336" t="str">
            <v>DE000HSH5WV1</v>
          </cell>
        </row>
        <row r="7337">
          <cell r="A7337" t="str">
            <v>XS0943724962</v>
          </cell>
        </row>
        <row r="7338">
          <cell r="A7338" t="str">
            <v>XS0945987021</v>
          </cell>
        </row>
        <row r="7339">
          <cell r="A7339" t="str">
            <v>XS0889407259</v>
          </cell>
        </row>
        <row r="7340">
          <cell r="A7340" t="str">
            <v>DE000A1K0PU7</v>
          </cell>
        </row>
        <row r="7341">
          <cell r="A7341" t="str">
            <v>DE0001790954</v>
          </cell>
        </row>
        <row r="7342">
          <cell r="A7342" t="str">
            <v>DE000NRW0AJ7</v>
          </cell>
        </row>
        <row r="7343">
          <cell r="A7343" t="str">
            <v>DE000NRW0E84</v>
          </cell>
        </row>
        <row r="7344">
          <cell r="A7344" t="str">
            <v>DE000A1R0Y94</v>
          </cell>
        </row>
        <row r="7345">
          <cell r="A7345" t="str">
            <v>XS0940002628</v>
          </cell>
        </row>
        <row r="7346">
          <cell r="A7346" t="str">
            <v>DE000WGZ8984</v>
          </cell>
        </row>
        <row r="7347">
          <cell r="A7347" t="str">
            <v>DE000HLB2G97</v>
          </cell>
        </row>
        <row r="7348">
          <cell r="A7348" t="str">
            <v>DE000A1RQBX6</v>
          </cell>
        </row>
        <row r="7349">
          <cell r="A7349" t="str">
            <v>DE000WGZ3ZE8</v>
          </cell>
        </row>
        <row r="7350">
          <cell r="A7350" t="str">
            <v>DE000A1PGNF3</v>
          </cell>
        </row>
        <row r="7351">
          <cell r="A7351" t="str">
            <v>DE000HLB2D74</v>
          </cell>
        </row>
        <row r="7352">
          <cell r="A7352" t="str">
            <v>DE000HLB2C83</v>
          </cell>
        </row>
        <row r="7353">
          <cell r="A7353" t="str">
            <v>DE000HLB2D25</v>
          </cell>
        </row>
        <row r="7354">
          <cell r="A7354" t="str">
            <v>DE000MHB9072</v>
          </cell>
        </row>
        <row r="7355">
          <cell r="A7355" t="str">
            <v>DE000WGZ7Z22</v>
          </cell>
        </row>
        <row r="7356">
          <cell r="A7356" t="str">
            <v>DE000HSH4SW0</v>
          </cell>
        </row>
        <row r="7357">
          <cell r="A7357" t="str">
            <v>DE000HSH34W0</v>
          </cell>
        </row>
        <row r="7358">
          <cell r="A7358" t="str">
            <v>XS0211698468</v>
          </cell>
        </row>
        <row r="7359">
          <cell r="A7359" t="str">
            <v>XS1118050597</v>
          </cell>
        </row>
        <row r="7360">
          <cell r="A7360" t="str">
            <v>DE000A1TNA47</v>
          </cell>
        </row>
        <row r="7361">
          <cell r="A7361" t="str">
            <v>XS1197036897</v>
          </cell>
        </row>
        <row r="7362">
          <cell r="A7362" t="str">
            <v>XS0461926569</v>
          </cell>
        </row>
        <row r="7363">
          <cell r="A7363" t="str">
            <v>XS0545440900</v>
          </cell>
        </row>
        <row r="7364">
          <cell r="A7364" t="str">
            <v>XS0435276224</v>
          </cell>
        </row>
        <row r="7365">
          <cell r="A7365" t="str">
            <v>DE000A1MA730</v>
          </cell>
        </row>
        <row r="7366">
          <cell r="A7366" t="str">
            <v>XS0435582936</v>
          </cell>
        </row>
        <row r="7367">
          <cell r="A7367" t="str">
            <v>XS0540541652</v>
          </cell>
        </row>
        <row r="7368">
          <cell r="A7368" t="str">
            <v>BE0001747014</v>
          </cell>
        </row>
        <row r="7369">
          <cell r="A7369" t="str">
            <v>XS0458749826</v>
          </cell>
        </row>
        <row r="7370">
          <cell r="A7370" t="str">
            <v>XS0462854687</v>
          </cell>
        </row>
        <row r="7371">
          <cell r="A7371" t="str">
            <v>DE000A1REZH4</v>
          </cell>
        </row>
        <row r="7372">
          <cell r="A7372" t="str">
            <v>XS0455542521</v>
          </cell>
        </row>
        <row r="7373">
          <cell r="A7373" t="str">
            <v>FR0123415772</v>
          </cell>
        </row>
        <row r="7374">
          <cell r="A7374" t="str">
            <v>BE0001731828</v>
          </cell>
        </row>
        <row r="7375">
          <cell r="A7375" t="str">
            <v>BE0001724757</v>
          </cell>
        </row>
        <row r="7376">
          <cell r="A7376" t="str">
            <v>DE000A1EME58</v>
          </cell>
        </row>
        <row r="7377">
          <cell r="A7377" t="str">
            <v>DE000A0S88S9</v>
          </cell>
        </row>
        <row r="7378">
          <cell r="A7378" t="str">
            <v>DE000A12T6Z8</v>
          </cell>
        </row>
        <row r="7379">
          <cell r="A7379" t="str">
            <v>XS0506445963</v>
          </cell>
        </row>
        <row r="7380">
          <cell r="A7380" t="str">
            <v>DE000A0JFJG6</v>
          </cell>
        </row>
        <row r="7381">
          <cell r="A7381" t="str">
            <v>XS1044806591</v>
          </cell>
        </row>
        <row r="7382">
          <cell r="A7382" t="str">
            <v>DE000HLB3AK8</v>
          </cell>
        </row>
        <row r="7383">
          <cell r="A7383" t="str">
            <v>DE000DK8PVC5</v>
          </cell>
        </row>
        <row r="7384">
          <cell r="A7384" t="str">
            <v>DE000WGZ7ED6</v>
          </cell>
        </row>
        <row r="7385">
          <cell r="A7385" t="str">
            <v>DE000HSH4N15</v>
          </cell>
        </row>
        <row r="7386">
          <cell r="A7386" t="str">
            <v>DE000LB0R090</v>
          </cell>
        </row>
        <row r="7387">
          <cell r="A7387" t="str">
            <v>FR0117163818</v>
          </cell>
        </row>
        <row r="7388">
          <cell r="A7388" t="str">
            <v>IT0005154593</v>
          </cell>
        </row>
        <row r="7389">
          <cell r="A7389" t="str">
            <v>DE000HV2AFY0</v>
          </cell>
        </row>
        <row r="7390">
          <cell r="A7390" t="str">
            <v>XS0124609370</v>
          </cell>
        </row>
        <row r="7391">
          <cell r="A7391" t="str">
            <v>XS0162508054</v>
          </cell>
        </row>
        <row r="7392">
          <cell r="A7392" t="str">
            <v>DE000HV2AKL7</v>
          </cell>
        </row>
        <row r="7393">
          <cell r="A7393" t="str">
            <v>DE000NLB2DK6</v>
          </cell>
        </row>
        <row r="7394">
          <cell r="A7394" t="str">
            <v>DE000NRW21S4</v>
          </cell>
        </row>
        <row r="7395">
          <cell r="A7395" t="str">
            <v>DE000WLB6FC8</v>
          </cell>
        </row>
        <row r="7396">
          <cell r="A7396" t="str">
            <v>XS1196797614</v>
          </cell>
        </row>
        <row r="7397">
          <cell r="A7397" t="str">
            <v>XS1267078944</v>
          </cell>
        </row>
        <row r="7398">
          <cell r="A7398" t="str">
            <v>DE000BRL0252</v>
          </cell>
        </row>
        <row r="7399">
          <cell r="A7399" t="str">
            <v>DE000BRL3199</v>
          </cell>
        </row>
        <row r="7400">
          <cell r="A7400" t="str">
            <v>DE000BRL3090</v>
          </cell>
        </row>
        <row r="7401">
          <cell r="A7401" t="str">
            <v>XS1275477773</v>
          </cell>
        </row>
        <row r="7402">
          <cell r="A7402" t="str">
            <v>DE000BRL2985</v>
          </cell>
        </row>
        <row r="7403">
          <cell r="A7403" t="str">
            <v>XS1273945631</v>
          </cell>
        </row>
        <row r="7404">
          <cell r="A7404" t="str">
            <v>XS1344757817</v>
          </cell>
        </row>
        <row r="7405">
          <cell r="A7405" t="str">
            <v>BE6278498769</v>
          </cell>
        </row>
        <row r="7406">
          <cell r="A7406" t="str">
            <v>XS0600056641</v>
          </cell>
        </row>
        <row r="7407">
          <cell r="A7407" t="str">
            <v>DE000DK0B051</v>
          </cell>
        </row>
        <row r="7408">
          <cell r="A7408" t="str">
            <v>XS1051003538</v>
          </cell>
        </row>
        <row r="7409">
          <cell r="A7409" t="str">
            <v>XS0595092098</v>
          </cell>
        </row>
        <row r="7410">
          <cell r="A7410" t="str">
            <v>XS1272154565</v>
          </cell>
        </row>
        <row r="7411">
          <cell r="A7411" t="str">
            <v>XS1228331788</v>
          </cell>
        </row>
        <row r="7412">
          <cell r="A7412" t="str">
            <v>DE000WLB43K3</v>
          </cell>
        </row>
        <row r="7413">
          <cell r="A7413" t="str">
            <v>DE000HSH41W5</v>
          </cell>
        </row>
        <row r="7414">
          <cell r="A7414" t="str">
            <v>XS1369132714</v>
          </cell>
        </row>
        <row r="7415">
          <cell r="A7415" t="str">
            <v>XS1202849086</v>
          </cell>
        </row>
        <row r="7416">
          <cell r="A7416" t="str">
            <v>XS1361557843</v>
          </cell>
        </row>
        <row r="7417">
          <cell r="A7417" t="str">
            <v>XS0756457833</v>
          </cell>
        </row>
        <row r="7418">
          <cell r="A7418" t="str">
            <v>DE000HSH41S3</v>
          </cell>
        </row>
        <row r="7419">
          <cell r="A7419" t="str">
            <v>DE000HSH4UZ9</v>
          </cell>
        </row>
        <row r="7420">
          <cell r="A7420" t="str">
            <v>DE000HSH3YX8</v>
          </cell>
        </row>
        <row r="7421">
          <cell r="A7421" t="str">
            <v>DE000LB0WA51</v>
          </cell>
        </row>
        <row r="7422">
          <cell r="A7422" t="str">
            <v>FR0123588206</v>
          </cell>
        </row>
        <row r="7423">
          <cell r="A7423" t="str">
            <v>FR0123153845</v>
          </cell>
        </row>
        <row r="7424">
          <cell r="A7424" t="str">
            <v>FR0122380274</v>
          </cell>
        </row>
        <row r="7425">
          <cell r="A7425" t="str">
            <v>DE000LBB6CD8</v>
          </cell>
        </row>
        <row r="7426">
          <cell r="A7426" t="str">
            <v>XS1373214243</v>
          </cell>
        </row>
        <row r="7427">
          <cell r="A7427" t="str">
            <v>DE000BRL0278</v>
          </cell>
        </row>
        <row r="7428">
          <cell r="A7428" t="str">
            <v>DE000BRL2993</v>
          </cell>
        </row>
        <row r="7429">
          <cell r="A7429" t="str">
            <v>XS1058137248</v>
          </cell>
        </row>
        <row r="7430">
          <cell r="A7430" t="str">
            <v>DE000HSH4U32</v>
          </cell>
        </row>
        <row r="7431">
          <cell r="A7431" t="str">
            <v>DE000BLB1E69</v>
          </cell>
        </row>
        <row r="7432">
          <cell r="A7432" t="str">
            <v>FR0010948257</v>
          </cell>
        </row>
        <row r="7433">
          <cell r="A7433" t="str">
            <v>FR0012535797</v>
          </cell>
        </row>
        <row r="7434">
          <cell r="A7434" t="str">
            <v>DE000BRL9733</v>
          </cell>
        </row>
        <row r="7435">
          <cell r="A7435" t="str">
            <v>XS1099409416</v>
          </cell>
        </row>
        <row r="7436">
          <cell r="A7436" t="str">
            <v>FR0123586671</v>
          </cell>
        </row>
        <row r="7437">
          <cell r="A7437" t="str">
            <v>XS1319733579</v>
          </cell>
        </row>
        <row r="7438">
          <cell r="A7438" t="str">
            <v>DE000HSH2WA2</v>
          </cell>
        </row>
        <row r="7439">
          <cell r="A7439" t="str">
            <v>DE000HLB0ZH7</v>
          </cell>
        </row>
        <row r="7440">
          <cell r="A7440" t="str">
            <v>DE000WGZ7ZX9</v>
          </cell>
        </row>
        <row r="7441">
          <cell r="A7441" t="str">
            <v>DE000HSH4LF0</v>
          </cell>
        </row>
        <row r="7442">
          <cell r="A7442" t="str">
            <v>DE000DK0DKB3</v>
          </cell>
        </row>
        <row r="7443">
          <cell r="A7443" t="str">
            <v>AT0000A1K9K1</v>
          </cell>
        </row>
        <row r="7444">
          <cell r="A7444" t="str">
            <v>AT0000A1K9L9</v>
          </cell>
        </row>
        <row r="7445">
          <cell r="A7445" t="str">
            <v>XS1171697078</v>
          </cell>
        </row>
        <row r="7446">
          <cell r="A7446" t="str">
            <v>AT0000A1K9M7</v>
          </cell>
        </row>
        <row r="7447">
          <cell r="A7447" t="str">
            <v>AT0000A1K9N5</v>
          </cell>
        </row>
        <row r="7448">
          <cell r="A7448" t="str">
            <v>AT0000A1K9P0</v>
          </cell>
        </row>
        <row r="7449">
          <cell r="A7449" t="str">
            <v>AT0000A1K9Q8</v>
          </cell>
        </row>
        <row r="7450">
          <cell r="A7450" t="str">
            <v>AT0000A1K9R6</v>
          </cell>
        </row>
        <row r="7451">
          <cell r="A7451" t="str">
            <v>AT0000A1K9S4</v>
          </cell>
        </row>
        <row r="7452">
          <cell r="A7452" t="str">
            <v>AT0000A1K9T2</v>
          </cell>
        </row>
        <row r="7453">
          <cell r="A7453" t="str">
            <v>AT0000A1K9U0</v>
          </cell>
        </row>
        <row r="7454">
          <cell r="A7454" t="str">
            <v>AT0000A1K9V8</v>
          </cell>
        </row>
        <row r="7455">
          <cell r="A7455" t="str">
            <v>AT0000A1K9W6</v>
          </cell>
        </row>
        <row r="7456">
          <cell r="A7456" t="str">
            <v>AT0000A1K9X4</v>
          </cell>
        </row>
        <row r="7457">
          <cell r="A7457" t="str">
            <v>AT0000A1K9Y2</v>
          </cell>
        </row>
        <row r="7458">
          <cell r="A7458" t="str">
            <v>FR0123490916</v>
          </cell>
        </row>
        <row r="7459">
          <cell r="A7459" t="str">
            <v>FR0123648745</v>
          </cell>
        </row>
        <row r="7460">
          <cell r="A7460" t="str">
            <v>FR0123317374</v>
          </cell>
        </row>
        <row r="7461">
          <cell r="A7461" t="str">
            <v>FR0123648760</v>
          </cell>
        </row>
        <row r="7462">
          <cell r="A7462" t="str">
            <v>FR0123586523</v>
          </cell>
        </row>
        <row r="7463">
          <cell r="A7463" t="str">
            <v>XS1324534897</v>
          </cell>
        </row>
        <row r="7464">
          <cell r="A7464" t="str">
            <v>FR0011510072</v>
          </cell>
        </row>
        <row r="7465">
          <cell r="A7465" t="str">
            <v>FR0123563142</v>
          </cell>
        </row>
        <row r="7466">
          <cell r="A7466" t="str">
            <v>DE000HLB2GJ9</v>
          </cell>
        </row>
        <row r="7467">
          <cell r="A7467" t="str">
            <v>DE000DK0DR61</v>
          </cell>
        </row>
        <row r="7468">
          <cell r="A7468" t="str">
            <v>ES0513689929</v>
          </cell>
        </row>
        <row r="7469">
          <cell r="A7469" t="str">
            <v>DE000MHB5UC7</v>
          </cell>
        </row>
        <row r="7470">
          <cell r="A7470" t="str">
            <v>XS1103350325</v>
          </cell>
        </row>
        <row r="7471">
          <cell r="A7471" t="str">
            <v>XS0212437015</v>
          </cell>
        </row>
        <row r="7472">
          <cell r="A7472" t="str">
            <v>ES0513862AA3</v>
          </cell>
        </row>
        <row r="7473">
          <cell r="A7473" t="str">
            <v>XS0861990173</v>
          </cell>
        </row>
        <row r="7474">
          <cell r="A7474" t="str">
            <v>DE000HSH3271</v>
          </cell>
        </row>
        <row r="7475">
          <cell r="A7475" t="str">
            <v>DE000NRW23D2</v>
          </cell>
        </row>
        <row r="7476">
          <cell r="A7476" t="str">
            <v>DE000HSH34V2</v>
          </cell>
        </row>
        <row r="7477">
          <cell r="A7477" t="str">
            <v>XS1299362159</v>
          </cell>
        </row>
        <row r="7478">
          <cell r="A7478" t="str">
            <v>FR0123244776</v>
          </cell>
        </row>
        <row r="7479">
          <cell r="A7479" t="str">
            <v>FR0123646830</v>
          </cell>
        </row>
        <row r="7480">
          <cell r="A7480" t="str">
            <v>DE000HLB08M3</v>
          </cell>
        </row>
        <row r="7481">
          <cell r="A7481" t="str">
            <v>IT0004655533</v>
          </cell>
        </row>
        <row r="7482">
          <cell r="A7482" t="str">
            <v>FR0012560506</v>
          </cell>
        </row>
        <row r="7483">
          <cell r="A7483" t="str">
            <v>FR0123425235</v>
          </cell>
        </row>
        <row r="7484">
          <cell r="A7484" t="str">
            <v>FR0012560522</v>
          </cell>
        </row>
        <row r="7485">
          <cell r="A7485" t="str">
            <v>FR0122948625</v>
          </cell>
        </row>
        <row r="7486">
          <cell r="A7486" t="str">
            <v>DE000DK0DPF3</v>
          </cell>
        </row>
        <row r="7487">
          <cell r="A7487" t="str">
            <v>DE000MHB5VC5</v>
          </cell>
        </row>
        <row r="7488">
          <cell r="A7488" t="str">
            <v>DE000HLB09A6</v>
          </cell>
        </row>
        <row r="7489">
          <cell r="A7489" t="str">
            <v>XS1033764918</v>
          </cell>
        </row>
        <row r="7490">
          <cell r="A7490" t="str">
            <v>DE000HSH3164</v>
          </cell>
        </row>
        <row r="7491">
          <cell r="A7491" t="str">
            <v>XS1105276759</v>
          </cell>
        </row>
        <row r="7492">
          <cell r="A7492" t="str">
            <v>XS1368580509</v>
          </cell>
        </row>
        <row r="7493">
          <cell r="A7493" t="str">
            <v>DE000DK0B9A7</v>
          </cell>
        </row>
        <row r="7494">
          <cell r="A7494" t="str">
            <v>XS1371428993</v>
          </cell>
        </row>
        <row r="7495">
          <cell r="A7495" t="str">
            <v>XS1362373224</v>
          </cell>
        </row>
        <row r="7496">
          <cell r="A7496" t="str">
            <v>DE000LB0KWB4</v>
          </cell>
        </row>
        <row r="7497">
          <cell r="A7497" t="str">
            <v>BE6284736095</v>
          </cell>
        </row>
        <row r="7498">
          <cell r="A7498" t="str">
            <v>DE000BLB8B32</v>
          </cell>
        </row>
        <row r="7499">
          <cell r="A7499" t="str">
            <v>DE000HSH3WY0</v>
          </cell>
        </row>
        <row r="7500">
          <cell r="A7500" t="str">
            <v>XS1334755672</v>
          </cell>
        </row>
        <row r="7501">
          <cell r="A7501" t="str">
            <v>DE000HSH4S69</v>
          </cell>
        </row>
        <row r="7502">
          <cell r="A7502" t="str">
            <v>XS0203493878</v>
          </cell>
        </row>
        <row r="7503">
          <cell r="A7503" t="str">
            <v>DE000HSH30S6</v>
          </cell>
        </row>
        <row r="7504">
          <cell r="A7504" t="str">
            <v>DE000NLB1E23</v>
          </cell>
        </row>
        <row r="7505">
          <cell r="A7505" t="str">
            <v>DE000HSH4VU8</v>
          </cell>
        </row>
        <row r="7506">
          <cell r="A7506" t="str">
            <v>DE000HSH4RM3</v>
          </cell>
        </row>
        <row r="7507">
          <cell r="A7507" t="str">
            <v>DE000NLB5RB8</v>
          </cell>
        </row>
        <row r="7508">
          <cell r="A7508" t="str">
            <v>FR0012686145</v>
          </cell>
        </row>
        <row r="7509">
          <cell r="A7509" t="str">
            <v>DE000BLB0854</v>
          </cell>
        </row>
        <row r="7510">
          <cell r="A7510" t="str">
            <v>BE6278861511</v>
          </cell>
        </row>
        <row r="7511">
          <cell r="A7511" t="str">
            <v>XS0522030310</v>
          </cell>
        </row>
        <row r="7512">
          <cell r="A7512" t="str">
            <v>DE000HSH4NZ4</v>
          </cell>
        </row>
        <row r="7513">
          <cell r="A7513" t="str">
            <v>DE000A0AD9L8</v>
          </cell>
        </row>
        <row r="7514">
          <cell r="A7514" t="str">
            <v>DE000HLB0MB8</v>
          </cell>
        </row>
        <row r="7515">
          <cell r="A7515" t="str">
            <v>BE6279632465</v>
          </cell>
        </row>
        <row r="7516">
          <cell r="A7516" t="str">
            <v>XS0546152728</v>
          </cell>
        </row>
        <row r="7517">
          <cell r="A7517" t="str">
            <v>XS0562149509</v>
          </cell>
        </row>
        <row r="7518">
          <cell r="A7518" t="str">
            <v>BE6278949423</v>
          </cell>
        </row>
        <row r="7519">
          <cell r="A7519" t="str">
            <v>ES0374306001</v>
          </cell>
        </row>
        <row r="7520">
          <cell r="A7520" t="str">
            <v>FR0123356794</v>
          </cell>
        </row>
        <row r="7521">
          <cell r="A7521" t="str">
            <v>XS0554753938</v>
          </cell>
        </row>
        <row r="7522">
          <cell r="A7522" t="str">
            <v>XS0543348345</v>
          </cell>
        </row>
        <row r="7523">
          <cell r="A7523" t="str">
            <v>BE0000300096</v>
          </cell>
        </row>
        <row r="7524">
          <cell r="A7524" t="str">
            <v>FR0123588099</v>
          </cell>
        </row>
        <row r="7525">
          <cell r="A7525" t="str">
            <v>DE000NLB8CC2</v>
          </cell>
        </row>
        <row r="7526">
          <cell r="A7526" t="str">
            <v>DE000NLB1YX7</v>
          </cell>
        </row>
        <row r="7527">
          <cell r="A7527" t="str">
            <v>DE000NLB1YW9</v>
          </cell>
        </row>
        <row r="7528">
          <cell r="A7528" t="str">
            <v>DE000A1REY42</v>
          </cell>
        </row>
        <row r="7529">
          <cell r="A7529" t="str">
            <v>DE000NLB5HT1</v>
          </cell>
        </row>
        <row r="7530">
          <cell r="A7530" t="str">
            <v>IT0004677008</v>
          </cell>
        </row>
        <row r="7531">
          <cell r="A7531" t="str">
            <v>XS1371727394</v>
          </cell>
        </row>
        <row r="7532">
          <cell r="A7532" t="str">
            <v>DE000NLB1VT1</v>
          </cell>
        </row>
        <row r="7533">
          <cell r="A7533" t="str">
            <v>DE000A1R0WZ5</v>
          </cell>
        </row>
        <row r="7534">
          <cell r="A7534" t="str">
            <v>BE6284312707</v>
          </cell>
        </row>
        <row r="7535">
          <cell r="A7535" t="str">
            <v>DE000NLB4A08</v>
          </cell>
        </row>
        <row r="7536">
          <cell r="A7536" t="str">
            <v>DE000HSH4ZF0</v>
          </cell>
        </row>
        <row r="7537">
          <cell r="A7537" t="str">
            <v>XS1371727980</v>
          </cell>
        </row>
        <row r="7538">
          <cell r="A7538" t="str">
            <v>DE000A1KQWL2</v>
          </cell>
        </row>
        <row r="7539">
          <cell r="A7539" t="str">
            <v>DE000A1REY59</v>
          </cell>
        </row>
        <row r="7540">
          <cell r="A7540" t="str">
            <v>DE000HV2AF98</v>
          </cell>
        </row>
        <row r="7541">
          <cell r="A7541" t="str">
            <v>DE000HV2AH47</v>
          </cell>
        </row>
        <row r="7542">
          <cell r="A7542" t="str">
            <v>XS1325164132</v>
          </cell>
        </row>
        <row r="7543">
          <cell r="A7543" t="str">
            <v>XS1331664679</v>
          </cell>
        </row>
        <row r="7544">
          <cell r="A7544" t="str">
            <v>DE000BRL3165</v>
          </cell>
        </row>
        <row r="7545">
          <cell r="A7545" t="str">
            <v>DE000BRL2217</v>
          </cell>
        </row>
        <row r="7546">
          <cell r="A7546" t="str">
            <v>DE000BRL2274</v>
          </cell>
        </row>
        <row r="7547">
          <cell r="A7547" t="str">
            <v>XS1091210028</v>
          </cell>
        </row>
        <row r="7548">
          <cell r="A7548" t="str">
            <v>DE000DB7XPA8</v>
          </cell>
        </row>
        <row r="7549">
          <cell r="A7549" t="str">
            <v>ES0001353236</v>
          </cell>
        </row>
        <row r="7550">
          <cell r="A7550" t="str">
            <v>FR0011612381</v>
          </cell>
        </row>
        <row r="7551">
          <cell r="A7551" t="str">
            <v>DE000DB7XMG2</v>
          </cell>
        </row>
        <row r="7552">
          <cell r="A7552" t="str">
            <v>DE0001468361</v>
          </cell>
        </row>
        <row r="7553">
          <cell r="A7553" t="str">
            <v>DE000HV2AK18</v>
          </cell>
        </row>
        <row r="7554">
          <cell r="A7554" t="str">
            <v>XS1109821352</v>
          </cell>
        </row>
        <row r="7555">
          <cell r="A7555" t="str">
            <v>DE000HV2ALF7</v>
          </cell>
        </row>
        <row r="7556">
          <cell r="A7556" t="str">
            <v>DE000HV2AK91</v>
          </cell>
        </row>
        <row r="7557">
          <cell r="A7557" t="str">
            <v>DE000DB7XLE9</v>
          </cell>
        </row>
        <row r="7558">
          <cell r="A7558" t="str">
            <v>XS0826790734</v>
          </cell>
        </row>
        <row r="7559">
          <cell r="A7559" t="str">
            <v>XS1083955911</v>
          </cell>
        </row>
        <row r="7560">
          <cell r="A7560" t="str">
            <v>XS1075306909</v>
          </cell>
        </row>
        <row r="7561">
          <cell r="A7561" t="str">
            <v>ES0001353244</v>
          </cell>
        </row>
        <row r="7562">
          <cell r="A7562" t="str">
            <v>ES0000106452</v>
          </cell>
        </row>
        <row r="7563">
          <cell r="A7563" t="str">
            <v>IT0006515628</v>
          </cell>
        </row>
        <row r="7564">
          <cell r="A7564" t="str">
            <v>DE0001108587</v>
          </cell>
        </row>
        <row r="7565">
          <cell r="A7565" t="str">
            <v>XS0706261368</v>
          </cell>
        </row>
        <row r="7566">
          <cell r="A7566" t="str">
            <v>DE000BLB2SD3</v>
          </cell>
        </row>
        <row r="7567">
          <cell r="A7567" t="str">
            <v>DE0001135341</v>
          </cell>
        </row>
        <row r="7568">
          <cell r="A7568" t="str">
            <v>XS0951381523</v>
          </cell>
        </row>
        <row r="7569">
          <cell r="A7569" t="str">
            <v>XS1237270613</v>
          </cell>
        </row>
        <row r="7570">
          <cell r="A7570" t="str">
            <v>XS1210547524</v>
          </cell>
        </row>
        <row r="7571">
          <cell r="A7571" t="str">
            <v>XS1247516088</v>
          </cell>
        </row>
        <row r="7572">
          <cell r="A7572" t="str">
            <v>XS0478503559</v>
          </cell>
        </row>
        <row r="7573">
          <cell r="A7573" t="str">
            <v>AT0000456843</v>
          </cell>
        </row>
        <row r="7574">
          <cell r="A7574" t="str">
            <v>ES0513495QH3</v>
          </cell>
        </row>
        <row r="7575">
          <cell r="A7575" t="str">
            <v>AT000B004650</v>
          </cell>
        </row>
        <row r="7576">
          <cell r="A7576" t="str">
            <v>ES0513806YQ6</v>
          </cell>
        </row>
        <row r="7577">
          <cell r="A7577" t="str">
            <v>AT0000A0M7F4</v>
          </cell>
        </row>
        <row r="7578">
          <cell r="A7578" t="str">
            <v>FR0123415186</v>
          </cell>
        </row>
        <row r="7579">
          <cell r="A7579" t="str">
            <v>XS1028901673</v>
          </cell>
        </row>
        <row r="7580">
          <cell r="A7580" t="str">
            <v>IT0004867831</v>
          </cell>
        </row>
        <row r="7581">
          <cell r="A7581" t="str">
            <v>IT0004867849</v>
          </cell>
        </row>
        <row r="7582">
          <cell r="A7582" t="str">
            <v>XS0278933501</v>
          </cell>
        </row>
        <row r="7583">
          <cell r="A7583" t="str">
            <v>FR0123498224</v>
          </cell>
        </row>
        <row r="7584">
          <cell r="A7584" t="str">
            <v>XS1371715118</v>
          </cell>
        </row>
        <row r="7585">
          <cell r="A7585" t="str">
            <v>IT0004867856</v>
          </cell>
        </row>
        <row r="7586">
          <cell r="A7586" t="str">
            <v>IT0004867864</v>
          </cell>
        </row>
        <row r="7587">
          <cell r="A7587" t="str">
            <v>IT0005037525</v>
          </cell>
        </row>
        <row r="7588">
          <cell r="A7588" t="str">
            <v>IT0005041196</v>
          </cell>
        </row>
        <row r="7589">
          <cell r="A7589" t="str">
            <v>FR0123096697</v>
          </cell>
        </row>
        <row r="7590">
          <cell r="A7590" t="str">
            <v>ES00000122E5</v>
          </cell>
        </row>
        <row r="7591">
          <cell r="A7591" t="str">
            <v>FR0123098792</v>
          </cell>
        </row>
        <row r="7592">
          <cell r="A7592" t="str">
            <v>FR0123253397</v>
          </cell>
        </row>
        <row r="7593">
          <cell r="A7593" t="str">
            <v>XS0558935606</v>
          </cell>
        </row>
        <row r="7594">
          <cell r="A7594" t="str">
            <v>XS0856669675</v>
          </cell>
        </row>
        <row r="7595">
          <cell r="A7595" t="str">
            <v>XS0378557234</v>
          </cell>
        </row>
        <row r="7596">
          <cell r="A7596" t="str">
            <v>FR0115729917</v>
          </cell>
        </row>
        <row r="7597">
          <cell r="A7597" t="str">
            <v>FR0123529531</v>
          </cell>
        </row>
        <row r="7598">
          <cell r="A7598" t="str">
            <v>FR0123529515</v>
          </cell>
        </row>
        <row r="7599">
          <cell r="A7599" t="str">
            <v>XS1244819451</v>
          </cell>
        </row>
        <row r="7600">
          <cell r="A7600" t="str">
            <v>NL0009055250</v>
          </cell>
        </row>
        <row r="7601">
          <cell r="A7601" t="str">
            <v>FR0123448039</v>
          </cell>
        </row>
        <row r="7602">
          <cell r="A7602" t="str">
            <v>XS0331427905</v>
          </cell>
        </row>
        <row r="7603">
          <cell r="A7603" t="str">
            <v>XS0336043517</v>
          </cell>
        </row>
        <row r="7604">
          <cell r="A7604" t="str">
            <v>DE000HSH3WP8</v>
          </cell>
        </row>
        <row r="7605">
          <cell r="A7605" t="str">
            <v>DE000HLB0NX0</v>
          </cell>
        </row>
        <row r="7606">
          <cell r="A7606" t="str">
            <v>FR0010345090</v>
          </cell>
        </row>
        <row r="7607">
          <cell r="A7607" t="str">
            <v>DE000LBB5929</v>
          </cell>
        </row>
        <row r="7608">
          <cell r="A7608" t="str">
            <v>XS0436314545</v>
          </cell>
        </row>
        <row r="7609">
          <cell r="A7609" t="str">
            <v>EU000A1A2KZ4</v>
          </cell>
        </row>
        <row r="7610">
          <cell r="A7610" t="str">
            <v>DE000HSH3WX2</v>
          </cell>
        </row>
        <row r="7611">
          <cell r="A7611" t="str">
            <v>IT0005160129</v>
          </cell>
        </row>
        <row r="7612">
          <cell r="A7612" t="str">
            <v>IT0005162620</v>
          </cell>
        </row>
        <row r="7613">
          <cell r="A7613" t="str">
            <v>XS0940439994</v>
          </cell>
        </row>
        <row r="7614">
          <cell r="A7614" t="str">
            <v>IT0005162638</v>
          </cell>
        </row>
        <row r="7615">
          <cell r="A7615" t="str">
            <v>IT0005162828</v>
          </cell>
        </row>
        <row r="7616">
          <cell r="A7616" t="str">
            <v>IT0005171720</v>
          </cell>
        </row>
        <row r="7617">
          <cell r="A7617" t="str">
            <v>IT0005172322</v>
          </cell>
        </row>
        <row r="7618">
          <cell r="A7618" t="str">
            <v>IT0001333852</v>
          </cell>
        </row>
        <row r="7619">
          <cell r="A7619" t="str">
            <v>DE000HSH4WZ5</v>
          </cell>
        </row>
        <row r="7620">
          <cell r="A7620" t="str">
            <v>ES0374275008</v>
          </cell>
        </row>
        <row r="7621">
          <cell r="A7621" t="str">
            <v>XS1367141980</v>
          </cell>
        </row>
        <row r="7622">
          <cell r="A7622" t="str">
            <v>XS1364963527</v>
          </cell>
        </row>
        <row r="7623">
          <cell r="A7623" t="str">
            <v>XS0205308553</v>
          </cell>
        </row>
        <row r="7624">
          <cell r="A7624" t="str">
            <v>XS1091094448</v>
          </cell>
        </row>
        <row r="7625">
          <cell r="A7625" t="str">
            <v>FR0123330062</v>
          </cell>
        </row>
        <row r="7626">
          <cell r="A7626" t="str">
            <v>XS1234553391</v>
          </cell>
        </row>
        <row r="7627">
          <cell r="A7627" t="str">
            <v>XS1273527637</v>
          </cell>
        </row>
        <row r="7628">
          <cell r="A7628" t="str">
            <v>XS1105264821</v>
          </cell>
        </row>
        <row r="7629">
          <cell r="A7629" t="str">
            <v>DE000HLB1EY5</v>
          </cell>
        </row>
        <row r="7630">
          <cell r="A7630" t="str">
            <v>XS1111155328</v>
          </cell>
        </row>
        <row r="7631">
          <cell r="A7631" t="str">
            <v>XS1360566464</v>
          </cell>
        </row>
        <row r="7632">
          <cell r="A7632" t="str">
            <v>XS1058275048</v>
          </cell>
        </row>
        <row r="7633">
          <cell r="A7633" t="str">
            <v>DE000WLB6LU8</v>
          </cell>
        </row>
        <row r="7634">
          <cell r="A7634" t="str">
            <v>DE000HLB4GC0</v>
          </cell>
        </row>
        <row r="7635">
          <cell r="A7635" t="str">
            <v>XS1363750321</v>
          </cell>
        </row>
        <row r="7636">
          <cell r="A7636" t="str">
            <v>XS1365228177</v>
          </cell>
        </row>
        <row r="7637">
          <cell r="A7637" t="str">
            <v>FR0010975680</v>
          </cell>
        </row>
        <row r="7638">
          <cell r="A7638" t="str">
            <v>FR0123518831</v>
          </cell>
        </row>
        <row r="7639">
          <cell r="A7639" t="str">
            <v>XS0969836112</v>
          </cell>
        </row>
        <row r="7640">
          <cell r="A7640" t="str">
            <v>FR0011496512</v>
          </cell>
        </row>
        <row r="7641">
          <cell r="A7641" t="str">
            <v>XS0969354124</v>
          </cell>
        </row>
        <row r="7642">
          <cell r="A7642" t="str">
            <v>XS0968636240</v>
          </cell>
        </row>
        <row r="7643">
          <cell r="A7643" t="str">
            <v>XS0963992861</v>
          </cell>
        </row>
        <row r="7644">
          <cell r="A7644" t="str">
            <v>XS0956496375</v>
          </cell>
        </row>
        <row r="7645">
          <cell r="A7645" t="str">
            <v>FR0122945779</v>
          </cell>
        </row>
        <row r="7646">
          <cell r="A7646" t="str">
            <v>XS0937858271</v>
          </cell>
        </row>
        <row r="7647">
          <cell r="A7647" t="str">
            <v>DE000HSH35K2</v>
          </cell>
        </row>
        <row r="7648">
          <cell r="A7648" t="str">
            <v>DE000HSH3GT3</v>
          </cell>
        </row>
        <row r="7649">
          <cell r="A7649" t="str">
            <v>DE000DK0DQB0</v>
          </cell>
        </row>
        <row r="7650">
          <cell r="A7650" t="str">
            <v>DE000DK0DSN1</v>
          </cell>
        </row>
        <row r="7651">
          <cell r="A7651" t="str">
            <v>XS0904039236</v>
          </cell>
        </row>
        <row r="7652">
          <cell r="A7652" t="str">
            <v>DE000A1MLRE4</v>
          </cell>
        </row>
        <row r="7653">
          <cell r="A7653" t="str">
            <v>XS0895722071</v>
          </cell>
        </row>
        <row r="7654">
          <cell r="A7654" t="str">
            <v>DE000HSH4P21</v>
          </cell>
        </row>
        <row r="7655">
          <cell r="A7655" t="str">
            <v>XS1308759718</v>
          </cell>
        </row>
        <row r="7656">
          <cell r="A7656" t="str">
            <v>XS1190460508</v>
          </cell>
        </row>
        <row r="7657">
          <cell r="A7657" t="str">
            <v>DE000A14KKG1</v>
          </cell>
        </row>
        <row r="7658">
          <cell r="A7658" t="str">
            <v>DE000A14KKF3</v>
          </cell>
        </row>
        <row r="7659">
          <cell r="A7659" t="str">
            <v>DE000A1KQWA5</v>
          </cell>
        </row>
        <row r="7660">
          <cell r="A7660" t="str">
            <v>DE000A0N3KE4</v>
          </cell>
        </row>
        <row r="7661">
          <cell r="A7661" t="str">
            <v>DE000A1MBAW3</v>
          </cell>
        </row>
        <row r="7662">
          <cell r="A7662" t="str">
            <v>DE000A0LPYW7</v>
          </cell>
        </row>
        <row r="7663">
          <cell r="A7663" t="str">
            <v>DE000A1TNC78</v>
          </cell>
        </row>
        <row r="7664">
          <cell r="A7664" t="str">
            <v>DE000HLB09X8</v>
          </cell>
        </row>
        <row r="7665">
          <cell r="A7665" t="str">
            <v>XS1335365828</v>
          </cell>
        </row>
        <row r="7666">
          <cell r="A7666" t="str">
            <v>DE000A1K0SQ9</v>
          </cell>
        </row>
        <row r="7667">
          <cell r="A7667" t="str">
            <v>XS0770142171</v>
          </cell>
        </row>
        <row r="7668">
          <cell r="A7668" t="str">
            <v>XS0758309396</v>
          </cell>
        </row>
        <row r="7669">
          <cell r="A7669" t="str">
            <v>XS0906393151</v>
          </cell>
        </row>
        <row r="7670">
          <cell r="A7670" t="str">
            <v>XS0627431157</v>
          </cell>
        </row>
        <row r="7671">
          <cell r="A7671" t="str">
            <v>XS0770149697</v>
          </cell>
        </row>
        <row r="7672">
          <cell r="A7672" t="str">
            <v>XS0622560109</v>
          </cell>
        </row>
        <row r="7673">
          <cell r="A7673" t="str">
            <v>DE000DB2GTN9</v>
          </cell>
        </row>
        <row r="7674">
          <cell r="A7674" t="str">
            <v>DE000HSH4Z37</v>
          </cell>
        </row>
        <row r="7675">
          <cell r="A7675" t="str">
            <v>XS0732513972</v>
          </cell>
        </row>
        <row r="7676">
          <cell r="A7676" t="str">
            <v>DE000NLB6HE1</v>
          </cell>
        </row>
        <row r="7677">
          <cell r="A7677" t="str">
            <v>XS1204670852</v>
          </cell>
        </row>
        <row r="7678">
          <cell r="A7678" t="str">
            <v>XS1046485923</v>
          </cell>
        </row>
        <row r="7679">
          <cell r="A7679" t="str">
            <v>BE5951475409</v>
          </cell>
        </row>
        <row r="7680">
          <cell r="A7680" t="str">
            <v>DE000HVB1JL9</v>
          </cell>
        </row>
        <row r="7681">
          <cell r="A7681" t="str">
            <v>DE000DZ1J3R3</v>
          </cell>
        </row>
        <row r="7682">
          <cell r="A7682" t="str">
            <v>AT0000A12XE4</v>
          </cell>
        </row>
        <row r="7683">
          <cell r="A7683" t="str">
            <v>DE000LB0Q9X4</v>
          </cell>
        </row>
        <row r="7684">
          <cell r="A7684" t="str">
            <v>AT0000A131X7</v>
          </cell>
        </row>
        <row r="7685">
          <cell r="A7685" t="str">
            <v>IT0003748297</v>
          </cell>
        </row>
        <row r="7686">
          <cell r="A7686" t="str">
            <v>XS1076263448</v>
          </cell>
        </row>
        <row r="7687">
          <cell r="A7687" t="str">
            <v>FR0123317101</v>
          </cell>
        </row>
        <row r="7688">
          <cell r="A7688" t="str">
            <v>IT0003748339</v>
          </cell>
        </row>
        <row r="7689">
          <cell r="A7689" t="str">
            <v>AT0000A10M21</v>
          </cell>
        </row>
        <row r="7690">
          <cell r="A7690" t="str">
            <v>FR0123398713</v>
          </cell>
        </row>
        <row r="7691">
          <cell r="A7691" t="str">
            <v>IT0003748701</v>
          </cell>
        </row>
        <row r="7692">
          <cell r="A7692" t="str">
            <v>DE000HLB2D41</v>
          </cell>
        </row>
        <row r="7693">
          <cell r="A7693" t="str">
            <v>IT0003748693</v>
          </cell>
        </row>
        <row r="7694">
          <cell r="A7694" t="str">
            <v>IT0003748719</v>
          </cell>
        </row>
        <row r="7695">
          <cell r="A7695" t="str">
            <v>BE6282749595</v>
          </cell>
        </row>
        <row r="7696">
          <cell r="A7696" t="str">
            <v>IT0003748727</v>
          </cell>
        </row>
        <row r="7697">
          <cell r="A7697" t="str">
            <v>IT0004273493</v>
          </cell>
        </row>
        <row r="7698">
          <cell r="A7698" t="str">
            <v>IT0005046039</v>
          </cell>
        </row>
        <row r="7699">
          <cell r="A7699" t="str">
            <v>NL0000003598</v>
          </cell>
        </row>
        <row r="7700">
          <cell r="A7700" t="str">
            <v>ES0L01701207</v>
          </cell>
        </row>
        <row r="7701">
          <cell r="A7701" t="str">
            <v>NL0006018004</v>
          </cell>
        </row>
        <row r="7702">
          <cell r="A7702" t="str">
            <v>NL0000003655</v>
          </cell>
        </row>
        <row r="7703">
          <cell r="A7703" t="str">
            <v>BE6281743235</v>
          </cell>
        </row>
        <row r="7704">
          <cell r="A7704" t="str">
            <v>NL0000102911</v>
          </cell>
        </row>
        <row r="7705">
          <cell r="A7705" t="str">
            <v>XS1357663050</v>
          </cell>
        </row>
        <row r="7706">
          <cell r="A7706" t="str">
            <v>XS1367138762</v>
          </cell>
        </row>
        <row r="7707">
          <cell r="A7707" t="str">
            <v>BE6281105641</v>
          </cell>
        </row>
        <row r="7708">
          <cell r="A7708" t="str">
            <v>XS1371969483</v>
          </cell>
        </row>
        <row r="7709">
          <cell r="A7709" t="str">
            <v>XS1376835630</v>
          </cell>
        </row>
        <row r="7710">
          <cell r="A7710" t="str">
            <v>DE000HLB3GM1</v>
          </cell>
        </row>
        <row r="7711">
          <cell r="A7711" t="str">
            <v>DE000HSH5DM0</v>
          </cell>
        </row>
        <row r="7712">
          <cell r="A7712" t="str">
            <v>ES0513495QJ9</v>
          </cell>
        </row>
        <row r="7713">
          <cell r="A7713" t="str">
            <v>DE000WGZ7NE5</v>
          </cell>
        </row>
        <row r="7714">
          <cell r="A7714" t="str">
            <v>DE000HSH3F81</v>
          </cell>
        </row>
        <row r="7715">
          <cell r="A7715" t="str">
            <v>ES0414601056</v>
          </cell>
        </row>
        <row r="7716">
          <cell r="A7716" t="str">
            <v>ES0414601064</v>
          </cell>
        </row>
        <row r="7717">
          <cell r="A7717" t="str">
            <v>ES0414601072</v>
          </cell>
        </row>
        <row r="7718">
          <cell r="A7718" t="str">
            <v>ES0414601098</v>
          </cell>
        </row>
        <row r="7719">
          <cell r="A7719" t="str">
            <v>PTBBPROE0032</v>
          </cell>
        </row>
        <row r="7720">
          <cell r="A7720" t="str">
            <v>LU1141112950</v>
          </cell>
        </row>
        <row r="7721">
          <cell r="A7721" t="str">
            <v>LU1141113685</v>
          </cell>
        </row>
        <row r="7722">
          <cell r="A7722" t="str">
            <v>LU1141113339</v>
          </cell>
        </row>
        <row r="7723">
          <cell r="A7723" t="str">
            <v>LU1153682908</v>
          </cell>
        </row>
        <row r="7724">
          <cell r="A7724" t="str">
            <v>LU1153683971</v>
          </cell>
        </row>
        <row r="7725">
          <cell r="A7725" t="str">
            <v>LU1153684276</v>
          </cell>
        </row>
        <row r="7726">
          <cell r="A7726" t="str">
            <v>DE000LBB37U8</v>
          </cell>
        </row>
        <row r="7727">
          <cell r="A7727" t="str">
            <v>FR0123416671</v>
          </cell>
        </row>
        <row r="7728">
          <cell r="A7728" t="str">
            <v>DE000A1TNB38</v>
          </cell>
        </row>
        <row r="7729">
          <cell r="A7729" t="str">
            <v>XS0537711144</v>
          </cell>
        </row>
        <row r="7730">
          <cell r="A7730" t="str">
            <v>DE000LB0HE64</v>
          </cell>
        </row>
        <row r="7731">
          <cell r="A7731" t="str">
            <v>DE000BLB3T94</v>
          </cell>
        </row>
        <row r="7732">
          <cell r="A7732" t="str">
            <v>XS1138423774</v>
          </cell>
        </row>
        <row r="7733">
          <cell r="A7733" t="str">
            <v>DE000A1TM532</v>
          </cell>
        </row>
        <row r="7734">
          <cell r="A7734" t="str">
            <v>DE000BLB2NA0</v>
          </cell>
        </row>
        <row r="7735">
          <cell r="A7735" t="str">
            <v>XS0907890239</v>
          </cell>
        </row>
        <row r="7736">
          <cell r="A7736" t="str">
            <v>DE000LB0TV02</v>
          </cell>
        </row>
        <row r="7737">
          <cell r="A7737" t="str">
            <v>DE000DK0CLQ1</v>
          </cell>
        </row>
        <row r="7738">
          <cell r="A7738" t="str">
            <v>XS0936805612</v>
          </cell>
        </row>
        <row r="7739">
          <cell r="A7739" t="str">
            <v>XS0844535442</v>
          </cell>
        </row>
        <row r="7740">
          <cell r="A7740" t="str">
            <v>XS1112302184</v>
          </cell>
        </row>
        <row r="7741">
          <cell r="A7741" t="str">
            <v>DE000BLB2NG7</v>
          </cell>
        </row>
        <row r="7742">
          <cell r="A7742" t="str">
            <v>DE000HSH4NY7</v>
          </cell>
        </row>
        <row r="7743">
          <cell r="A7743" t="str">
            <v>DE000MHB9080</v>
          </cell>
        </row>
        <row r="7744">
          <cell r="A7744" t="str">
            <v>XS1227831382</v>
          </cell>
        </row>
        <row r="7745">
          <cell r="A7745" t="str">
            <v>DE000HSH4TS6</v>
          </cell>
        </row>
        <row r="7746">
          <cell r="A7746" t="str">
            <v>DE000HSH4TU2</v>
          </cell>
        </row>
        <row r="7747">
          <cell r="A7747" t="str">
            <v>DE000BLB2V75</v>
          </cell>
        </row>
        <row r="7748">
          <cell r="A7748" t="str">
            <v>XS0254035768</v>
          </cell>
        </row>
        <row r="7749">
          <cell r="A7749" t="str">
            <v>XS0485616758</v>
          </cell>
        </row>
        <row r="7750">
          <cell r="A7750" t="str">
            <v>IT0004432875</v>
          </cell>
        </row>
        <row r="7751">
          <cell r="A7751" t="str">
            <v>XS0593606550</v>
          </cell>
        </row>
        <row r="7752">
          <cell r="A7752" t="str">
            <v>IT0004467277</v>
          </cell>
        </row>
        <row r="7753">
          <cell r="A7753" t="str">
            <v>IT0004561632</v>
          </cell>
        </row>
        <row r="7754">
          <cell r="A7754" t="str">
            <v>DE0001143444</v>
          </cell>
        </row>
        <row r="7755">
          <cell r="A7755" t="str">
            <v>DE000HLB1V24</v>
          </cell>
        </row>
        <row r="7756">
          <cell r="A7756" t="str">
            <v>DE000HSH4VR4</v>
          </cell>
        </row>
        <row r="7757">
          <cell r="A7757" t="str">
            <v>DE0001143774</v>
          </cell>
        </row>
        <row r="7758">
          <cell r="A7758" t="str">
            <v>DE0001142701</v>
          </cell>
        </row>
        <row r="7759">
          <cell r="A7759" t="str">
            <v>DE0001108736</v>
          </cell>
        </row>
        <row r="7760">
          <cell r="A7760" t="str">
            <v>DE0001142263</v>
          </cell>
        </row>
        <row r="7761">
          <cell r="A7761" t="str">
            <v>DE000HSH4VY0</v>
          </cell>
        </row>
        <row r="7762">
          <cell r="A7762" t="str">
            <v>DE000LRP1V98</v>
          </cell>
        </row>
        <row r="7763">
          <cell r="A7763" t="str">
            <v>XS1369444879</v>
          </cell>
        </row>
        <row r="7764">
          <cell r="A7764" t="str">
            <v>FR0123611834</v>
          </cell>
        </row>
        <row r="7765">
          <cell r="A7765" t="str">
            <v>XS1370701549</v>
          </cell>
        </row>
        <row r="7766">
          <cell r="A7766" t="str">
            <v>FR0122677323</v>
          </cell>
        </row>
        <row r="7767">
          <cell r="A7767" t="str">
            <v>XS1372838083</v>
          </cell>
        </row>
        <row r="7768">
          <cell r="A7768" t="str">
            <v>XS1353917518</v>
          </cell>
        </row>
        <row r="7769">
          <cell r="A7769" t="str">
            <v>ES05686751E1</v>
          </cell>
        </row>
        <row r="7770">
          <cell r="A7770" t="str">
            <v>FR0123259089</v>
          </cell>
        </row>
        <row r="7771">
          <cell r="A7771" t="str">
            <v>XS1372838240</v>
          </cell>
        </row>
        <row r="7772">
          <cell r="A7772" t="str">
            <v>XS1372838679</v>
          </cell>
        </row>
        <row r="7773">
          <cell r="A7773" t="str">
            <v>XS1372839214</v>
          </cell>
        </row>
        <row r="7774">
          <cell r="A7774" t="str">
            <v>FR0123085070</v>
          </cell>
        </row>
        <row r="7775">
          <cell r="A7775" t="str">
            <v>DE0001108744</v>
          </cell>
        </row>
        <row r="7776">
          <cell r="A7776" t="str">
            <v>FR0013063815</v>
          </cell>
        </row>
        <row r="7777">
          <cell r="A7777" t="str">
            <v>AT0000309315</v>
          </cell>
        </row>
        <row r="7778">
          <cell r="A7778" t="str">
            <v>FR0123586473</v>
          </cell>
        </row>
        <row r="7779">
          <cell r="A7779" t="str">
            <v>IT0004717002</v>
          </cell>
        </row>
        <row r="7780">
          <cell r="A7780" t="str">
            <v>IT0004751498</v>
          </cell>
        </row>
        <row r="7781">
          <cell r="A7781" t="str">
            <v>IT0004866684</v>
          </cell>
        </row>
        <row r="7782">
          <cell r="A7782" t="str">
            <v>IT0004867799</v>
          </cell>
        </row>
        <row r="7783">
          <cell r="A7783" t="str">
            <v>IT0004868953</v>
          </cell>
        </row>
        <row r="7784">
          <cell r="A7784" t="str">
            <v>DE000A0EY614</v>
          </cell>
        </row>
        <row r="7785">
          <cell r="A7785" t="str">
            <v>NL0000133924</v>
          </cell>
        </row>
        <row r="7786">
          <cell r="A7786" t="str">
            <v>IT0004889165</v>
          </cell>
        </row>
        <row r="7787">
          <cell r="A7787" t="str">
            <v>FR0122981287</v>
          </cell>
        </row>
        <row r="7788">
          <cell r="A7788" t="str">
            <v>IT0004890361</v>
          </cell>
        </row>
        <row r="7789">
          <cell r="A7789" t="str">
            <v>FR0123657118</v>
          </cell>
        </row>
        <row r="7790">
          <cell r="A7790" t="str">
            <v>IT0004890825</v>
          </cell>
        </row>
        <row r="7791">
          <cell r="A7791" t="str">
            <v>FR0123585186</v>
          </cell>
        </row>
        <row r="7792">
          <cell r="A7792" t="str">
            <v>FR0123319347</v>
          </cell>
        </row>
        <row r="7793">
          <cell r="A7793" t="str">
            <v>FR0123415608</v>
          </cell>
        </row>
        <row r="7794">
          <cell r="A7794" t="str">
            <v>FR0123231542</v>
          </cell>
        </row>
        <row r="7795">
          <cell r="A7795" t="str">
            <v>FR0123231500</v>
          </cell>
        </row>
        <row r="7796">
          <cell r="A7796" t="str">
            <v>FR0123421481</v>
          </cell>
        </row>
        <row r="7797">
          <cell r="A7797" t="str">
            <v>FR0123493191</v>
          </cell>
        </row>
        <row r="7798">
          <cell r="A7798" t="str">
            <v>FR0123421598</v>
          </cell>
        </row>
        <row r="7799">
          <cell r="A7799" t="str">
            <v>FR0123153662</v>
          </cell>
        </row>
        <row r="7800">
          <cell r="A7800" t="str">
            <v>FR0010910182</v>
          </cell>
        </row>
        <row r="7801">
          <cell r="A7801" t="str">
            <v>IT0003748347</v>
          </cell>
        </row>
        <row r="7802">
          <cell r="A7802" t="str">
            <v>FR0123153605</v>
          </cell>
        </row>
        <row r="7803">
          <cell r="A7803" t="str">
            <v>IT0003748610</v>
          </cell>
        </row>
        <row r="7804">
          <cell r="A7804" t="str">
            <v>DE000HLB08V4</v>
          </cell>
        </row>
        <row r="7805">
          <cell r="A7805" t="str">
            <v>DE000HSH5WH0</v>
          </cell>
        </row>
        <row r="7806">
          <cell r="A7806" t="str">
            <v>XS1245821563</v>
          </cell>
        </row>
        <row r="7807">
          <cell r="A7807" t="str">
            <v>XS1245821647</v>
          </cell>
        </row>
        <row r="7808">
          <cell r="A7808" t="str">
            <v>XS1265810686</v>
          </cell>
        </row>
        <row r="7809">
          <cell r="A7809" t="str">
            <v>XS1275834395</v>
          </cell>
        </row>
        <row r="7810">
          <cell r="A7810" t="str">
            <v>DE000BLB6H61</v>
          </cell>
        </row>
        <row r="7811">
          <cell r="A7811" t="str">
            <v>XS0810731637</v>
          </cell>
        </row>
        <row r="7812">
          <cell r="A7812" t="str">
            <v>DE000HLB0VG8</v>
          </cell>
        </row>
        <row r="7813">
          <cell r="A7813" t="str">
            <v>DE000A1YC1G7</v>
          </cell>
        </row>
        <row r="7814">
          <cell r="A7814" t="str">
            <v>IT0004924848</v>
          </cell>
        </row>
        <row r="7815">
          <cell r="A7815" t="str">
            <v>IT0005055782</v>
          </cell>
        </row>
        <row r="7816">
          <cell r="A7816" t="str">
            <v>DE000A1RE3Z0</v>
          </cell>
        </row>
        <row r="7817">
          <cell r="A7817" t="str">
            <v>XS1227829998</v>
          </cell>
        </row>
        <row r="7818">
          <cell r="A7818" t="str">
            <v>DE000HLB15X5</v>
          </cell>
        </row>
        <row r="7819">
          <cell r="A7819" t="str">
            <v>DE000A1H3GK6</v>
          </cell>
        </row>
        <row r="7820">
          <cell r="A7820" t="str">
            <v>DE000A1YC7A7</v>
          </cell>
        </row>
        <row r="7821">
          <cell r="A7821" t="str">
            <v>XS1323426798</v>
          </cell>
        </row>
        <row r="7822">
          <cell r="A7822" t="str">
            <v>LU1054066730</v>
          </cell>
        </row>
        <row r="7823">
          <cell r="A7823" t="str">
            <v>FR0000483067</v>
          </cell>
        </row>
        <row r="7824">
          <cell r="A7824" t="str">
            <v>XS0866595738</v>
          </cell>
        </row>
        <row r="7825">
          <cell r="A7825" t="str">
            <v>XS0866671695</v>
          </cell>
        </row>
        <row r="7826">
          <cell r="A7826" t="str">
            <v>ES0413900061</v>
          </cell>
        </row>
        <row r="7827">
          <cell r="A7827" t="str">
            <v>DE000BLB5P21</v>
          </cell>
        </row>
        <row r="7828">
          <cell r="A7828" t="str">
            <v>DE000BLB12E5</v>
          </cell>
        </row>
        <row r="7829">
          <cell r="A7829" t="str">
            <v>DE000AAR0181</v>
          </cell>
        </row>
        <row r="7830">
          <cell r="A7830" t="str">
            <v>XS1130066175</v>
          </cell>
        </row>
        <row r="7831">
          <cell r="A7831" t="str">
            <v>DE000BLB1JB8</v>
          </cell>
        </row>
        <row r="7832">
          <cell r="A7832" t="str">
            <v>DE000BLB12F2</v>
          </cell>
        </row>
        <row r="7833">
          <cell r="A7833" t="str">
            <v>XS0876113704</v>
          </cell>
        </row>
        <row r="7834">
          <cell r="A7834" t="str">
            <v>DE000SLB1242</v>
          </cell>
        </row>
        <row r="7835">
          <cell r="A7835" t="str">
            <v>DE000A1KQ425</v>
          </cell>
        </row>
        <row r="7836">
          <cell r="A7836" t="str">
            <v>DE000A11P7B2</v>
          </cell>
        </row>
        <row r="7837">
          <cell r="A7837" t="str">
            <v>DE000A161Q94</v>
          </cell>
        </row>
        <row r="7838">
          <cell r="A7838" t="str">
            <v>DK0009769119</v>
          </cell>
        </row>
        <row r="7839">
          <cell r="A7839" t="str">
            <v>BE6283486205</v>
          </cell>
        </row>
        <row r="7840">
          <cell r="A7840" t="str">
            <v>BE6283528626</v>
          </cell>
        </row>
        <row r="7841">
          <cell r="A7841" t="str">
            <v>DE000HSH3H48</v>
          </cell>
        </row>
        <row r="7842">
          <cell r="A7842" t="str">
            <v>BE6245739063</v>
          </cell>
        </row>
        <row r="7843">
          <cell r="A7843" t="str">
            <v>DE000HLB2C00</v>
          </cell>
        </row>
        <row r="7844">
          <cell r="A7844" t="str">
            <v>DE000LBB6B00</v>
          </cell>
        </row>
        <row r="7845">
          <cell r="A7845" t="str">
            <v>BE0002448232</v>
          </cell>
        </row>
        <row r="7846">
          <cell r="A7846" t="str">
            <v>DE000HSH3SS0</v>
          </cell>
        </row>
        <row r="7847">
          <cell r="A7847" t="str">
            <v>XS0872858807</v>
          </cell>
        </row>
        <row r="7848">
          <cell r="A7848" t="str">
            <v>XS0746276335</v>
          </cell>
        </row>
        <row r="7849">
          <cell r="A7849" t="str">
            <v>DE000HSH3065</v>
          </cell>
        </row>
        <row r="7850">
          <cell r="A7850" t="str">
            <v>SK4120009846</v>
          </cell>
        </row>
        <row r="7851">
          <cell r="A7851" t="str">
            <v>DE000A1MLPP4</v>
          </cell>
        </row>
        <row r="7852">
          <cell r="A7852" t="str">
            <v>DE000LB0QZV2</v>
          </cell>
        </row>
        <row r="7853">
          <cell r="A7853" t="str">
            <v>ES0378641213</v>
          </cell>
        </row>
        <row r="7854">
          <cell r="A7854" t="str">
            <v>AT0000A0CXN1</v>
          </cell>
        </row>
        <row r="7855">
          <cell r="A7855" t="str">
            <v>DE000A14J108</v>
          </cell>
        </row>
        <row r="7856">
          <cell r="A7856" t="str">
            <v>DE000A1X3PE0</v>
          </cell>
        </row>
        <row r="7857">
          <cell r="A7857" t="str">
            <v>DE000A168ZM7</v>
          </cell>
        </row>
        <row r="7858">
          <cell r="A7858" t="str">
            <v>DE000DK0DT93</v>
          </cell>
        </row>
        <row r="7859">
          <cell r="A7859" t="str">
            <v>ES0001348202</v>
          </cell>
        </row>
        <row r="7860">
          <cell r="A7860" t="str">
            <v>BE6280734813</v>
          </cell>
        </row>
        <row r="7861">
          <cell r="A7861" t="str">
            <v>DE000DK0DUB2</v>
          </cell>
        </row>
        <row r="7862">
          <cell r="A7862" t="str">
            <v>XS1313597137</v>
          </cell>
        </row>
        <row r="7863">
          <cell r="A7863" t="str">
            <v>BE6281707842</v>
          </cell>
        </row>
        <row r="7864">
          <cell r="A7864" t="str">
            <v>DE000LBB6AL5</v>
          </cell>
        </row>
        <row r="7865">
          <cell r="A7865" t="str">
            <v>BE6279308132</v>
          </cell>
        </row>
        <row r="7866">
          <cell r="A7866" t="str">
            <v>BE6284702725</v>
          </cell>
        </row>
        <row r="7867">
          <cell r="A7867" t="str">
            <v>DE000HSH4JK4</v>
          </cell>
        </row>
        <row r="7868">
          <cell r="A7868" t="str">
            <v>XS1323881646</v>
          </cell>
        </row>
        <row r="7869">
          <cell r="A7869" t="str">
            <v>BE6283818613</v>
          </cell>
        </row>
        <row r="7870">
          <cell r="A7870" t="str">
            <v>XS1225722690</v>
          </cell>
        </row>
        <row r="7871">
          <cell r="A7871" t="str">
            <v>BE6282820339</v>
          </cell>
        </row>
        <row r="7872">
          <cell r="A7872" t="str">
            <v>BE6233811098</v>
          </cell>
        </row>
        <row r="7873">
          <cell r="A7873" t="str">
            <v>XS1323895430</v>
          </cell>
        </row>
        <row r="7874">
          <cell r="A7874" t="str">
            <v>XS1290654513</v>
          </cell>
        </row>
        <row r="7875">
          <cell r="A7875" t="str">
            <v>XS1263854801</v>
          </cell>
        </row>
        <row r="7876">
          <cell r="A7876" t="str">
            <v>BE5952099828</v>
          </cell>
        </row>
        <row r="7877">
          <cell r="A7877" t="str">
            <v>DE000BLB6DU0</v>
          </cell>
        </row>
        <row r="7878">
          <cell r="A7878" t="str">
            <v>XS0750894577</v>
          </cell>
        </row>
        <row r="7879">
          <cell r="A7879" t="str">
            <v>DE000LBB5Q46</v>
          </cell>
        </row>
        <row r="7880">
          <cell r="A7880" t="str">
            <v>DE0001143519</v>
          </cell>
        </row>
        <row r="7881">
          <cell r="A7881" t="str">
            <v>XS0925599556</v>
          </cell>
        </row>
        <row r="7882">
          <cell r="A7882" t="str">
            <v>XS0158194562</v>
          </cell>
        </row>
        <row r="7883">
          <cell r="A7883" t="str">
            <v>DE0001040871</v>
          </cell>
        </row>
        <row r="7884">
          <cell r="A7884" t="str">
            <v>DE000NRW0BK3</v>
          </cell>
        </row>
        <row r="7885">
          <cell r="A7885" t="str">
            <v>XS0158276708</v>
          </cell>
        </row>
        <row r="7886">
          <cell r="A7886" t="str">
            <v>DE000BLB3BQ9</v>
          </cell>
        </row>
        <row r="7887">
          <cell r="A7887" t="str">
            <v>XS0836360254</v>
          </cell>
        </row>
        <row r="7888">
          <cell r="A7888" t="str">
            <v>DE000DK0DNX1</v>
          </cell>
        </row>
        <row r="7889">
          <cell r="A7889" t="str">
            <v>ES0000106510</v>
          </cell>
        </row>
        <row r="7890">
          <cell r="A7890" t="str">
            <v>DE000BLB1G91</v>
          </cell>
        </row>
        <row r="7891">
          <cell r="A7891" t="str">
            <v>ES0000106528</v>
          </cell>
        </row>
        <row r="7892">
          <cell r="A7892" t="str">
            <v>DE000BLB3BR7</v>
          </cell>
        </row>
        <row r="7893">
          <cell r="A7893" t="str">
            <v>DE000A1MLYF7</v>
          </cell>
        </row>
        <row r="7894">
          <cell r="A7894" t="str">
            <v>DE000A1H3ES4</v>
          </cell>
        </row>
        <row r="7895">
          <cell r="A7895" t="str">
            <v>DE000NRW2251</v>
          </cell>
        </row>
        <row r="7896">
          <cell r="A7896" t="str">
            <v>XS0859920406</v>
          </cell>
        </row>
        <row r="7897">
          <cell r="A7897" t="str">
            <v>DE000HLB0R70</v>
          </cell>
        </row>
        <row r="7898">
          <cell r="A7898" t="str">
            <v>ES0000106536</v>
          </cell>
        </row>
        <row r="7899">
          <cell r="A7899" t="str">
            <v>DE000HSH4QZ7</v>
          </cell>
        </row>
        <row r="7900">
          <cell r="A7900" t="str">
            <v>DE000HLB1H89</v>
          </cell>
        </row>
        <row r="7901">
          <cell r="A7901" t="str">
            <v>FR0123254387</v>
          </cell>
        </row>
        <row r="7902">
          <cell r="A7902" t="str">
            <v>ES0202391019</v>
          </cell>
        </row>
        <row r="7903">
          <cell r="A7903" t="str">
            <v>DE000DK0DHW5</v>
          </cell>
        </row>
        <row r="7904">
          <cell r="A7904" t="str">
            <v>FR0123357156</v>
          </cell>
        </row>
        <row r="7905">
          <cell r="A7905" t="str">
            <v>DE000HSH4J94</v>
          </cell>
        </row>
        <row r="7906">
          <cell r="A7906" t="str">
            <v>DE000WGZ8EH5</v>
          </cell>
        </row>
        <row r="7907">
          <cell r="A7907" t="str">
            <v>DE000HLB4NY0</v>
          </cell>
        </row>
        <row r="7908">
          <cell r="A7908" t="str">
            <v>DE000HLB0478</v>
          </cell>
        </row>
        <row r="7909">
          <cell r="A7909" t="str">
            <v>DE000DK0DSS0</v>
          </cell>
        </row>
        <row r="7910">
          <cell r="A7910" t="str">
            <v>DE000HLB2C91</v>
          </cell>
        </row>
        <row r="7911">
          <cell r="A7911" t="str">
            <v>DE000WGZ7RY4</v>
          </cell>
        </row>
        <row r="7912">
          <cell r="A7912" t="str">
            <v>DE000HLB1VV5</v>
          </cell>
        </row>
        <row r="7913">
          <cell r="A7913" t="str">
            <v>FR0122158464</v>
          </cell>
        </row>
        <row r="7914">
          <cell r="A7914" t="str">
            <v>FR0010369579</v>
          </cell>
        </row>
        <row r="7915">
          <cell r="A7915" t="str">
            <v>FR0123153597</v>
          </cell>
        </row>
        <row r="7916">
          <cell r="A7916" t="str">
            <v>IT0004848476</v>
          </cell>
        </row>
        <row r="7917">
          <cell r="A7917" t="str">
            <v>DE000HSH4HT9</v>
          </cell>
        </row>
        <row r="7918">
          <cell r="A7918" t="str">
            <v>IT0004848484</v>
          </cell>
        </row>
        <row r="7919">
          <cell r="A7919" t="str">
            <v>IT0004848492</v>
          </cell>
        </row>
        <row r="7920">
          <cell r="A7920" t="str">
            <v>IT0004848500</v>
          </cell>
        </row>
        <row r="7921">
          <cell r="A7921" t="str">
            <v>IT0004848534</v>
          </cell>
        </row>
        <row r="7922">
          <cell r="A7922" t="str">
            <v>DE000BLB04H5</v>
          </cell>
        </row>
        <row r="7923">
          <cell r="A7923" t="str">
            <v>IT0004848583</v>
          </cell>
        </row>
        <row r="7924">
          <cell r="A7924" t="str">
            <v>IT0004848591</v>
          </cell>
        </row>
        <row r="7925">
          <cell r="A7925" t="str">
            <v>DE000A1K0PW3</v>
          </cell>
        </row>
        <row r="7926">
          <cell r="A7926" t="str">
            <v>IT0004848617</v>
          </cell>
        </row>
        <row r="7927">
          <cell r="A7927" t="str">
            <v>DE000HSH3S78</v>
          </cell>
        </row>
        <row r="7928">
          <cell r="A7928" t="str">
            <v>XS1237184533</v>
          </cell>
        </row>
        <row r="7929">
          <cell r="A7929" t="str">
            <v>DE000LB0PM07</v>
          </cell>
        </row>
        <row r="7930">
          <cell r="A7930" t="str">
            <v>DE000HLB2CQ3</v>
          </cell>
        </row>
        <row r="7931">
          <cell r="A7931" t="str">
            <v>IT0004848641</v>
          </cell>
        </row>
        <row r="7932">
          <cell r="A7932" t="str">
            <v>IT0004848658</v>
          </cell>
        </row>
        <row r="7933">
          <cell r="A7933" t="str">
            <v>XS1303412412</v>
          </cell>
        </row>
        <row r="7934">
          <cell r="A7934" t="str">
            <v>FR0011149962</v>
          </cell>
        </row>
        <row r="7935">
          <cell r="A7935" t="str">
            <v>DE000DZ1J5P2</v>
          </cell>
        </row>
        <row r="7936">
          <cell r="A7936" t="str">
            <v>AT0000A178B4</v>
          </cell>
        </row>
        <row r="7937">
          <cell r="A7937" t="str">
            <v>DE000DZ1HS14</v>
          </cell>
        </row>
        <row r="7938">
          <cell r="A7938" t="str">
            <v>DE000DZ1JKP1</v>
          </cell>
        </row>
        <row r="7939">
          <cell r="A7939" t="str">
            <v>ES03132111D5</v>
          </cell>
        </row>
        <row r="7940">
          <cell r="A7940" t="str">
            <v>DE000DZ1JAD8</v>
          </cell>
        </row>
        <row r="7941">
          <cell r="A7941" t="str">
            <v>DE000DZ9VAG9</v>
          </cell>
        </row>
        <row r="7942">
          <cell r="A7942" t="str">
            <v>XS0558847579</v>
          </cell>
        </row>
        <row r="7943">
          <cell r="A7943" t="str">
            <v>ES03132111E3</v>
          </cell>
        </row>
        <row r="7944">
          <cell r="A7944" t="str">
            <v>ES03132111F0</v>
          </cell>
        </row>
        <row r="7945">
          <cell r="A7945" t="str">
            <v>ES03132111G8</v>
          </cell>
        </row>
        <row r="7946">
          <cell r="A7946" t="str">
            <v>DE000A1H3V46</v>
          </cell>
        </row>
        <row r="7947">
          <cell r="A7947" t="str">
            <v>DE000SK00586</v>
          </cell>
        </row>
        <row r="7948">
          <cell r="A7948" t="str">
            <v>DE000SK00685</v>
          </cell>
        </row>
        <row r="7949">
          <cell r="A7949" t="str">
            <v>DE000A1X3PM3</v>
          </cell>
        </row>
        <row r="7950">
          <cell r="A7950" t="str">
            <v>DE000A161Q29</v>
          </cell>
        </row>
        <row r="7951">
          <cell r="A7951" t="str">
            <v>DE000A1R1B25</v>
          </cell>
        </row>
        <row r="7952">
          <cell r="A7952" t="str">
            <v>ES0378641056</v>
          </cell>
        </row>
        <row r="7953">
          <cell r="A7953" t="str">
            <v>XS1280383453</v>
          </cell>
        </row>
        <row r="7954">
          <cell r="A7954" t="str">
            <v>NL0000003515</v>
          </cell>
        </row>
        <row r="7955">
          <cell r="A7955" t="str">
            <v>NL0000003523</v>
          </cell>
        </row>
        <row r="7956">
          <cell r="A7956" t="str">
            <v>FR0010754606</v>
          </cell>
        </row>
        <row r="7957">
          <cell r="A7957" t="str">
            <v>IT0004992506</v>
          </cell>
        </row>
        <row r="7958">
          <cell r="A7958" t="str">
            <v>FR0010301846</v>
          </cell>
        </row>
        <row r="7959">
          <cell r="A7959" t="str">
            <v>IT0005001422</v>
          </cell>
        </row>
        <row r="7960">
          <cell r="A7960" t="str">
            <v>NL0000003531</v>
          </cell>
        </row>
        <row r="7961">
          <cell r="A7961" t="str">
            <v>NL0000003549</v>
          </cell>
        </row>
        <row r="7962">
          <cell r="A7962" t="str">
            <v>IT0005087637</v>
          </cell>
        </row>
        <row r="7963">
          <cell r="A7963" t="str">
            <v>DE000HLB4H78</v>
          </cell>
        </row>
        <row r="7964">
          <cell r="A7964" t="str">
            <v>NL0000003556</v>
          </cell>
        </row>
        <row r="7965">
          <cell r="A7965" t="str">
            <v>NL0000003564</v>
          </cell>
        </row>
        <row r="7966">
          <cell r="A7966" t="str">
            <v>DE000HSH3YZ3</v>
          </cell>
        </row>
        <row r="7967">
          <cell r="A7967" t="str">
            <v>XS0811450757</v>
          </cell>
        </row>
        <row r="7968">
          <cell r="A7968" t="str">
            <v>NL0000003572</v>
          </cell>
        </row>
        <row r="7969">
          <cell r="A7969" t="str">
            <v>NL0000003580</v>
          </cell>
        </row>
        <row r="7970">
          <cell r="A7970" t="str">
            <v>DE000A1TNDB1</v>
          </cell>
        </row>
        <row r="7971">
          <cell r="A7971" t="str">
            <v>XS0827572107</v>
          </cell>
        </row>
        <row r="7972">
          <cell r="A7972" t="str">
            <v>DE000DXA1NU5</v>
          </cell>
        </row>
        <row r="7973">
          <cell r="A7973" t="str">
            <v>DE000LB0FSJ5</v>
          </cell>
        </row>
        <row r="7974">
          <cell r="A7974" t="str">
            <v>DE000DZ1H9W2</v>
          </cell>
        </row>
        <row r="7975">
          <cell r="A7975" t="str">
            <v>DE000HLB18Q3</v>
          </cell>
        </row>
        <row r="7976">
          <cell r="A7976" t="str">
            <v>DE000BLB1F68</v>
          </cell>
        </row>
        <row r="7977">
          <cell r="A7977" t="str">
            <v>DE000DZ1HRU0</v>
          </cell>
        </row>
        <row r="7978">
          <cell r="A7978" t="str">
            <v>DE000DZ1HDE4</v>
          </cell>
        </row>
        <row r="7979">
          <cell r="A7979" t="str">
            <v>XS1346654673</v>
          </cell>
        </row>
        <row r="7980">
          <cell r="A7980" t="str">
            <v>XS1325648761</v>
          </cell>
        </row>
        <row r="7981">
          <cell r="A7981" t="str">
            <v>DE000HSH3K43</v>
          </cell>
        </row>
        <row r="7982">
          <cell r="A7982" t="str">
            <v>FR0010984724</v>
          </cell>
        </row>
        <row r="7983">
          <cell r="A7983" t="str">
            <v>DE000HSH3F73</v>
          </cell>
        </row>
        <row r="7984">
          <cell r="A7984" t="str">
            <v>FR0010982710</v>
          </cell>
        </row>
        <row r="7985">
          <cell r="A7985" t="str">
            <v>DE000HSH5XY3</v>
          </cell>
        </row>
        <row r="7986">
          <cell r="A7986" t="str">
            <v>FR0010791210</v>
          </cell>
        </row>
        <row r="7987">
          <cell r="A7987" t="str">
            <v>FR0011008630</v>
          </cell>
        </row>
        <row r="7988">
          <cell r="A7988" t="str">
            <v>FR0011374818</v>
          </cell>
        </row>
        <row r="7989">
          <cell r="A7989" t="str">
            <v>FR0011244912</v>
          </cell>
        </row>
        <row r="7990">
          <cell r="A7990" t="str">
            <v>FR0011199967</v>
          </cell>
        </row>
        <row r="7991">
          <cell r="A7991" t="str">
            <v>FR0012401883</v>
          </cell>
        </row>
        <row r="7992">
          <cell r="A7992" t="str">
            <v>DE000A13SR38</v>
          </cell>
        </row>
        <row r="7993">
          <cell r="A7993" t="str">
            <v>XS0094374872</v>
          </cell>
        </row>
        <row r="7994">
          <cell r="A7994" t="str">
            <v>XS0591736771</v>
          </cell>
        </row>
        <row r="7995">
          <cell r="A7995" t="str">
            <v>XS0936272375</v>
          </cell>
        </row>
        <row r="7996">
          <cell r="A7996" t="str">
            <v>DE000HBE1NC1</v>
          </cell>
        </row>
        <row r="7997">
          <cell r="A7997" t="str">
            <v>DE000A1TNEX3</v>
          </cell>
        </row>
        <row r="7998">
          <cell r="A7998" t="str">
            <v>FR0010908855</v>
          </cell>
        </row>
        <row r="7999">
          <cell r="A7999" t="str">
            <v>FR0010890558</v>
          </cell>
        </row>
        <row r="8000">
          <cell r="A8000" t="str">
            <v>DE000BLB02Z1</v>
          </cell>
        </row>
        <row r="8001">
          <cell r="A8001" t="str">
            <v>DE000HLB0P23</v>
          </cell>
        </row>
        <row r="8002">
          <cell r="A8002" t="str">
            <v>XS0232745074</v>
          </cell>
        </row>
        <row r="8003">
          <cell r="A8003" t="str">
            <v>FR0123317325</v>
          </cell>
        </row>
        <row r="8004">
          <cell r="A8004" t="str">
            <v>DE000HLB1N08</v>
          </cell>
        </row>
        <row r="8005">
          <cell r="A8005" t="str">
            <v>FR0123393714</v>
          </cell>
        </row>
        <row r="8006">
          <cell r="A8006" t="str">
            <v>DE000DZ1J8S0</v>
          </cell>
        </row>
        <row r="8007">
          <cell r="A8007" t="str">
            <v>FR0123317341</v>
          </cell>
        </row>
        <row r="8008">
          <cell r="A8008" t="str">
            <v>ES0211845203</v>
          </cell>
        </row>
        <row r="8009">
          <cell r="A8009" t="str">
            <v>ES0211845211</v>
          </cell>
        </row>
        <row r="8010">
          <cell r="A8010" t="str">
            <v>ES0211845229</v>
          </cell>
        </row>
        <row r="8011">
          <cell r="A8011" t="str">
            <v>DE000BLB2H24</v>
          </cell>
        </row>
        <row r="8012">
          <cell r="A8012" t="str">
            <v>DE000BLB2LF3</v>
          </cell>
        </row>
        <row r="8013">
          <cell r="A8013" t="str">
            <v>DE000WLB9CY3</v>
          </cell>
        </row>
        <row r="8014">
          <cell r="A8014" t="str">
            <v>XS0849423081</v>
          </cell>
        </row>
        <row r="8015">
          <cell r="A8015" t="str">
            <v>FR0123573786</v>
          </cell>
        </row>
        <row r="8016">
          <cell r="A8016" t="str">
            <v>DE000WGZ8FR1</v>
          </cell>
        </row>
        <row r="8017">
          <cell r="A8017" t="str">
            <v>XS1324497830</v>
          </cell>
        </row>
        <row r="8018">
          <cell r="A8018" t="str">
            <v>FR0123573778</v>
          </cell>
        </row>
        <row r="8019">
          <cell r="A8019" t="str">
            <v>BE6237239429</v>
          </cell>
        </row>
        <row r="8020">
          <cell r="A8020" t="str">
            <v>XS1321419910</v>
          </cell>
        </row>
        <row r="8021">
          <cell r="A8021" t="str">
            <v>AT000B076450</v>
          </cell>
        </row>
        <row r="8022">
          <cell r="A8022" t="str">
            <v>XS1326528723</v>
          </cell>
        </row>
        <row r="8023">
          <cell r="A8023" t="str">
            <v>AT0000A153M4</v>
          </cell>
        </row>
        <row r="8024">
          <cell r="A8024" t="str">
            <v>XS0881488430</v>
          </cell>
        </row>
        <row r="8025">
          <cell r="A8025" t="str">
            <v>DE000HSH3ZW7</v>
          </cell>
        </row>
        <row r="8026">
          <cell r="A8026" t="str">
            <v>DE000NRW0CU0</v>
          </cell>
        </row>
        <row r="8027">
          <cell r="A8027" t="str">
            <v>DE000A1K01Z2</v>
          </cell>
        </row>
        <row r="8028">
          <cell r="A8028" t="str">
            <v>DE000BLB1DH8</v>
          </cell>
        </row>
        <row r="8029">
          <cell r="A8029" t="str">
            <v>DE000HSH4X70</v>
          </cell>
        </row>
        <row r="8030">
          <cell r="A8030" t="str">
            <v>XS1347758663</v>
          </cell>
        </row>
        <row r="8031">
          <cell r="A8031" t="str">
            <v>DE000HSH4SQ2</v>
          </cell>
        </row>
        <row r="8032">
          <cell r="A8032" t="str">
            <v>XS1361163808</v>
          </cell>
        </row>
        <row r="8033">
          <cell r="A8033" t="str">
            <v>DE000LBW3VV2</v>
          </cell>
        </row>
        <row r="8034">
          <cell r="A8034" t="str">
            <v>DE000HSH4G06</v>
          </cell>
        </row>
        <row r="8035">
          <cell r="A8035" t="str">
            <v>XS1361603209</v>
          </cell>
        </row>
        <row r="8036">
          <cell r="A8036" t="str">
            <v>XS1353513937</v>
          </cell>
        </row>
        <row r="8037">
          <cell r="A8037" t="str">
            <v>DE000HSH4QN3</v>
          </cell>
        </row>
        <row r="8038">
          <cell r="A8038" t="str">
            <v>DE000RLP0637</v>
          </cell>
        </row>
        <row r="8039">
          <cell r="A8039" t="str">
            <v>DE000HSH4L90</v>
          </cell>
        </row>
        <row r="8040">
          <cell r="A8040" t="str">
            <v>DE000HSH4R78</v>
          </cell>
        </row>
        <row r="8041">
          <cell r="A8041" t="str">
            <v>DE000A1A6K25</v>
          </cell>
        </row>
        <row r="8042">
          <cell r="A8042" t="str">
            <v>DE000HSH4PW6</v>
          </cell>
        </row>
        <row r="8043">
          <cell r="A8043" t="str">
            <v>DE000HSH4Z45</v>
          </cell>
        </row>
        <row r="8044">
          <cell r="A8044" t="str">
            <v>XS1346315382</v>
          </cell>
        </row>
        <row r="8045">
          <cell r="A8045" t="str">
            <v>XS1348975035</v>
          </cell>
        </row>
        <row r="8046">
          <cell r="A8046" t="str">
            <v>ES05000906T8</v>
          </cell>
        </row>
        <row r="8047">
          <cell r="A8047" t="str">
            <v>FR0011129188</v>
          </cell>
        </row>
        <row r="8048">
          <cell r="A8048" t="str">
            <v>DE000LB0M6E4</v>
          </cell>
        </row>
        <row r="8049">
          <cell r="A8049" t="str">
            <v>DE000DK0DN32</v>
          </cell>
        </row>
        <row r="8050">
          <cell r="A8050" t="str">
            <v>DE000HSH3L00</v>
          </cell>
        </row>
        <row r="8051">
          <cell r="A8051" t="str">
            <v>XS0869121987</v>
          </cell>
        </row>
        <row r="8052">
          <cell r="A8052" t="str">
            <v>FR0123086359</v>
          </cell>
        </row>
        <row r="8053">
          <cell r="A8053" t="str">
            <v>DE000LB0TUX3</v>
          </cell>
        </row>
        <row r="8054">
          <cell r="A8054" t="str">
            <v>DE000HLB0106</v>
          </cell>
        </row>
        <row r="8055">
          <cell r="A8055" t="str">
            <v>DE000HLB0WE1</v>
          </cell>
        </row>
        <row r="8056">
          <cell r="A8056" t="str">
            <v>DE000DZ1JFM8</v>
          </cell>
        </row>
        <row r="8057">
          <cell r="A8057" t="str">
            <v>FR0011347608</v>
          </cell>
        </row>
        <row r="8058">
          <cell r="A8058" t="str">
            <v>XS0542534192</v>
          </cell>
        </row>
        <row r="8059">
          <cell r="A8059" t="str">
            <v>XS1223926277</v>
          </cell>
        </row>
        <row r="8060">
          <cell r="A8060" t="str">
            <v>XS0789521480</v>
          </cell>
        </row>
        <row r="8061">
          <cell r="A8061" t="str">
            <v>XS1380328259</v>
          </cell>
        </row>
        <row r="8062">
          <cell r="A8062" t="str">
            <v>FR0011342740</v>
          </cell>
        </row>
        <row r="8063">
          <cell r="A8063" t="str">
            <v>XS0717614951</v>
          </cell>
        </row>
        <row r="8064">
          <cell r="A8064" t="str">
            <v>DE000BLB2S47</v>
          </cell>
        </row>
        <row r="8065">
          <cell r="A8065" t="str">
            <v>XS0718905978</v>
          </cell>
        </row>
        <row r="8066">
          <cell r="A8066" t="str">
            <v>FR0011344076</v>
          </cell>
        </row>
        <row r="8067">
          <cell r="A8067" t="str">
            <v>FR0013020450</v>
          </cell>
        </row>
        <row r="8068">
          <cell r="A8068" t="str">
            <v>FR0011355791</v>
          </cell>
        </row>
        <row r="8069">
          <cell r="A8069" t="str">
            <v>IT0004960040</v>
          </cell>
        </row>
        <row r="8070">
          <cell r="A8070" t="str">
            <v>IT0004960057</v>
          </cell>
        </row>
        <row r="8071">
          <cell r="A8071" t="str">
            <v>DE000HSH4TY4</v>
          </cell>
        </row>
        <row r="8072">
          <cell r="A8072" t="str">
            <v>FR0123483580</v>
          </cell>
        </row>
        <row r="8073">
          <cell r="A8073" t="str">
            <v>DE000LB00B60</v>
          </cell>
        </row>
        <row r="8074">
          <cell r="A8074" t="str">
            <v>DE000SHFM485</v>
          </cell>
        </row>
        <row r="8075">
          <cell r="A8075" t="str">
            <v>DE000BLB25K4</v>
          </cell>
        </row>
        <row r="8076">
          <cell r="A8076" t="str">
            <v>DE000HLB1H97</v>
          </cell>
        </row>
        <row r="8077">
          <cell r="A8077" t="str">
            <v>FR0123521819</v>
          </cell>
        </row>
        <row r="8078">
          <cell r="A8078" t="str">
            <v>DE0001108652</v>
          </cell>
        </row>
        <row r="8079">
          <cell r="A8079" t="str">
            <v>DE0001143360</v>
          </cell>
        </row>
        <row r="8080">
          <cell r="A8080" t="str">
            <v>DE0001142586</v>
          </cell>
        </row>
        <row r="8081">
          <cell r="A8081" t="str">
            <v>DE0001143758</v>
          </cell>
        </row>
        <row r="8082">
          <cell r="A8082" t="str">
            <v>DE000HSH4V15</v>
          </cell>
        </row>
        <row r="8083">
          <cell r="A8083" t="str">
            <v>DE0001142503</v>
          </cell>
        </row>
        <row r="8084">
          <cell r="A8084" t="str">
            <v>DE000HSH4V23</v>
          </cell>
        </row>
        <row r="8085">
          <cell r="A8085" t="str">
            <v>SK4120009945</v>
          </cell>
        </row>
        <row r="8086">
          <cell r="A8086" t="str">
            <v>DE000A1REZD3</v>
          </cell>
        </row>
        <row r="8087">
          <cell r="A8087" t="str">
            <v>DE000BLB3SR1</v>
          </cell>
        </row>
        <row r="8088">
          <cell r="A8088" t="str">
            <v>XS1210338015</v>
          </cell>
        </row>
        <row r="8089">
          <cell r="A8089" t="str">
            <v>FR0013111903</v>
          </cell>
        </row>
        <row r="8090">
          <cell r="A8090" t="str">
            <v>XS0815210694</v>
          </cell>
        </row>
        <row r="8091">
          <cell r="A8091" t="str">
            <v>DE000A1YC8J6</v>
          </cell>
        </row>
        <row r="8092">
          <cell r="A8092" t="str">
            <v>XS1110511273</v>
          </cell>
        </row>
        <row r="8093">
          <cell r="A8093" t="str">
            <v>DE000WLB8506</v>
          </cell>
        </row>
        <row r="8094">
          <cell r="A8094" t="str">
            <v>DE000DZ1JKQ9</v>
          </cell>
        </row>
        <row r="8095">
          <cell r="A8095" t="str">
            <v>DE000DZ1JQB8</v>
          </cell>
        </row>
        <row r="8096">
          <cell r="A8096" t="str">
            <v>BE6243180666</v>
          </cell>
        </row>
        <row r="8097">
          <cell r="A8097" t="str">
            <v>DE000HLB3M56</v>
          </cell>
        </row>
        <row r="8098">
          <cell r="A8098" t="str">
            <v>DE000LBB5MX7</v>
          </cell>
        </row>
        <row r="8099">
          <cell r="A8099" t="str">
            <v>DE000MHB1186</v>
          </cell>
        </row>
        <row r="8100">
          <cell r="A8100" t="str">
            <v>DE000MHB6789</v>
          </cell>
        </row>
        <row r="8101">
          <cell r="A8101" t="str">
            <v>ES0513689135</v>
          </cell>
        </row>
        <row r="8102">
          <cell r="A8102" t="str">
            <v>DE000BLB4FD6</v>
          </cell>
        </row>
        <row r="8103">
          <cell r="A8103" t="str">
            <v>XS0714735890</v>
          </cell>
        </row>
        <row r="8104">
          <cell r="A8104" t="str">
            <v>DE000LBW4Q01</v>
          </cell>
        </row>
        <row r="8105">
          <cell r="A8105" t="str">
            <v>DE000HSH2NN4</v>
          </cell>
        </row>
        <row r="8106">
          <cell r="A8106" t="str">
            <v>XS1321408988</v>
          </cell>
        </row>
        <row r="8107">
          <cell r="A8107" t="str">
            <v>DE000MHB14J5</v>
          </cell>
        </row>
        <row r="8108">
          <cell r="A8108" t="str">
            <v>DE000A1X3M51</v>
          </cell>
        </row>
        <row r="8109">
          <cell r="A8109" t="str">
            <v>DE000A1YC8E7</v>
          </cell>
        </row>
        <row r="8110">
          <cell r="A8110" t="str">
            <v>DE000WLB6G68</v>
          </cell>
        </row>
        <row r="8111">
          <cell r="A8111" t="str">
            <v>LU1120567265</v>
          </cell>
        </row>
        <row r="8112">
          <cell r="A8112" t="str">
            <v>XS1054163347</v>
          </cell>
        </row>
        <row r="8113">
          <cell r="A8113" t="str">
            <v>FR0123527568</v>
          </cell>
        </row>
        <row r="8114">
          <cell r="A8114" t="str">
            <v>FR0123527550</v>
          </cell>
        </row>
        <row r="8115">
          <cell r="A8115" t="str">
            <v>LU1120568230</v>
          </cell>
        </row>
        <row r="8116">
          <cell r="A8116" t="str">
            <v>ES0414958142</v>
          </cell>
        </row>
        <row r="8117">
          <cell r="A8117" t="str">
            <v>LU1120568313</v>
          </cell>
        </row>
        <row r="8118">
          <cell r="A8118" t="str">
            <v>DE000DXA1L48</v>
          </cell>
        </row>
        <row r="8119">
          <cell r="A8119" t="str">
            <v>FR0123396717</v>
          </cell>
        </row>
        <row r="8120">
          <cell r="A8120" t="str">
            <v>ES0211845252</v>
          </cell>
        </row>
        <row r="8121">
          <cell r="A8121" t="str">
            <v>ES0211845237</v>
          </cell>
        </row>
        <row r="8122">
          <cell r="A8122" t="str">
            <v>ES0211845245</v>
          </cell>
        </row>
        <row r="8123">
          <cell r="A8123" t="str">
            <v>DE000DZ1HFL4</v>
          </cell>
        </row>
        <row r="8124">
          <cell r="A8124" t="str">
            <v>XS0934053157</v>
          </cell>
        </row>
        <row r="8125">
          <cell r="A8125" t="str">
            <v>FR0011961523</v>
          </cell>
        </row>
        <row r="8126">
          <cell r="A8126" t="str">
            <v>FR0123326946</v>
          </cell>
        </row>
        <row r="8127">
          <cell r="A8127" t="str">
            <v>FR0013119070</v>
          </cell>
        </row>
        <row r="8128">
          <cell r="A8128" t="str">
            <v>DE000LBW2YX4</v>
          </cell>
        </row>
        <row r="8129">
          <cell r="A8129" t="str">
            <v>XS0480529089</v>
          </cell>
        </row>
        <row r="8130">
          <cell r="A8130" t="str">
            <v>FR0123415160</v>
          </cell>
        </row>
        <row r="8131">
          <cell r="A8131" t="str">
            <v>FR0118043472</v>
          </cell>
        </row>
        <row r="8132">
          <cell r="A8132" t="str">
            <v>FR0123485478</v>
          </cell>
        </row>
        <row r="8133">
          <cell r="A8133" t="str">
            <v>DE000A12TX55</v>
          </cell>
        </row>
        <row r="8134">
          <cell r="A8134" t="str">
            <v>DE000A1CR578</v>
          </cell>
        </row>
        <row r="8135">
          <cell r="A8135" t="str">
            <v>XS1222431097</v>
          </cell>
        </row>
        <row r="8136">
          <cell r="A8136" t="str">
            <v>XS0616754007</v>
          </cell>
        </row>
        <row r="8137">
          <cell r="A8137" t="str">
            <v>DE000LB00DA4</v>
          </cell>
        </row>
        <row r="8138">
          <cell r="A8138" t="str">
            <v>XS0491009659</v>
          </cell>
        </row>
        <row r="8139">
          <cell r="A8139" t="str">
            <v>XS0456178580</v>
          </cell>
        </row>
        <row r="8140">
          <cell r="A8140" t="str">
            <v>XS0098656597</v>
          </cell>
        </row>
        <row r="8141">
          <cell r="A8141" t="str">
            <v>XS0098779837</v>
          </cell>
        </row>
        <row r="8142">
          <cell r="A8142" t="str">
            <v>DE000WLB43N7</v>
          </cell>
        </row>
        <row r="8143">
          <cell r="A8143" t="str">
            <v>ES0266390071</v>
          </cell>
        </row>
        <row r="8144">
          <cell r="A8144" t="str">
            <v>DE000A1KQ854</v>
          </cell>
        </row>
        <row r="8145">
          <cell r="A8145" t="str">
            <v>XS0577606725</v>
          </cell>
        </row>
        <row r="8146">
          <cell r="A8146" t="str">
            <v>DE000LB0VQ39</v>
          </cell>
        </row>
        <row r="8147">
          <cell r="A8147" t="str">
            <v>XS1072529677</v>
          </cell>
        </row>
        <row r="8148">
          <cell r="A8148" t="str">
            <v>XS0968926757</v>
          </cell>
        </row>
        <row r="8149">
          <cell r="A8149" t="str">
            <v>DE000A0XX111</v>
          </cell>
        </row>
        <row r="8150">
          <cell r="A8150" t="str">
            <v>DE000HSH3QW6</v>
          </cell>
        </row>
        <row r="8151">
          <cell r="A8151" t="str">
            <v>AT0000133467</v>
          </cell>
        </row>
        <row r="8152">
          <cell r="A8152" t="str">
            <v>AT0000133459</v>
          </cell>
        </row>
        <row r="8153">
          <cell r="A8153" t="str">
            <v>DE0003111464</v>
          </cell>
        </row>
        <row r="8154">
          <cell r="A8154" t="str">
            <v>DE000A1RE4F0</v>
          </cell>
        </row>
        <row r="8155">
          <cell r="A8155" t="str">
            <v>DE000HSH3Q62</v>
          </cell>
        </row>
        <row r="8156">
          <cell r="A8156" t="str">
            <v>FR0123546600</v>
          </cell>
        </row>
        <row r="8157">
          <cell r="A8157" t="str">
            <v>FR0123589675</v>
          </cell>
        </row>
        <row r="8158">
          <cell r="A8158" t="str">
            <v>XS0945556719</v>
          </cell>
        </row>
        <row r="8159">
          <cell r="A8159" t="str">
            <v>FR0012780781</v>
          </cell>
        </row>
        <row r="8160">
          <cell r="A8160" t="str">
            <v>FR0012799203</v>
          </cell>
        </row>
        <row r="8161">
          <cell r="A8161" t="str">
            <v>XS1046499981</v>
          </cell>
        </row>
        <row r="8162">
          <cell r="A8162" t="str">
            <v>XS1002930300</v>
          </cell>
        </row>
        <row r="8163">
          <cell r="A8163" t="str">
            <v>FR0123611883</v>
          </cell>
        </row>
        <row r="8164">
          <cell r="A8164" t="str">
            <v>DE000LB0YWM2</v>
          </cell>
        </row>
        <row r="8165">
          <cell r="A8165" t="str">
            <v>FR0123094973</v>
          </cell>
        </row>
        <row r="8166">
          <cell r="A8166" t="str">
            <v>XS1307863081</v>
          </cell>
        </row>
        <row r="8167">
          <cell r="A8167" t="str">
            <v>XS0618909807</v>
          </cell>
        </row>
        <row r="8168">
          <cell r="A8168" t="str">
            <v>XS1309072376</v>
          </cell>
        </row>
        <row r="8169">
          <cell r="A8169" t="str">
            <v>XS1195053217</v>
          </cell>
        </row>
        <row r="8170">
          <cell r="A8170" t="str">
            <v>DE000LB01RQ8</v>
          </cell>
        </row>
        <row r="8171">
          <cell r="A8171" t="str">
            <v>DE000HSH4WP6</v>
          </cell>
        </row>
        <row r="8172">
          <cell r="A8172" t="str">
            <v>XS0942804351</v>
          </cell>
        </row>
        <row r="8173">
          <cell r="A8173" t="str">
            <v>XS1233082988</v>
          </cell>
        </row>
        <row r="8174">
          <cell r="A8174" t="str">
            <v>XS1275305305</v>
          </cell>
        </row>
        <row r="8175">
          <cell r="A8175" t="str">
            <v>XS1257015237</v>
          </cell>
        </row>
        <row r="8176">
          <cell r="A8176" t="str">
            <v>XS1289533371</v>
          </cell>
        </row>
        <row r="8177">
          <cell r="A8177" t="str">
            <v>DE000BLB2U35</v>
          </cell>
        </row>
        <row r="8178">
          <cell r="A8178" t="str">
            <v>FR0123426043</v>
          </cell>
        </row>
        <row r="8179">
          <cell r="A8179" t="str">
            <v>FR0010606848</v>
          </cell>
        </row>
        <row r="8180">
          <cell r="A8180" t="str">
            <v>XS0300196879</v>
          </cell>
        </row>
        <row r="8181">
          <cell r="A8181" t="str">
            <v>XS0821220281</v>
          </cell>
        </row>
        <row r="8182">
          <cell r="A8182" t="str">
            <v>AT0000A1K9Z9</v>
          </cell>
        </row>
        <row r="8183">
          <cell r="A8183" t="str">
            <v>BE6284858345</v>
          </cell>
        </row>
        <row r="8184">
          <cell r="A8184" t="str">
            <v>XS1273507100</v>
          </cell>
        </row>
        <row r="8185">
          <cell r="A8185" t="str">
            <v>XS1300870190</v>
          </cell>
        </row>
        <row r="8186">
          <cell r="A8186" t="str">
            <v>DE000SHFM196</v>
          </cell>
        </row>
        <row r="8187">
          <cell r="A8187" t="str">
            <v>XS1317295530</v>
          </cell>
        </row>
        <row r="8188">
          <cell r="A8188" t="str">
            <v>XS1373978383</v>
          </cell>
        </row>
        <row r="8189">
          <cell r="A8189" t="str">
            <v>DE000RLP0595</v>
          </cell>
        </row>
        <row r="8190">
          <cell r="A8190" t="str">
            <v>XS1307154275</v>
          </cell>
        </row>
        <row r="8191">
          <cell r="A8191" t="str">
            <v>DE000DK8AJK5</v>
          </cell>
        </row>
        <row r="8192">
          <cell r="A8192" t="str">
            <v>DE000LB0HFB5</v>
          </cell>
        </row>
        <row r="8193">
          <cell r="A8193" t="str">
            <v>DE000A12T0J5</v>
          </cell>
        </row>
        <row r="8194">
          <cell r="A8194" t="str">
            <v>DE000HSH4V64</v>
          </cell>
        </row>
        <row r="8195">
          <cell r="A8195" t="str">
            <v>DE000HLB1XF4</v>
          </cell>
        </row>
        <row r="8196">
          <cell r="A8196" t="str">
            <v>DE0001142693</v>
          </cell>
        </row>
        <row r="8197">
          <cell r="A8197" t="str">
            <v>DE0001142826</v>
          </cell>
        </row>
        <row r="8198">
          <cell r="A8198" t="str">
            <v>AT000B077151</v>
          </cell>
        </row>
        <row r="8199">
          <cell r="A8199" t="str">
            <v>DE0001163871</v>
          </cell>
        </row>
        <row r="8200">
          <cell r="A8200" t="str">
            <v>DE000HLB0NH3</v>
          </cell>
        </row>
        <row r="8201">
          <cell r="A8201" t="str">
            <v>IT0004864630</v>
          </cell>
        </row>
        <row r="8202">
          <cell r="A8202" t="str">
            <v>XS0944435121</v>
          </cell>
        </row>
        <row r="8203">
          <cell r="A8203" t="str">
            <v>DE000NRW0E68</v>
          </cell>
        </row>
        <row r="8204">
          <cell r="A8204" t="str">
            <v>DE000WGZ7TC6</v>
          </cell>
        </row>
        <row r="8205">
          <cell r="A8205" t="str">
            <v>DE000HSH4P39</v>
          </cell>
        </row>
        <row r="8206">
          <cell r="A8206" t="str">
            <v>DE000WGZ3U13</v>
          </cell>
        </row>
        <row r="8207">
          <cell r="A8207" t="str">
            <v>DE0001062321</v>
          </cell>
        </row>
        <row r="8208">
          <cell r="A8208" t="str">
            <v>DE000HLB2EQ9</v>
          </cell>
        </row>
        <row r="8209">
          <cell r="A8209" t="str">
            <v>DE000HLB1HP6</v>
          </cell>
        </row>
        <row r="8210">
          <cell r="A8210" t="str">
            <v>DE000WGZ3W03</v>
          </cell>
        </row>
        <row r="8211">
          <cell r="A8211" t="str">
            <v>BE6284792650</v>
          </cell>
        </row>
        <row r="8212">
          <cell r="A8212" t="str">
            <v>DE000HSH4R52</v>
          </cell>
        </row>
        <row r="8213">
          <cell r="A8213" t="str">
            <v>DE000HLB02P9</v>
          </cell>
        </row>
        <row r="8214">
          <cell r="A8214" t="str">
            <v>DE000HSH3ZS5</v>
          </cell>
        </row>
        <row r="8215">
          <cell r="A8215" t="str">
            <v>DE000WGZ7FS1</v>
          </cell>
        </row>
        <row r="8216">
          <cell r="A8216" t="str">
            <v>DE000HSH4NW1</v>
          </cell>
        </row>
        <row r="8217">
          <cell r="A8217" t="str">
            <v>XS0934539726</v>
          </cell>
        </row>
        <row r="8218">
          <cell r="A8218" t="str">
            <v>XS0935947977</v>
          </cell>
        </row>
        <row r="8219">
          <cell r="A8219" t="str">
            <v>BE6284793666</v>
          </cell>
        </row>
        <row r="8220">
          <cell r="A8220" t="str">
            <v>FR0123254460</v>
          </cell>
        </row>
        <row r="8221">
          <cell r="A8221" t="str">
            <v>XS0937160272</v>
          </cell>
        </row>
        <row r="8222">
          <cell r="A8222" t="str">
            <v>DE000RLP0470</v>
          </cell>
        </row>
        <row r="8223">
          <cell r="A8223" t="str">
            <v>BE6284794672</v>
          </cell>
        </row>
        <row r="8224">
          <cell r="A8224" t="str">
            <v>DE000NRW23F7</v>
          </cell>
        </row>
        <row r="8225">
          <cell r="A8225" t="str">
            <v>DE000WGZ8EM5</v>
          </cell>
        </row>
        <row r="8226">
          <cell r="A8226" t="str">
            <v>ES0513862BK0</v>
          </cell>
        </row>
        <row r="8227">
          <cell r="A8227" t="str">
            <v>XS0977140531</v>
          </cell>
        </row>
        <row r="8228">
          <cell r="A8228" t="str">
            <v>FR0011565803</v>
          </cell>
        </row>
        <row r="8229">
          <cell r="A8229" t="str">
            <v>FR0122983713</v>
          </cell>
        </row>
        <row r="8230">
          <cell r="A8230" t="str">
            <v>XS0839070538</v>
          </cell>
        </row>
        <row r="8231">
          <cell r="A8231" t="str">
            <v>DE000DG4T3A4</v>
          </cell>
        </row>
        <row r="8232">
          <cell r="A8232" t="str">
            <v>DE000DG4T3E6</v>
          </cell>
        </row>
        <row r="8233">
          <cell r="A8233" t="str">
            <v>DE000DG4T3C0</v>
          </cell>
        </row>
        <row r="8234">
          <cell r="A8234" t="str">
            <v>FR0123327001</v>
          </cell>
        </row>
        <row r="8235">
          <cell r="A8235" t="str">
            <v>XS0953199808</v>
          </cell>
        </row>
        <row r="8236">
          <cell r="A8236" t="str">
            <v>AT0000A1ADZ9</v>
          </cell>
        </row>
        <row r="8237">
          <cell r="A8237" t="str">
            <v>DE000A13SV57</v>
          </cell>
        </row>
        <row r="8238">
          <cell r="A8238" t="str">
            <v>DE000DZ1JB52</v>
          </cell>
        </row>
        <row r="8239">
          <cell r="A8239" t="str">
            <v>DE000DZ1J8L5</v>
          </cell>
        </row>
        <row r="8240">
          <cell r="A8240" t="str">
            <v>DE000DZ1J6S4</v>
          </cell>
        </row>
        <row r="8241">
          <cell r="A8241" t="str">
            <v>DE000DG4T2L3</v>
          </cell>
        </row>
        <row r="8242">
          <cell r="A8242" t="str">
            <v>BE6284058102</v>
          </cell>
        </row>
        <row r="8243">
          <cell r="A8243" t="str">
            <v>DE000DZ1JAQ0</v>
          </cell>
        </row>
        <row r="8244">
          <cell r="A8244" t="str">
            <v>DE000DZ1G4V6</v>
          </cell>
        </row>
        <row r="8245">
          <cell r="A8245" t="str">
            <v>XS0818524216</v>
          </cell>
        </row>
        <row r="8246">
          <cell r="A8246" t="str">
            <v>XS0818524562</v>
          </cell>
        </row>
        <row r="8247">
          <cell r="A8247" t="str">
            <v>XS0818739335</v>
          </cell>
        </row>
        <row r="8248">
          <cell r="A8248" t="str">
            <v>XS0804363439</v>
          </cell>
        </row>
        <row r="8249">
          <cell r="A8249" t="str">
            <v>XS1117564572</v>
          </cell>
        </row>
        <row r="8250">
          <cell r="A8250" t="str">
            <v>FR0012697944</v>
          </cell>
        </row>
        <row r="8251">
          <cell r="A8251" t="str">
            <v>XS0842287616</v>
          </cell>
        </row>
        <row r="8252">
          <cell r="A8252" t="str">
            <v>XS0893311299</v>
          </cell>
        </row>
        <row r="8253">
          <cell r="A8253" t="str">
            <v>DE000SLB1176</v>
          </cell>
        </row>
        <row r="8254">
          <cell r="A8254" t="str">
            <v>FR0012968451</v>
          </cell>
        </row>
        <row r="8255">
          <cell r="A8255" t="str">
            <v>FR0123393979</v>
          </cell>
        </row>
        <row r="8256">
          <cell r="A8256" t="str">
            <v>FR0123483259</v>
          </cell>
        </row>
        <row r="8257">
          <cell r="A8257" t="str">
            <v>XS0055251010</v>
          </cell>
        </row>
        <row r="8258">
          <cell r="A8258" t="str">
            <v>XS0082800375</v>
          </cell>
        </row>
        <row r="8259">
          <cell r="A8259" t="str">
            <v>XS0674396782</v>
          </cell>
        </row>
        <row r="8260">
          <cell r="A8260" t="str">
            <v>DE000DZ1H901</v>
          </cell>
        </row>
        <row r="8261">
          <cell r="A8261" t="str">
            <v>DE000DZ1JAC0</v>
          </cell>
        </row>
        <row r="8262">
          <cell r="A8262" t="str">
            <v>DE000DZ1JAS6</v>
          </cell>
        </row>
        <row r="8263">
          <cell r="A8263" t="str">
            <v>DE000DZ1J758</v>
          </cell>
        </row>
        <row r="8264">
          <cell r="A8264" t="str">
            <v>XS0425682449</v>
          </cell>
        </row>
        <row r="8265">
          <cell r="A8265" t="str">
            <v>DE000DZ1JFN6</v>
          </cell>
        </row>
        <row r="8266">
          <cell r="A8266" t="str">
            <v>DE000DZ1JM67</v>
          </cell>
        </row>
        <row r="8267">
          <cell r="A8267" t="str">
            <v>BE6000709954</v>
          </cell>
        </row>
        <row r="8268">
          <cell r="A8268" t="str">
            <v>DE000NLB2GJ1</v>
          </cell>
        </row>
        <row r="8269">
          <cell r="A8269" t="str">
            <v>XS1250867642</v>
          </cell>
        </row>
        <row r="8270">
          <cell r="A8270" t="str">
            <v>DE000DXA1MH4</v>
          </cell>
        </row>
        <row r="8271">
          <cell r="A8271" t="str">
            <v>DE000HSH4M32</v>
          </cell>
        </row>
        <row r="8272">
          <cell r="A8272" t="str">
            <v>DE000HSH4TK3</v>
          </cell>
        </row>
        <row r="8273">
          <cell r="A8273" t="str">
            <v>DE000LB0J8R7</v>
          </cell>
        </row>
        <row r="8274">
          <cell r="A8274" t="str">
            <v>XS0463026210</v>
          </cell>
        </row>
        <row r="8275">
          <cell r="A8275" t="str">
            <v>XS0514557973</v>
          </cell>
        </row>
        <row r="8276">
          <cell r="A8276" t="str">
            <v>XS0508527842</v>
          </cell>
        </row>
        <row r="8277">
          <cell r="A8277" t="str">
            <v>XS0415157592</v>
          </cell>
        </row>
        <row r="8278">
          <cell r="A8278" t="str">
            <v>XS0092607497</v>
          </cell>
        </row>
        <row r="8279">
          <cell r="A8279" t="str">
            <v>ES03138601Q1</v>
          </cell>
        </row>
        <row r="8280">
          <cell r="A8280" t="str">
            <v>XS0193635116</v>
          </cell>
        </row>
        <row r="8281">
          <cell r="A8281" t="str">
            <v>XS0162957012</v>
          </cell>
        </row>
        <row r="8282">
          <cell r="A8282" t="str">
            <v>ES03138601W9</v>
          </cell>
        </row>
        <row r="8283">
          <cell r="A8283" t="str">
            <v>XS1120719031</v>
          </cell>
        </row>
        <row r="8284">
          <cell r="A8284" t="str">
            <v>XS0193070181</v>
          </cell>
        </row>
        <row r="8285">
          <cell r="A8285" t="str">
            <v>DE0001040624</v>
          </cell>
        </row>
        <row r="8286">
          <cell r="A8286" t="str">
            <v>XS1190712320</v>
          </cell>
        </row>
        <row r="8287">
          <cell r="A8287" t="str">
            <v>IT0004985880</v>
          </cell>
        </row>
        <row r="8288">
          <cell r="A8288" t="str">
            <v>XS1173933646</v>
          </cell>
        </row>
        <row r="8289">
          <cell r="A8289" t="str">
            <v>XS1105954256</v>
          </cell>
        </row>
        <row r="8290">
          <cell r="A8290" t="str">
            <v>XS0877035765</v>
          </cell>
        </row>
        <row r="8291">
          <cell r="A8291" t="str">
            <v>XS0939100284</v>
          </cell>
        </row>
        <row r="8292">
          <cell r="A8292" t="str">
            <v>XS0881486657</v>
          </cell>
        </row>
        <row r="8293">
          <cell r="A8293" t="str">
            <v>BE6279053498</v>
          </cell>
        </row>
        <row r="8294">
          <cell r="A8294" t="str">
            <v>FR0123519052</v>
          </cell>
        </row>
        <row r="8295">
          <cell r="A8295" t="str">
            <v>ES0001353384</v>
          </cell>
        </row>
        <row r="8296">
          <cell r="A8296" t="str">
            <v>ES05000906W2</v>
          </cell>
        </row>
        <row r="8297">
          <cell r="A8297" t="str">
            <v>FR0012364743</v>
          </cell>
        </row>
        <row r="8298">
          <cell r="A8298" t="str">
            <v>ES00000121R9</v>
          </cell>
        </row>
        <row r="8299">
          <cell r="A8299" t="str">
            <v>FR0123644330</v>
          </cell>
        </row>
        <row r="8300">
          <cell r="A8300" t="str">
            <v>IT0005138596</v>
          </cell>
        </row>
        <row r="8301">
          <cell r="A8301" t="str">
            <v>FR0123481352</v>
          </cell>
        </row>
        <row r="8302">
          <cell r="A8302" t="str">
            <v>FR0120139029</v>
          </cell>
        </row>
        <row r="8303">
          <cell r="A8303" t="str">
            <v>FR0123612220</v>
          </cell>
        </row>
        <row r="8304">
          <cell r="A8304" t="str">
            <v>FR0123563316</v>
          </cell>
        </row>
        <row r="8305">
          <cell r="A8305" t="str">
            <v>FR0012352623</v>
          </cell>
        </row>
        <row r="8306">
          <cell r="A8306" t="str">
            <v>XS1258948444</v>
          </cell>
        </row>
        <row r="8307">
          <cell r="A8307" t="str">
            <v>XS1283658349</v>
          </cell>
        </row>
        <row r="8308">
          <cell r="A8308" t="str">
            <v>XS0548375004</v>
          </cell>
        </row>
        <row r="8309">
          <cell r="A8309" t="str">
            <v>FR0123415251</v>
          </cell>
        </row>
        <row r="8310">
          <cell r="A8310" t="str">
            <v>FR0120712114</v>
          </cell>
        </row>
        <row r="8311">
          <cell r="A8311" t="str">
            <v>FR0123286082</v>
          </cell>
        </row>
        <row r="8312">
          <cell r="A8312" t="str">
            <v>IT0005125593</v>
          </cell>
        </row>
        <row r="8313">
          <cell r="A8313" t="str">
            <v>IT0004239353</v>
          </cell>
        </row>
        <row r="8314">
          <cell r="A8314" t="str">
            <v>DE000BLB3X15</v>
          </cell>
        </row>
        <row r="8315">
          <cell r="A8315" t="str">
            <v>AT000B078035</v>
          </cell>
        </row>
        <row r="8316">
          <cell r="A8316" t="str">
            <v>IT0004764251</v>
          </cell>
        </row>
        <row r="8317">
          <cell r="A8317" t="str">
            <v>FR0013069705</v>
          </cell>
        </row>
        <row r="8318">
          <cell r="A8318" t="str">
            <v>IT0004815657</v>
          </cell>
        </row>
        <row r="8319">
          <cell r="A8319" t="str">
            <v>DE000WLB44D6</v>
          </cell>
        </row>
        <row r="8320">
          <cell r="A8320" t="str">
            <v>IT0004883051</v>
          </cell>
        </row>
        <row r="8321">
          <cell r="A8321" t="str">
            <v>XS0868458653</v>
          </cell>
        </row>
        <row r="8322">
          <cell r="A8322" t="str">
            <v>XS0842214818</v>
          </cell>
        </row>
        <row r="8323">
          <cell r="A8323" t="str">
            <v>FR0123398960</v>
          </cell>
        </row>
        <row r="8324">
          <cell r="A8324" t="str">
            <v>XS0964950991</v>
          </cell>
        </row>
        <row r="8325">
          <cell r="A8325" t="str">
            <v>FR0123529523</v>
          </cell>
        </row>
        <row r="8326">
          <cell r="A8326" t="str">
            <v>XS1291634373</v>
          </cell>
        </row>
        <row r="8327">
          <cell r="A8327" t="str">
            <v>FR0123586853</v>
          </cell>
        </row>
        <row r="8328">
          <cell r="A8328" t="str">
            <v>FR0123356323</v>
          </cell>
        </row>
        <row r="8329">
          <cell r="A8329" t="str">
            <v>FR0123088025</v>
          </cell>
        </row>
        <row r="8330">
          <cell r="A8330" t="str">
            <v>FR0123656490</v>
          </cell>
        </row>
        <row r="8331">
          <cell r="A8331" t="str">
            <v>XS1035524609</v>
          </cell>
        </row>
        <row r="8332">
          <cell r="A8332" t="str">
            <v>FR0123657175</v>
          </cell>
        </row>
        <row r="8333">
          <cell r="A8333" t="str">
            <v>ES0513862DG4</v>
          </cell>
        </row>
        <row r="8334">
          <cell r="A8334" t="str">
            <v>ES0513862DJ8</v>
          </cell>
        </row>
        <row r="8335">
          <cell r="A8335" t="str">
            <v>XS1083297421</v>
          </cell>
        </row>
        <row r="8336">
          <cell r="A8336" t="str">
            <v>XS0862196036</v>
          </cell>
        </row>
        <row r="8337">
          <cell r="A8337" t="str">
            <v>ES0513924268</v>
          </cell>
        </row>
        <row r="8338">
          <cell r="A8338" t="str">
            <v>DE000HLB0RP7</v>
          </cell>
        </row>
        <row r="8339">
          <cell r="A8339" t="str">
            <v>DE000NRW21N5</v>
          </cell>
        </row>
        <row r="8340">
          <cell r="A8340" t="str">
            <v>ES0513924276</v>
          </cell>
        </row>
        <row r="8341">
          <cell r="A8341" t="str">
            <v>XS0857704976</v>
          </cell>
        </row>
        <row r="8342">
          <cell r="A8342" t="str">
            <v>XS1106979617</v>
          </cell>
        </row>
        <row r="8343">
          <cell r="A8343" t="str">
            <v>DE000HSH3Y62</v>
          </cell>
        </row>
        <row r="8344">
          <cell r="A8344" t="str">
            <v>DE000HSH30H9</v>
          </cell>
        </row>
        <row r="8345">
          <cell r="A8345" t="str">
            <v>DE000HSH4T01</v>
          </cell>
        </row>
        <row r="8346">
          <cell r="A8346" t="str">
            <v>DE000HSH3UE6</v>
          </cell>
        </row>
        <row r="8347">
          <cell r="A8347" t="str">
            <v>DE000HSH33E0</v>
          </cell>
        </row>
        <row r="8348">
          <cell r="A8348" t="str">
            <v>DE000HSH4LB9</v>
          </cell>
        </row>
        <row r="8349">
          <cell r="A8349" t="str">
            <v>DE000HSH35V9</v>
          </cell>
        </row>
        <row r="8350">
          <cell r="A8350" t="str">
            <v>IT0001336368</v>
          </cell>
        </row>
        <row r="8351">
          <cell r="A8351" t="str">
            <v>IT0001339586</v>
          </cell>
        </row>
        <row r="8352">
          <cell r="A8352" t="str">
            <v>IT0001347647</v>
          </cell>
        </row>
        <row r="8353">
          <cell r="A8353" t="str">
            <v>IT0003974760</v>
          </cell>
        </row>
        <row r="8354">
          <cell r="A8354" t="str">
            <v>IT0001352233</v>
          </cell>
        </row>
        <row r="8355">
          <cell r="A8355" t="str">
            <v>FR0012146777</v>
          </cell>
        </row>
        <row r="8356">
          <cell r="A8356" t="str">
            <v>IT0001353850</v>
          </cell>
        </row>
        <row r="8357">
          <cell r="A8357" t="str">
            <v>IT0001364170</v>
          </cell>
        </row>
        <row r="8358">
          <cell r="A8358" t="str">
            <v>DE000HSH34Y6</v>
          </cell>
        </row>
        <row r="8359">
          <cell r="A8359" t="str">
            <v>DE000DK0DK84</v>
          </cell>
        </row>
        <row r="8360">
          <cell r="A8360" t="str">
            <v>MT3100013650</v>
          </cell>
        </row>
        <row r="8361">
          <cell r="A8361" t="str">
            <v>DE000DK0DLD7</v>
          </cell>
        </row>
        <row r="8362">
          <cell r="A8362" t="str">
            <v>DE000HSH4SH1</v>
          </cell>
        </row>
        <row r="8363">
          <cell r="A8363" t="str">
            <v>IT0004649965</v>
          </cell>
        </row>
        <row r="8364">
          <cell r="A8364" t="str">
            <v>DE000A2AARS0</v>
          </cell>
        </row>
        <row r="8365">
          <cell r="A8365" t="str">
            <v>XS0255015603</v>
          </cell>
        </row>
        <row r="8366">
          <cell r="A8366" t="str">
            <v>DE000HLB2CG4</v>
          </cell>
        </row>
        <row r="8367">
          <cell r="A8367" t="str">
            <v>XS1342915599</v>
          </cell>
        </row>
        <row r="8368">
          <cell r="A8368" t="str">
            <v>XS0725405228</v>
          </cell>
        </row>
        <row r="8369">
          <cell r="A8369" t="str">
            <v>ES0413790439</v>
          </cell>
        </row>
        <row r="8370">
          <cell r="A8370" t="str">
            <v>XS1369284226</v>
          </cell>
        </row>
        <row r="8371">
          <cell r="A8371" t="str">
            <v>FR0116957335</v>
          </cell>
        </row>
        <row r="8372">
          <cell r="A8372" t="str">
            <v>FR0123647093</v>
          </cell>
        </row>
        <row r="8373">
          <cell r="A8373" t="str">
            <v>FR0123580401</v>
          </cell>
        </row>
        <row r="8374">
          <cell r="A8374" t="str">
            <v>FR0123022396</v>
          </cell>
        </row>
        <row r="8375">
          <cell r="A8375" t="str">
            <v>XS1050663258</v>
          </cell>
        </row>
        <row r="8376">
          <cell r="A8376" t="str">
            <v>XS0208374628</v>
          </cell>
        </row>
        <row r="8377">
          <cell r="A8377" t="str">
            <v>DE000A1MLNQ7</v>
          </cell>
        </row>
        <row r="8378">
          <cell r="A8378" t="str">
            <v>DE000DHY4614</v>
          </cell>
        </row>
        <row r="8379">
          <cell r="A8379" t="str">
            <v>BE0002499748</v>
          </cell>
        </row>
        <row r="8380">
          <cell r="A8380" t="str">
            <v>XS1054250748</v>
          </cell>
        </row>
        <row r="8381">
          <cell r="A8381" t="str">
            <v>FR0011322668</v>
          </cell>
        </row>
        <row r="8382">
          <cell r="A8382" t="str">
            <v>XS0787655009</v>
          </cell>
        </row>
        <row r="8383">
          <cell r="A8383" t="str">
            <v>XS1369280315</v>
          </cell>
        </row>
        <row r="8384">
          <cell r="A8384" t="str">
            <v>XS0789997649</v>
          </cell>
        </row>
        <row r="8385">
          <cell r="A8385" t="str">
            <v>XS1195608705</v>
          </cell>
        </row>
        <row r="8386">
          <cell r="A8386" t="str">
            <v>BE6261142838</v>
          </cell>
        </row>
        <row r="8387">
          <cell r="A8387" t="str">
            <v>BE6261318651</v>
          </cell>
        </row>
        <row r="8388">
          <cell r="A8388" t="str">
            <v>BE0001721720</v>
          </cell>
        </row>
        <row r="8389">
          <cell r="A8389" t="str">
            <v>BE0001722736</v>
          </cell>
        </row>
        <row r="8390">
          <cell r="A8390" t="str">
            <v>BE0001718692</v>
          </cell>
        </row>
        <row r="8391">
          <cell r="A8391" t="str">
            <v>BE0001719708</v>
          </cell>
        </row>
        <row r="8392">
          <cell r="A8392" t="str">
            <v>BE0001717686</v>
          </cell>
        </row>
        <row r="8393">
          <cell r="A8393" t="str">
            <v>BE0001720714</v>
          </cell>
        </row>
        <row r="8394">
          <cell r="A8394" t="str">
            <v>XS0933173352</v>
          </cell>
        </row>
        <row r="8395">
          <cell r="A8395" t="str">
            <v>BE0001739904</v>
          </cell>
        </row>
        <row r="8396">
          <cell r="A8396" t="str">
            <v>DE000A13SW15</v>
          </cell>
        </row>
        <row r="8397">
          <cell r="A8397" t="str">
            <v>ES03138601N8</v>
          </cell>
        </row>
        <row r="8398">
          <cell r="A8398" t="str">
            <v>ES03138601O6</v>
          </cell>
        </row>
        <row r="8399">
          <cell r="A8399" t="str">
            <v>XS1111227846</v>
          </cell>
        </row>
        <row r="8400">
          <cell r="A8400" t="str">
            <v>DE000A161ZQ3</v>
          </cell>
        </row>
        <row r="8401">
          <cell r="A8401" t="str">
            <v>XS0953222550</v>
          </cell>
        </row>
        <row r="8402">
          <cell r="A8402" t="str">
            <v>DE000A0WL126</v>
          </cell>
        </row>
        <row r="8403">
          <cell r="A8403" t="str">
            <v>XS0971163000</v>
          </cell>
        </row>
        <row r="8404">
          <cell r="A8404" t="str">
            <v>XS0965123689</v>
          </cell>
        </row>
        <row r="8405">
          <cell r="A8405" t="str">
            <v>BE0001736876</v>
          </cell>
        </row>
        <row r="8406">
          <cell r="A8406" t="str">
            <v>BE0001734855</v>
          </cell>
        </row>
        <row r="8407">
          <cell r="A8407" t="str">
            <v>XS0085732716</v>
          </cell>
        </row>
        <row r="8408">
          <cell r="A8408" t="str">
            <v>FR0123644702</v>
          </cell>
        </row>
        <row r="8409">
          <cell r="A8409" t="str">
            <v>XS0087012968</v>
          </cell>
        </row>
        <row r="8410">
          <cell r="A8410" t="str">
            <v>FR0123521405</v>
          </cell>
        </row>
        <row r="8411">
          <cell r="A8411" t="str">
            <v>XS0091740018</v>
          </cell>
        </row>
        <row r="8412">
          <cell r="A8412" t="str">
            <v>DE000A1KQWZ2</v>
          </cell>
        </row>
        <row r="8413">
          <cell r="A8413" t="str">
            <v>XS0217077089</v>
          </cell>
        </row>
        <row r="8414">
          <cell r="A8414" t="str">
            <v>XS0212708068</v>
          </cell>
        </row>
        <row r="8415">
          <cell r="A8415" t="str">
            <v>DE000HSH3TJ7</v>
          </cell>
        </row>
        <row r="8416">
          <cell r="A8416" t="str">
            <v>XS0212871569</v>
          </cell>
        </row>
        <row r="8417">
          <cell r="A8417" t="str">
            <v>DE000A1REY34</v>
          </cell>
        </row>
        <row r="8418">
          <cell r="A8418" t="str">
            <v>DE000WGZ3ZU4</v>
          </cell>
        </row>
        <row r="8419">
          <cell r="A8419" t="str">
            <v>BE0001728790</v>
          </cell>
        </row>
        <row r="8420">
          <cell r="A8420" t="str">
            <v>XS0217066801</v>
          </cell>
        </row>
        <row r="8421">
          <cell r="A8421" t="str">
            <v>DE000A1REZU7</v>
          </cell>
        </row>
        <row r="8422">
          <cell r="A8422" t="str">
            <v>BE0001727784</v>
          </cell>
        </row>
        <row r="8423">
          <cell r="A8423" t="str">
            <v>DE000A1REZJ0</v>
          </cell>
        </row>
        <row r="8424">
          <cell r="A8424" t="str">
            <v>DE000BRL3249</v>
          </cell>
        </row>
        <row r="8425">
          <cell r="A8425" t="str">
            <v>BE6279084808</v>
          </cell>
        </row>
        <row r="8426">
          <cell r="A8426" t="str">
            <v>BE6278816069</v>
          </cell>
        </row>
        <row r="8427">
          <cell r="A8427" t="str">
            <v>DE000BRL0369</v>
          </cell>
        </row>
        <row r="8428">
          <cell r="A8428" t="str">
            <v>BE6283712527</v>
          </cell>
        </row>
        <row r="8429">
          <cell r="A8429" t="str">
            <v>BE6272586817</v>
          </cell>
        </row>
        <row r="8430">
          <cell r="A8430" t="str">
            <v>DE000HV2AKW4</v>
          </cell>
        </row>
        <row r="8431">
          <cell r="A8431" t="str">
            <v>BE6280898519</v>
          </cell>
        </row>
        <row r="8432">
          <cell r="A8432" t="str">
            <v>XS0944362812</v>
          </cell>
        </row>
        <row r="8433">
          <cell r="A8433" t="str">
            <v>BE6280976323</v>
          </cell>
        </row>
        <row r="8434">
          <cell r="A8434" t="str">
            <v>BE0001743948</v>
          </cell>
        </row>
        <row r="8435">
          <cell r="A8435" t="str">
            <v>DE000HV2AJV8</v>
          </cell>
        </row>
        <row r="8436">
          <cell r="A8436" t="str">
            <v>DE000BRL3173</v>
          </cell>
        </row>
        <row r="8437">
          <cell r="A8437" t="str">
            <v>XS1274545315</v>
          </cell>
        </row>
        <row r="8438">
          <cell r="A8438" t="str">
            <v>DE000NLB5P67</v>
          </cell>
        </row>
        <row r="8439">
          <cell r="A8439" t="str">
            <v>XS0680761375</v>
          </cell>
        </row>
        <row r="8440">
          <cell r="A8440" t="str">
            <v>IT0004794308</v>
          </cell>
        </row>
        <row r="8441">
          <cell r="A8441" t="str">
            <v>DE000WGZ7KK8</v>
          </cell>
        </row>
        <row r="8442">
          <cell r="A8442" t="str">
            <v>XS0982252263</v>
          </cell>
        </row>
        <row r="8443">
          <cell r="A8443" t="str">
            <v>XS1360222886</v>
          </cell>
        </row>
        <row r="8444">
          <cell r="A8444" t="str">
            <v>FR0123657167</v>
          </cell>
        </row>
        <row r="8445">
          <cell r="A8445" t="str">
            <v>FR0123657159</v>
          </cell>
        </row>
        <row r="8446">
          <cell r="A8446" t="str">
            <v>FR0123657043</v>
          </cell>
        </row>
        <row r="8447">
          <cell r="A8447" t="str">
            <v>DE000A1X25E9</v>
          </cell>
        </row>
        <row r="8448">
          <cell r="A8448" t="str">
            <v>DE000NRW0CT2</v>
          </cell>
        </row>
        <row r="8449">
          <cell r="A8449" t="str">
            <v>DE000BLB03C8</v>
          </cell>
        </row>
        <row r="8450">
          <cell r="A8450" t="str">
            <v>DE000BLB03M7</v>
          </cell>
        </row>
        <row r="8451">
          <cell r="A8451" t="str">
            <v>DE000LB0SNE0</v>
          </cell>
        </row>
        <row r="8452">
          <cell r="A8452" t="str">
            <v>DE000LB0MS04</v>
          </cell>
        </row>
        <row r="8453">
          <cell r="A8453" t="str">
            <v>DE000LB0HFZ4</v>
          </cell>
        </row>
        <row r="8454">
          <cell r="A8454" t="str">
            <v>DE000HSH3SC4</v>
          </cell>
        </row>
        <row r="8455">
          <cell r="A8455" t="str">
            <v>FR0013018090</v>
          </cell>
        </row>
        <row r="8456">
          <cell r="A8456" t="str">
            <v>DE000HSH3SF7</v>
          </cell>
        </row>
        <row r="8457">
          <cell r="A8457" t="str">
            <v>IT0004049711</v>
          </cell>
        </row>
        <row r="8458">
          <cell r="A8458" t="str">
            <v>FR0123254320</v>
          </cell>
        </row>
        <row r="8459">
          <cell r="A8459" t="str">
            <v>IT0004059264</v>
          </cell>
        </row>
        <row r="8460">
          <cell r="A8460" t="str">
            <v>FR0122923305</v>
          </cell>
        </row>
        <row r="8461">
          <cell r="A8461" t="str">
            <v>FR0011746247</v>
          </cell>
        </row>
        <row r="8462">
          <cell r="A8462" t="str">
            <v>DE000HSH4WL5</v>
          </cell>
        </row>
        <row r="8463">
          <cell r="A8463" t="str">
            <v>IT0004056732</v>
          </cell>
        </row>
        <row r="8464">
          <cell r="A8464" t="str">
            <v>DE000BLB2T61</v>
          </cell>
        </row>
        <row r="8465">
          <cell r="A8465" t="str">
            <v>DE000BLB2UG2</v>
          </cell>
        </row>
        <row r="8466">
          <cell r="A8466" t="str">
            <v>DE000BLB2UN8</v>
          </cell>
        </row>
        <row r="8467">
          <cell r="A8467" t="str">
            <v>DE000BLB2UP3</v>
          </cell>
        </row>
        <row r="8468">
          <cell r="A8468" t="str">
            <v>XS1199008670</v>
          </cell>
        </row>
        <row r="8469">
          <cell r="A8469" t="str">
            <v>XS1180459395</v>
          </cell>
        </row>
        <row r="8470">
          <cell r="A8470" t="str">
            <v>XS1199014306</v>
          </cell>
        </row>
        <row r="8471">
          <cell r="A8471" t="str">
            <v>XS1284576581</v>
          </cell>
        </row>
        <row r="8472">
          <cell r="A8472" t="str">
            <v>XS1284577043</v>
          </cell>
        </row>
        <row r="8473">
          <cell r="A8473" t="str">
            <v>DE000BLB2L93</v>
          </cell>
        </row>
        <row r="8474">
          <cell r="A8474" t="str">
            <v>XS1293068158</v>
          </cell>
        </row>
        <row r="8475">
          <cell r="A8475" t="str">
            <v>DE000HSH4TE6</v>
          </cell>
        </row>
        <row r="8476">
          <cell r="A8476" t="str">
            <v>XS1296548214</v>
          </cell>
        </row>
        <row r="8477">
          <cell r="A8477" t="str">
            <v>DE000BLB2V34</v>
          </cell>
        </row>
        <row r="8478">
          <cell r="A8478" t="str">
            <v>XS1386180647</v>
          </cell>
        </row>
        <row r="8479">
          <cell r="A8479" t="str">
            <v>XS1385996555</v>
          </cell>
        </row>
        <row r="8480">
          <cell r="A8480" t="str">
            <v>XS1083844503</v>
          </cell>
        </row>
        <row r="8481">
          <cell r="A8481" t="str">
            <v>XS1366953047</v>
          </cell>
        </row>
        <row r="8482">
          <cell r="A8482" t="str">
            <v>DE000LBB59U2</v>
          </cell>
        </row>
        <row r="8483">
          <cell r="A8483" t="str">
            <v>DE000BLB28X1</v>
          </cell>
        </row>
        <row r="8484">
          <cell r="A8484" t="str">
            <v>DE000A1GJQ32</v>
          </cell>
        </row>
        <row r="8485">
          <cell r="A8485" t="str">
            <v>DE000DK0DPX6</v>
          </cell>
        </row>
        <row r="8486">
          <cell r="A8486" t="str">
            <v>ES0513495PX2</v>
          </cell>
        </row>
        <row r="8487">
          <cell r="A8487" t="str">
            <v>DE000LBB6BS8</v>
          </cell>
        </row>
        <row r="8488">
          <cell r="A8488" t="str">
            <v>DE000HSH4RN1</v>
          </cell>
        </row>
        <row r="8489">
          <cell r="A8489" t="str">
            <v>XS0545428285</v>
          </cell>
        </row>
        <row r="8490">
          <cell r="A8490" t="str">
            <v>ES0513862S90</v>
          </cell>
        </row>
        <row r="8491">
          <cell r="A8491" t="str">
            <v>FR0011129154</v>
          </cell>
        </row>
        <row r="8492">
          <cell r="A8492" t="str">
            <v>DE000HSH4FL0</v>
          </cell>
        </row>
        <row r="8493">
          <cell r="A8493" t="str">
            <v>FR0120138955</v>
          </cell>
        </row>
        <row r="8494">
          <cell r="A8494" t="str">
            <v>BE6252911977</v>
          </cell>
        </row>
        <row r="8495">
          <cell r="A8495" t="str">
            <v>DE000WLB6W84</v>
          </cell>
        </row>
        <row r="8496">
          <cell r="A8496" t="str">
            <v>DE000WGZ7GY7</v>
          </cell>
        </row>
        <row r="8497">
          <cell r="A8497" t="str">
            <v>DE000LBB6A43</v>
          </cell>
        </row>
        <row r="8498">
          <cell r="A8498" t="str">
            <v>ES00000120N0</v>
          </cell>
        </row>
        <row r="8499">
          <cell r="A8499" t="str">
            <v>ES00000120O8</v>
          </cell>
        </row>
        <row r="8500">
          <cell r="A8500" t="str">
            <v>XS0685519190</v>
          </cell>
        </row>
        <row r="8501">
          <cell r="A8501" t="str">
            <v>DE000HSH3EP6</v>
          </cell>
        </row>
        <row r="8502">
          <cell r="A8502" t="str">
            <v>DE000HSH3KL2</v>
          </cell>
        </row>
        <row r="8503">
          <cell r="A8503" t="str">
            <v>DE000HSH3N99</v>
          </cell>
        </row>
        <row r="8504">
          <cell r="A8504" t="str">
            <v>DE000LBB5PU6</v>
          </cell>
        </row>
        <row r="8505">
          <cell r="A8505" t="str">
            <v>DE000BLB6WM7</v>
          </cell>
        </row>
        <row r="8506">
          <cell r="A8506" t="str">
            <v>FR0123025241</v>
          </cell>
        </row>
        <row r="8507">
          <cell r="A8507" t="str">
            <v>FR0123588651</v>
          </cell>
        </row>
        <row r="8508">
          <cell r="A8508" t="str">
            <v>FR0011630946</v>
          </cell>
        </row>
        <row r="8509">
          <cell r="A8509" t="str">
            <v>DE000HLB11W6</v>
          </cell>
        </row>
        <row r="8510">
          <cell r="A8510" t="str">
            <v>DE000WGZ8BG3</v>
          </cell>
        </row>
        <row r="8511">
          <cell r="A8511" t="str">
            <v>DE000LRP02F9</v>
          </cell>
        </row>
        <row r="8512">
          <cell r="A8512" t="str">
            <v>FR0123087696</v>
          </cell>
        </row>
        <row r="8513">
          <cell r="A8513" t="str">
            <v>FR0123579569</v>
          </cell>
        </row>
        <row r="8514">
          <cell r="A8514" t="str">
            <v>FR0123397962</v>
          </cell>
        </row>
        <row r="8515">
          <cell r="A8515" t="str">
            <v>FR0123191860</v>
          </cell>
        </row>
        <row r="8516">
          <cell r="A8516" t="str">
            <v>FR0123317507</v>
          </cell>
        </row>
        <row r="8517">
          <cell r="A8517" t="str">
            <v>DE000A1RQBT4</v>
          </cell>
        </row>
        <row r="8518">
          <cell r="A8518" t="str">
            <v>DE000NLB2DX9</v>
          </cell>
        </row>
        <row r="8519">
          <cell r="A8519" t="str">
            <v>DE000WLB28K4</v>
          </cell>
        </row>
        <row r="8520">
          <cell r="A8520" t="str">
            <v>FR0123262943</v>
          </cell>
        </row>
        <row r="8521">
          <cell r="A8521" t="str">
            <v>XS0223116541</v>
          </cell>
        </row>
        <row r="8522">
          <cell r="A8522" t="str">
            <v>DE000HV2AMY6</v>
          </cell>
        </row>
        <row r="8523">
          <cell r="A8523" t="str">
            <v>DE000LB0J8Q9</v>
          </cell>
        </row>
        <row r="8524">
          <cell r="A8524" t="str">
            <v>DE000WGZ7ZC3</v>
          </cell>
        </row>
        <row r="8525">
          <cell r="A8525" t="str">
            <v>XS0196448129</v>
          </cell>
        </row>
        <row r="8526">
          <cell r="A8526" t="str">
            <v>XS0196711609</v>
          </cell>
        </row>
        <row r="8527">
          <cell r="A8527" t="str">
            <v>DE000WGZ8NG8</v>
          </cell>
        </row>
        <row r="8528">
          <cell r="A8528" t="str">
            <v>DE000HV2AL82</v>
          </cell>
        </row>
        <row r="8529">
          <cell r="A8529" t="str">
            <v>DE000HV2AL90</v>
          </cell>
        </row>
        <row r="8530">
          <cell r="A8530" t="str">
            <v>BE0001733840</v>
          </cell>
        </row>
        <row r="8531">
          <cell r="A8531" t="str">
            <v>XS1307369717</v>
          </cell>
        </row>
        <row r="8532">
          <cell r="A8532" t="str">
            <v>DE000A12T6X3</v>
          </cell>
        </row>
        <row r="8533">
          <cell r="A8533" t="str">
            <v>DE000HSH4ZR5</v>
          </cell>
        </row>
        <row r="8534">
          <cell r="A8534" t="str">
            <v>DE000DG4T2D0</v>
          </cell>
        </row>
        <row r="8535">
          <cell r="A8535" t="str">
            <v>DE000HLB4P37</v>
          </cell>
        </row>
        <row r="8536">
          <cell r="A8536" t="str">
            <v>XS0442449939</v>
          </cell>
        </row>
        <row r="8537">
          <cell r="A8537" t="str">
            <v>DE000A1MA714</v>
          </cell>
        </row>
        <row r="8538">
          <cell r="A8538" t="str">
            <v>XS0442988217</v>
          </cell>
        </row>
        <row r="8539">
          <cell r="A8539" t="str">
            <v>DE000WBP0AK1</v>
          </cell>
        </row>
        <row r="8540">
          <cell r="A8540" t="str">
            <v>DE000HLB0QA1</v>
          </cell>
        </row>
        <row r="8541">
          <cell r="A8541" t="str">
            <v>XS1079975808</v>
          </cell>
        </row>
        <row r="8542">
          <cell r="A8542" t="str">
            <v>XS1376627441</v>
          </cell>
        </row>
        <row r="8543">
          <cell r="A8543" t="str">
            <v>XS0970895313</v>
          </cell>
        </row>
        <row r="8544">
          <cell r="A8544" t="str">
            <v>DE000LB0FB36</v>
          </cell>
        </row>
        <row r="8545">
          <cell r="A8545" t="str">
            <v>XS1276768790</v>
          </cell>
        </row>
        <row r="8546">
          <cell r="A8546" t="str">
            <v>DE000A1CSDY8</v>
          </cell>
        </row>
        <row r="8547">
          <cell r="A8547" t="str">
            <v>DE000NLB6790</v>
          </cell>
        </row>
        <row r="8548">
          <cell r="A8548" t="str">
            <v>XS1041750404</v>
          </cell>
        </row>
        <row r="8549">
          <cell r="A8549" t="str">
            <v>DE000HSH4SR0</v>
          </cell>
        </row>
        <row r="8550">
          <cell r="A8550" t="str">
            <v>XS1295662727</v>
          </cell>
        </row>
        <row r="8551">
          <cell r="A8551" t="str">
            <v>XS1294612921</v>
          </cell>
        </row>
        <row r="8552">
          <cell r="A8552" t="str">
            <v>DE000DK0DUD8</v>
          </cell>
        </row>
        <row r="8553">
          <cell r="A8553" t="str">
            <v>XS1361477810</v>
          </cell>
        </row>
        <row r="8554">
          <cell r="A8554" t="str">
            <v>DE000HSH4N23</v>
          </cell>
        </row>
        <row r="8555">
          <cell r="A8555" t="str">
            <v>XS1361562504</v>
          </cell>
        </row>
        <row r="8556">
          <cell r="A8556" t="str">
            <v>XS1366027644</v>
          </cell>
        </row>
        <row r="8557">
          <cell r="A8557" t="str">
            <v>XS0685556044</v>
          </cell>
        </row>
        <row r="8558">
          <cell r="A8558" t="str">
            <v>XS0577347288</v>
          </cell>
        </row>
        <row r="8559">
          <cell r="A8559" t="str">
            <v>DE000HSH4ZK0</v>
          </cell>
        </row>
        <row r="8560">
          <cell r="A8560" t="str">
            <v>XS0998952252</v>
          </cell>
        </row>
        <row r="8561">
          <cell r="A8561" t="str">
            <v>DE000WGZ7FX1</v>
          </cell>
        </row>
        <row r="8562">
          <cell r="A8562" t="str">
            <v>DE000LBB6AM3</v>
          </cell>
        </row>
        <row r="8563">
          <cell r="A8563" t="str">
            <v>DE000DZ1JRL5</v>
          </cell>
        </row>
        <row r="8564">
          <cell r="A8564" t="str">
            <v>XS1066037828</v>
          </cell>
        </row>
        <row r="8565">
          <cell r="A8565" t="str">
            <v>DE000BRL0195</v>
          </cell>
        </row>
        <row r="8566">
          <cell r="A8566" t="str">
            <v>BE6283051702</v>
          </cell>
        </row>
        <row r="8567">
          <cell r="A8567" t="str">
            <v>XS1068865804</v>
          </cell>
        </row>
        <row r="8568">
          <cell r="A8568" t="str">
            <v>DE000HLB1W49</v>
          </cell>
        </row>
        <row r="8569">
          <cell r="A8569" t="str">
            <v>XS0987346433</v>
          </cell>
        </row>
        <row r="8570">
          <cell r="A8570" t="str">
            <v>XS0853250271</v>
          </cell>
        </row>
        <row r="8571">
          <cell r="A8571" t="str">
            <v>XS1017629632</v>
          </cell>
        </row>
        <row r="8572">
          <cell r="A8572" t="str">
            <v>DE000HV2D9M6</v>
          </cell>
        </row>
        <row r="8573">
          <cell r="A8573" t="str">
            <v>XS1188355066</v>
          </cell>
        </row>
        <row r="8574">
          <cell r="A8574" t="str">
            <v>DE000NRW2Y88</v>
          </cell>
        </row>
        <row r="8575">
          <cell r="A8575" t="str">
            <v>FR0123418461</v>
          </cell>
        </row>
        <row r="8576">
          <cell r="A8576" t="str">
            <v>FR0123417299</v>
          </cell>
        </row>
        <row r="8577">
          <cell r="A8577" t="str">
            <v>XS0939598339</v>
          </cell>
        </row>
        <row r="8578">
          <cell r="A8578" t="str">
            <v>XS0205790214</v>
          </cell>
        </row>
        <row r="8579">
          <cell r="A8579" t="str">
            <v>DE000HSH4QE2</v>
          </cell>
        </row>
        <row r="8580">
          <cell r="A8580" t="str">
            <v>DE000LB0P9H8</v>
          </cell>
        </row>
        <row r="8581">
          <cell r="A8581" t="str">
            <v>IT0004869324</v>
          </cell>
        </row>
        <row r="8582">
          <cell r="A8582" t="str">
            <v>IT0004871361</v>
          </cell>
        </row>
        <row r="8583">
          <cell r="A8583" t="str">
            <v>DE000NLB1JW0</v>
          </cell>
        </row>
        <row r="8584">
          <cell r="A8584" t="str">
            <v>DE000NLB8J05</v>
          </cell>
        </row>
        <row r="8585">
          <cell r="A8585" t="str">
            <v>ES0001353392</v>
          </cell>
        </row>
        <row r="8586">
          <cell r="A8586" t="str">
            <v>XS1358715594</v>
          </cell>
        </row>
        <row r="8587">
          <cell r="A8587" t="str">
            <v>FR0013140589</v>
          </cell>
        </row>
        <row r="8588">
          <cell r="A8588" t="str">
            <v>DE000HSH3WN3</v>
          </cell>
        </row>
        <row r="8589">
          <cell r="A8589" t="str">
            <v>DE000LBB5RF3</v>
          </cell>
        </row>
        <row r="8590">
          <cell r="A8590" t="str">
            <v>XS0104440986</v>
          </cell>
        </row>
        <row r="8591">
          <cell r="A8591" t="str">
            <v>DE000LBW3WG1</v>
          </cell>
        </row>
        <row r="8592">
          <cell r="A8592" t="str">
            <v>FR0123361471</v>
          </cell>
        </row>
        <row r="8593">
          <cell r="A8593" t="str">
            <v>DE000HSH4L09</v>
          </cell>
        </row>
        <row r="8594">
          <cell r="A8594" t="str">
            <v>FR0123327209</v>
          </cell>
        </row>
        <row r="8595">
          <cell r="A8595" t="str">
            <v>DE000LBB5Q53</v>
          </cell>
        </row>
        <row r="8596">
          <cell r="A8596" t="str">
            <v>DE000BLB25N8</v>
          </cell>
        </row>
        <row r="8597">
          <cell r="A8597" t="str">
            <v>DE0001142073</v>
          </cell>
        </row>
        <row r="8598">
          <cell r="A8598" t="str">
            <v>DE0001143592</v>
          </cell>
        </row>
        <row r="8599">
          <cell r="A8599" t="str">
            <v>DE0001108553</v>
          </cell>
        </row>
        <row r="8600">
          <cell r="A8600" t="str">
            <v>DE0001143782</v>
          </cell>
        </row>
        <row r="8601">
          <cell r="A8601" t="str">
            <v>DE000BLB1GH1</v>
          </cell>
        </row>
        <row r="8602">
          <cell r="A8602" t="str">
            <v>DE0001143410</v>
          </cell>
        </row>
        <row r="8603">
          <cell r="A8603" t="str">
            <v>DE000LB0CWQ9</v>
          </cell>
        </row>
        <row r="8604">
          <cell r="A8604" t="str">
            <v>DE0001142792</v>
          </cell>
        </row>
        <row r="8605">
          <cell r="A8605" t="str">
            <v>DE0001143766</v>
          </cell>
        </row>
        <row r="8606">
          <cell r="A8606" t="str">
            <v>DE000LBW75D0</v>
          </cell>
        </row>
        <row r="8607">
          <cell r="A8607" t="str">
            <v>DE000HLB1NE8</v>
          </cell>
        </row>
        <row r="8608">
          <cell r="A8608" t="str">
            <v>DE0003811451</v>
          </cell>
        </row>
        <row r="8609">
          <cell r="A8609" t="str">
            <v>DE000HSH4XS8</v>
          </cell>
        </row>
        <row r="8610">
          <cell r="A8610" t="str">
            <v>FR0123423834</v>
          </cell>
        </row>
        <row r="8611">
          <cell r="A8611" t="str">
            <v>DE0001142214</v>
          </cell>
        </row>
        <row r="8612">
          <cell r="A8612" t="str">
            <v>DE0001108777</v>
          </cell>
        </row>
        <row r="8613">
          <cell r="A8613" t="str">
            <v>DE0003811493</v>
          </cell>
        </row>
        <row r="8614">
          <cell r="A8614" t="str">
            <v>FR0123423891</v>
          </cell>
        </row>
        <row r="8615">
          <cell r="A8615" t="str">
            <v>AT0000A1KCC9</v>
          </cell>
        </row>
        <row r="8616">
          <cell r="A8616" t="str">
            <v>DE000A1PGSK2</v>
          </cell>
        </row>
        <row r="8617">
          <cell r="A8617" t="str">
            <v>DE000A0Z1T12</v>
          </cell>
        </row>
        <row r="8618">
          <cell r="A8618" t="str">
            <v>BE6285202873</v>
          </cell>
        </row>
        <row r="8619">
          <cell r="A8619" t="str">
            <v>BE6285201867</v>
          </cell>
        </row>
        <row r="8620">
          <cell r="A8620" t="str">
            <v>XS1377683641</v>
          </cell>
        </row>
        <row r="8621">
          <cell r="A8621" t="str">
            <v>DE000LB0SN37</v>
          </cell>
        </row>
        <row r="8622">
          <cell r="A8622" t="str">
            <v>FR0123358337</v>
          </cell>
        </row>
        <row r="8623">
          <cell r="A8623" t="str">
            <v>FR0122981139</v>
          </cell>
        </row>
        <row r="8624">
          <cell r="A8624" t="str">
            <v>FR0123527543</v>
          </cell>
        </row>
        <row r="8625">
          <cell r="A8625" t="str">
            <v>XS0556130366</v>
          </cell>
        </row>
        <row r="8626">
          <cell r="A8626" t="str">
            <v>FR0122981147</v>
          </cell>
        </row>
        <row r="8627">
          <cell r="A8627" t="str">
            <v>FR0011495019</v>
          </cell>
        </row>
        <row r="8628">
          <cell r="A8628" t="str">
            <v>FR0123563654</v>
          </cell>
        </row>
        <row r="8629">
          <cell r="A8629" t="str">
            <v>FR0011492164</v>
          </cell>
        </row>
        <row r="8630">
          <cell r="A8630" t="str">
            <v>FR0011504398</v>
          </cell>
        </row>
        <row r="8631">
          <cell r="A8631" t="str">
            <v>FR0011504380</v>
          </cell>
        </row>
        <row r="8632">
          <cell r="A8632" t="str">
            <v>FR0011509496</v>
          </cell>
        </row>
        <row r="8633">
          <cell r="A8633" t="str">
            <v>FR0122460548</v>
          </cell>
        </row>
        <row r="8634">
          <cell r="A8634" t="str">
            <v>FR0123068100</v>
          </cell>
        </row>
        <row r="8635">
          <cell r="A8635" t="str">
            <v>FR0123092449</v>
          </cell>
        </row>
        <row r="8636">
          <cell r="A8636" t="str">
            <v>FR0123528897</v>
          </cell>
        </row>
        <row r="8637">
          <cell r="A8637" t="str">
            <v>DE000A14JYS9</v>
          </cell>
        </row>
        <row r="8638">
          <cell r="A8638" t="str">
            <v>FR0123589840</v>
          </cell>
        </row>
        <row r="8639">
          <cell r="A8639" t="str">
            <v>FR0123589782</v>
          </cell>
        </row>
        <row r="8640">
          <cell r="A8640" t="str">
            <v>FR0122460530</v>
          </cell>
        </row>
        <row r="8641">
          <cell r="A8641" t="str">
            <v>FR0010809715</v>
          </cell>
        </row>
        <row r="8642">
          <cell r="A8642" t="str">
            <v>FR0011034057</v>
          </cell>
        </row>
        <row r="8643">
          <cell r="A8643" t="str">
            <v>FR0123398564</v>
          </cell>
        </row>
        <row r="8644">
          <cell r="A8644" t="str">
            <v>FR0123153910</v>
          </cell>
        </row>
        <row r="8645">
          <cell r="A8645" t="str">
            <v>FR0122981113</v>
          </cell>
        </row>
        <row r="8646">
          <cell r="A8646" t="str">
            <v>ES05134247G3</v>
          </cell>
        </row>
        <row r="8647">
          <cell r="A8647" t="str">
            <v>IT0004892599</v>
          </cell>
        </row>
        <row r="8648">
          <cell r="A8648" t="str">
            <v>FR0123481337</v>
          </cell>
        </row>
        <row r="8649">
          <cell r="A8649" t="str">
            <v>FR0013044294</v>
          </cell>
        </row>
        <row r="8650">
          <cell r="A8650" t="str">
            <v>ES05134247D0</v>
          </cell>
        </row>
        <row r="8651">
          <cell r="A8651" t="str">
            <v>IT0004920374</v>
          </cell>
        </row>
        <row r="8652">
          <cell r="A8652" t="str">
            <v>IT0004920473</v>
          </cell>
        </row>
        <row r="8653">
          <cell r="A8653" t="str">
            <v>FR0123329197</v>
          </cell>
        </row>
        <row r="8654">
          <cell r="A8654" t="str">
            <v>FR0122309737</v>
          </cell>
        </row>
        <row r="8655">
          <cell r="A8655" t="str">
            <v>ES05134247E8</v>
          </cell>
        </row>
        <row r="8656">
          <cell r="A8656" t="str">
            <v>DE000WGZ2AL8</v>
          </cell>
        </row>
        <row r="8657">
          <cell r="A8657" t="str">
            <v>DE000HSH4JV1</v>
          </cell>
        </row>
        <row r="8658">
          <cell r="A8658" t="str">
            <v>DE000WGZ7U43</v>
          </cell>
        </row>
        <row r="8659">
          <cell r="A8659" t="str">
            <v>DE000BLB1F19</v>
          </cell>
        </row>
        <row r="8660">
          <cell r="A8660" t="str">
            <v>DE000DK0DH97</v>
          </cell>
        </row>
        <row r="8661">
          <cell r="A8661" t="str">
            <v>DE000NRW2129</v>
          </cell>
        </row>
        <row r="8662">
          <cell r="A8662" t="str">
            <v>XS1068092599</v>
          </cell>
        </row>
        <row r="8663">
          <cell r="A8663" t="str">
            <v>XS1061410962</v>
          </cell>
        </row>
        <row r="8664">
          <cell r="A8664" t="str">
            <v>DE000BLB2843</v>
          </cell>
        </row>
        <row r="8665">
          <cell r="A8665" t="str">
            <v>DE000WLB40M5</v>
          </cell>
        </row>
        <row r="8666">
          <cell r="A8666" t="str">
            <v>XS1032626662</v>
          </cell>
        </row>
        <row r="8667">
          <cell r="A8667" t="str">
            <v>FR0010773200</v>
          </cell>
        </row>
        <row r="8668">
          <cell r="A8668" t="str">
            <v>DE000HLB2B19</v>
          </cell>
        </row>
        <row r="8669">
          <cell r="A8669" t="str">
            <v>XS1266140984</v>
          </cell>
        </row>
        <row r="8670">
          <cell r="A8670" t="str">
            <v>FR0123244859</v>
          </cell>
        </row>
        <row r="8671">
          <cell r="A8671" t="str">
            <v>XS1308312658</v>
          </cell>
        </row>
        <row r="8672">
          <cell r="A8672" t="str">
            <v>FR0123409734</v>
          </cell>
        </row>
        <row r="8673">
          <cell r="A8673" t="str">
            <v>FR0010671198</v>
          </cell>
        </row>
        <row r="8674">
          <cell r="A8674" t="str">
            <v>FR0122519137</v>
          </cell>
        </row>
        <row r="8675">
          <cell r="A8675" t="str">
            <v>DE000NRW23L5</v>
          </cell>
        </row>
        <row r="8676">
          <cell r="A8676" t="str">
            <v>DE000SHFM428</v>
          </cell>
        </row>
        <row r="8677">
          <cell r="A8677" t="str">
            <v>DE000BLB0QQ3</v>
          </cell>
        </row>
        <row r="8678">
          <cell r="A8678" t="str">
            <v>DE000WLB3MT5</v>
          </cell>
        </row>
        <row r="8679">
          <cell r="A8679" t="str">
            <v>XS1344538001</v>
          </cell>
        </row>
        <row r="8680">
          <cell r="A8680" t="str">
            <v>DE000HSH35T3</v>
          </cell>
        </row>
        <row r="8681">
          <cell r="A8681" t="str">
            <v>FR0123589717</v>
          </cell>
        </row>
        <row r="8682">
          <cell r="A8682" t="str">
            <v>DE000HLB0ZB0</v>
          </cell>
        </row>
        <row r="8683">
          <cell r="A8683" t="str">
            <v>DE000HSH4MB7</v>
          </cell>
        </row>
        <row r="8684">
          <cell r="A8684" t="str">
            <v>FR0011092261</v>
          </cell>
        </row>
        <row r="8685">
          <cell r="A8685" t="str">
            <v>XS1347444488</v>
          </cell>
        </row>
        <row r="8686">
          <cell r="A8686" t="str">
            <v>XS1346135137</v>
          </cell>
        </row>
        <row r="8687">
          <cell r="A8687" t="str">
            <v>XS1344796120</v>
          </cell>
        </row>
        <row r="8688">
          <cell r="A8688" t="str">
            <v>XS1350767676</v>
          </cell>
        </row>
        <row r="8689">
          <cell r="A8689" t="str">
            <v>XS1090202067</v>
          </cell>
        </row>
        <row r="8690">
          <cell r="A8690" t="str">
            <v>DE000NRW0HD5</v>
          </cell>
        </row>
        <row r="8691">
          <cell r="A8691" t="str">
            <v>AT000B077607</v>
          </cell>
        </row>
        <row r="8692">
          <cell r="A8692" t="str">
            <v>DE000HSH31S4</v>
          </cell>
        </row>
        <row r="8693">
          <cell r="A8693" t="str">
            <v>DE000HSH3230</v>
          </cell>
        </row>
        <row r="8694">
          <cell r="A8694" t="str">
            <v>DE000DK0DSA8</v>
          </cell>
        </row>
        <row r="8695">
          <cell r="A8695" t="str">
            <v>XS1067676616</v>
          </cell>
        </row>
        <row r="8696">
          <cell r="A8696" t="str">
            <v>ES0347552004</v>
          </cell>
        </row>
        <row r="8697">
          <cell r="A8697" t="str">
            <v>DE000DK0DM17</v>
          </cell>
        </row>
        <row r="8698">
          <cell r="A8698" t="str">
            <v>DE000DK6DZH5</v>
          </cell>
        </row>
        <row r="8699">
          <cell r="A8699" t="str">
            <v>DE000HSH34A6</v>
          </cell>
        </row>
        <row r="8700">
          <cell r="A8700" t="str">
            <v>DE000HSH31Y2</v>
          </cell>
        </row>
        <row r="8701">
          <cell r="A8701" t="str">
            <v>IT0003889141</v>
          </cell>
        </row>
        <row r="8702">
          <cell r="A8702" t="str">
            <v>FR0123521686</v>
          </cell>
        </row>
        <row r="8703">
          <cell r="A8703" t="str">
            <v>DE000HSH3T36</v>
          </cell>
        </row>
        <row r="8704">
          <cell r="A8704" t="str">
            <v>XS1300819320</v>
          </cell>
        </row>
        <row r="8705">
          <cell r="A8705" t="str">
            <v>XS1369462186</v>
          </cell>
        </row>
        <row r="8706">
          <cell r="A8706" t="str">
            <v>XS1336973737</v>
          </cell>
        </row>
        <row r="8707">
          <cell r="A8707" t="str">
            <v>DE000HSH4S77</v>
          </cell>
        </row>
        <row r="8708">
          <cell r="A8708" t="str">
            <v>DE000HSH4RT8</v>
          </cell>
        </row>
        <row r="8709">
          <cell r="A8709" t="str">
            <v>ES0000093387</v>
          </cell>
        </row>
        <row r="8710">
          <cell r="A8710" t="str">
            <v>DE000HSH34T6</v>
          </cell>
        </row>
        <row r="8711">
          <cell r="A8711" t="str">
            <v>XS1361621524</v>
          </cell>
        </row>
        <row r="8712">
          <cell r="A8712" t="str">
            <v>FR0123358378</v>
          </cell>
        </row>
        <row r="8713">
          <cell r="A8713" t="str">
            <v>XS1324910899</v>
          </cell>
        </row>
        <row r="8714">
          <cell r="A8714" t="str">
            <v>XS1313005818</v>
          </cell>
        </row>
        <row r="8715">
          <cell r="A8715" t="str">
            <v>XS1091654761</v>
          </cell>
        </row>
        <row r="8716">
          <cell r="A8716" t="str">
            <v>DE000WLB3PU6</v>
          </cell>
        </row>
        <row r="8717">
          <cell r="A8717" t="str">
            <v>DE000HSH3WU8</v>
          </cell>
        </row>
        <row r="8718">
          <cell r="A8718" t="str">
            <v>DE000HSH4QA0</v>
          </cell>
        </row>
        <row r="8719">
          <cell r="A8719" t="str">
            <v>XS1313004928</v>
          </cell>
        </row>
        <row r="8720">
          <cell r="A8720" t="str">
            <v>FR0012199008</v>
          </cell>
        </row>
        <row r="8721">
          <cell r="A8721" t="str">
            <v>DE000HSH4VP8</v>
          </cell>
        </row>
        <row r="8722">
          <cell r="A8722" t="str">
            <v>DE000DK0DSM3</v>
          </cell>
        </row>
        <row r="8723">
          <cell r="A8723" t="str">
            <v>DE000LBW47Z2</v>
          </cell>
        </row>
        <row r="8724">
          <cell r="A8724" t="str">
            <v>DE000LRP1VJ2</v>
          </cell>
        </row>
        <row r="8725">
          <cell r="A8725" t="str">
            <v>XS0852098929</v>
          </cell>
        </row>
        <row r="8726">
          <cell r="A8726" t="str">
            <v>DE000BLB1BL4</v>
          </cell>
        </row>
        <row r="8727">
          <cell r="A8727" t="str">
            <v>FR0123359632</v>
          </cell>
        </row>
        <row r="8728">
          <cell r="A8728" t="str">
            <v>FR0122945951</v>
          </cell>
        </row>
        <row r="8729">
          <cell r="A8729" t="str">
            <v>FR0010809848</v>
          </cell>
        </row>
        <row r="8730">
          <cell r="A8730" t="str">
            <v>FR0123218572</v>
          </cell>
        </row>
        <row r="8731">
          <cell r="A8731" t="str">
            <v>FR0123415640</v>
          </cell>
        </row>
        <row r="8732">
          <cell r="A8732" t="str">
            <v>DE000HSH4RH3</v>
          </cell>
        </row>
        <row r="8733">
          <cell r="A8733" t="str">
            <v>FR0123427710</v>
          </cell>
        </row>
        <row r="8734">
          <cell r="A8734" t="str">
            <v>DE000HSH3ZV9</v>
          </cell>
        </row>
        <row r="8735">
          <cell r="A8735" t="str">
            <v>DE000HSH4QB8</v>
          </cell>
        </row>
        <row r="8736">
          <cell r="A8736" t="str">
            <v>DE000HSH3L67</v>
          </cell>
        </row>
        <row r="8737">
          <cell r="A8737" t="str">
            <v>DE000HSH4P13</v>
          </cell>
        </row>
        <row r="8738">
          <cell r="A8738" t="str">
            <v>SI0002101887</v>
          </cell>
        </row>
        <row r="8739">
          <cell r="A8739" t="str">
            <v>DE000WGZ7RX6</v>
          </cell>
        </row>
        <row r="8740">
          <cell r="A8740" t="str">
            <v>SI0002102984</v>
          </cell>
        </row>
        <row r="8741">
          <cell r="A8741" t="str">
            <v>SI0002103057</v>
          </cell>
        </row>
        <row r="8742">
          <cell r="A8742" t="str">
            <v>SI0002101960</v>
          </cell>
        </row>
        <row r="8743">
          <cell r="A8743" t="str">
            <v>DE000HLB4NW4</v>
          </cell>
        </row>
        <row r="8744">
          <cell r="A8744" t="str">
            <v>DE000HLB2BB7</v>
          </cell>
        </row>
        <row r="8745">
          <cell r="A8745" t="str">
            <v>DE000HLB11Z9</v>
          </cell>
        </row>
        <row r="8746">
          <cell r="A8746" t="str">
            <v>DE000HLB1HN1</v>
          </cell>
        </row>
        <row r="8747">
          <cell r="A8747" t="str">
            <v>IT0001200390</v>
          </cell>
        </row>
        <row r="8748">
          <cell r="A8748" t="str">
            <v>IT0001204962</v>
          </cell>
        </row>
        <row r="8749">
          <cell r="A8749" t="str">
            <v>IT0001205589</v>
          </cell>
        </row>
        <row r="8750">
          <cell r="A8750" t="str">
            <v>DE000MHB9189</v>
          </cell>
        </row>
        <row r="8751">
          <cell r="A8751" t="str">
            <v>XS1311116229</v>
          </cell>
        </row>
        <row r="8752">
          <cell r="A8752" t="str">
            <v>DE000HSH3ZQ9</v>
          </cell>
        </row>
        <row r="8753">
          <cell r="A8753" t="str">
            <v>XS0954706023</v>
          </cell>
        </row>
        <row r="8754">
          <cell r="A8754" t="str">
            <v>DE000HLB0TD9</v>
          </cell>
        </row>
        <row r="8755">
          <cell r="A8755" t="str">
            <v>XS0642351505</v>
          </cell>
        </row>
        <row r="8756">
          <cell r="A8756" t="str">
            <v>DE000HSH32G7</v>
          </cell>
        </row>
        <row r="8757">
          <cell r="A8757" t="str">
            <v>DE000HLB03A9</v>
          </cell>
        </row>
        <row r="8758">
          <cell r="A8758" t="str">
            <v>DE000RLP0314</v>
          </cell>
        </row>
        <row r="8759">
          <cell r="A8759" t="str">
            <v>DE000A1PGNM9</v>
          </cell>
        </row>
        <row r="8760">
          <cell r="A8760" t="str">
            <v>XS1310999914</v>
          </cell>
        </row>
        <row r="8761">
          <cell r="A8761" t="str">
            <v>DE000NRW20Z1</v>
          </cell>
        </row>
        <row r="8762">
          <cell r="A8762" t="str">
            <v>DE000DK0DR79</v>
          </cell>
        </row>
        <row r="8763">
          <cell r="A8763" t="str">
            <v>DE000HSH4QR4</v>
          </cell>
        </row>
        <row r="8764">
          <cell r="A8764" t="str">
            <v>AT0000A049Q5</v>
          </cell>
        </row>
        <row r="8765">
          <cell r="A8765" t="str">
            <v>AT0000A049T9</v>
          </cell>
        </row>
        <row r="8766">
          <cell r="A8766" t="str">
            <v>AT0000A08968</v>
          </cell>
        </row>
        <row r="8767">
          <cell r="A8767" t="str">
            <v>AT0000A08976</v>
          </cell>
        </row>
        <row r="8768">
          <cell r="A8768" t="str">
            <v>FR0123399034</v>
          </cell>
        </row>
        <row r="8769">
          <cell r="A8769" t="str">
            <v>AT0000A0DXC2</v>
          </cell>
        </row>
        <row r="8770">
          <cell r="A8770" t="str">
            <v>FR0123588552</v>
          </cell>
        </row>
        <row r="8771">
          <cell r="A8771" t="str">
            <v>FR0123254072</v>
          </cell>
        </row>
        <row r="8772">
          <cell r="A8772" t="str">
            <v>ES03132110D7</v>
          </cell>
        </row>
        <row r="8773">
          <cell r="A8773" t="str">
            <v>ES03132110G0</v>
          </cell>
        </row>
        <row r="8774">
          <cell r="A8774" t="str">
            <v>ES03132110H8</v>
          </cell>
        </row>
        <row r="8775">
          <cell r="A8775" t="str">
            <v>FI4000106117</v>
          </cell>
        </row>
        <row r="8776">
          <cell r="A8776" t="str">
            <v>ES0515306CK4</v>
          </cell>
        </row>
        <row r="8777">
          <cell r="A8777" t="str">
            <v>ES03132110I6</v>
          </cell>
        </row>
        <row r="8778">
          <cell r="A8778" t="str">
            <v>ES03132110J4</v>
          </cell>
        </row>
        <row r="8779">
          <cell r="A8779" t="str">
            <v>ES03132110K2</v>
          </cell>
        </row>
        <row r="8780">
          <cell r="A8780" t="str">
            <v>ES0515306CI8</v>
          </cell>
        </row>
        <row r="8781">
          <cell r="A8781" t="str">
            <v>DE000HSH3VN5</v>
          </cell>
        </row>
        <row r="8782">
          <cell r="A8782" t="str">
            <v>DE000WLB6Y09</v>
          </cell>
        </row>
        <row r="8783">
          <cell r="A8783" t="str">
            <v>IT0005039174</v>
          </cell>
        </row>
        <row r="8784">
          <cell r="A8784" t="str">
            <v>IT0005039190</v>
          </cell>
        </row>
        <row r="8785">
          <cell r="A8785" t="str">
            <v>DE000LB0TJZ1</v>
          </cell>
        </row>
        <row r="8786">
          <cell r="A8786" t="str">
            <v>IT0005039208</v>
          </cell>
        </row>
        <row r="8787">
          <cell r="A8787" t="str">
            <v>IT0005039216</v>
          </cell>
        </row>
        <row r="8788">
          <cell r="A8788" t="str">
            <v>DE000A1TNCX7</v>
          </cell>
        </row>
        <row r="8789">
          <cell r="A8789" t="str">
            <v>IT0005039224</v>
          </cell>
        </row>
        <row r="8790">
          <cell r="A8790" t="str">
            <v>IT0005039232</v>
          </cell>
        </row>
        <row r="8791">
          <cell r="A8791" t="str">
            <v>IT0005039240</v>
          </cell>
        </row>
        <row r="8792">
          <cell r="A8792" t="str">
            <v>IT0005042012</v>
          </cell>
        </row>
        <row r="8793">
          <cell r="A8793" t="str">
            <v>IT0005042020</v>
          </cell>
        </row>
        <row r="8794">
          <cell r="A8794" t="str">
            <v>IT0005042038</v>
          </cell>
        </row>
        <row r="8795">
          <cell r="A8795" t="str">
            <v>IT0005042046</v>
          </cell>
        </row>
        <row r="8796">
          <cell r="A8796" t="str">
            <v>XS1327504087</v>
          </cell>
        </row>
        <row r="8797">
          <cell r="A8797" t="str">
            <v>IT0005042053</v>
          </cell>
        </row>
        <row r="8798">
          <cell r="A8798" t="str">
            <v>DE000HSH3297</v>
          </cell>
        </row>
        <row r="8799">
          <cell r="A8799" t="str">
            <v>IT0005042079</v>
          </cell>
        </row>
        <row r="8800">
          <cell r="A8800" t="str">
            <v>IT0005044976</v>
          </cell>
        </row>
        <row r="8801">
          <cell r="A8801" t="str">
            <v>IT0005045270</v>
          </cell>
        </row>
        <row r="8802">
          <cell r="A8802" t="str">
            <v>DE000LBW1DM3</v>
          </cell>
        </row>
        <row r="8803">
          <cell r="A8803" t="str">
            <v>DE000HSH3U58</v>
          </cell>
        </row>
        <row r="8804">
          <cell r="A8804" t="str">
            <v>XS0232332154</v>
          </cell>
        </row>
        <row r="8805">
          <cell r="A8805" t="str">
            <v>DE000LB0CX82</v>
          </cell>
        </row>
        <row r="8806">
          <cell r="A8806" t="str">
            <v>DE000BLB65M6</v>
          </cell>
        </row>
        <row r="8807">
          <cell r="A8807" t="str">
            <v>FR0123528129</v>
          </cell>
        </row>
        <row r="8808">
          <cell r="A8808" t="str">
            <v>BE3871246737</v>
          </cell>
        </row>
        <row r="8809">
          <cell r="A8809" t="str">
            <v>DE000DK0CR96</v>
          </cell>
        </row>
        <row r="8810">
          <cell r="A8810" t="str">
            <v>FR0011201334</v>
          </cell>
        </row>
        <row r="8811">
          <cell r="A8811" t="str">
            <v>BE3871247743</v>
          </cell>
        </row>
        <row r="8812">
          <cell r="A8812" t="str">
            <v>DE000A1CR7Y6</v>
          </cell>
        </row>
        <row r="8813">
          <cell r="A8813" t="str">
            <v>FR0011498674</v>
          </cell>
        </row>
        <row r="8814">
          <cell r="A8814" t="str">
            <v>FR0122170881</v>
          </cell>
        </row>
        <row r="8815">
          <cell r="A8815" t="str">
            <v>FR0123250708</v>
          </cell>
        </row>
        <row r="8816">
          <cell r="A8816" t="str">
            <v>AT0000A1KA91</v>
          </cell>
        </row>
        <row r="8817">
          <cell r="A8817" t="str">
            <v>FR0012990372</v>
          </cell>
        </row>
        <row r="8818">
          <cell r="A8818" t="str">
            <v>FR0123393771</v>
          </cell>
        </row>
        <row r="8819">
          <cell r="A8819" t="str">
            <v>FR0122157540</v>
          </cell>
        </row>
        <row r="8820">
          <cell r="A8820" t="str">
            <v>AT0000A1K9D6</v>
          </cell>
        </row>
        <row r="8821">
          <cell r="A8821" t="str">
            <v>AT0000A1K9E4</v>
          </cell>
        </row>
        <row r="8822">
          <cell r="A8822" t="str">
            <v>FR0123061675</v>
          </cell>
        </row>
        <row r="8823">
          <cell r="A8823" t="str">
            <v>XS1312236091</v>
          </cell>
        </row>
        <row r="8824">
          <cell r="A8824" t="str">
            <v>FR0123382675</v>
          </cell>
        </row>
        <row r="8825">
          <cell r="A8825" t="str">
            <v>AT0000A1K9G9</v>
          </cell>
        </row>
        <row r="8826">
          <cell r="A8826" t="str">
            <v>AT0000A1K9H7</v>
          </cell>
        </row>
        <row r="8827">
          <cell r="A8827" t="str">
            <v>FR0122923388</v>
          </cell>
        </row>
        <row r="8828">
          <cell r="A8828" t="str">
            <v>AT0000A1K9J3</v>
          </cell>
        </row>
        <row r="8829">
          <cell r="A8829" t="str">
            <v>FR0123415053</v>
          </cell>
        </row>
        <row r="8830">
          <cell r="A8830" t="str">
            <v>FR0123399281</v>
          </cell>
        </row>
        <row r="8831">
          <cell r="A8831" t="str">
            <v>XS0822316765</v>
          </cell>
        </row>
        <row r="8832">
          <cell r="A8832" t="str">
            <v>DE000DK0B788</v>
          </cell>
        </row>
        <row r="8833">
          <cell r="A8833" t="str">
            <v>FR0011832039</v>
          </cell>
        </row>
        <row r="8834">
          <cell r="A8834" t="str">
            <v>FR0123519458</v>
          </cell>
        </row>
        <row r="8835">
          <cell r="A8835" t="str">
            <v>FR0123490866</v>
          </cell>
        </row>
        <row r="8836">
          <cell r="A8836" t="str">
            <v>XS0794393396</v>
          </cell>
        </row>
        <row r="8837">
          <cell r="A8837" t="str">
            <v>FR0011380476</v>
          </cell>
        </row>
        <row r="8838">
          <cell r="A8838" t="str">
            <v>XS0556045259</v>
          </cell>
        </row>
        <row r="8839">
          <cell r="A8839" t="str">
            <v>IE0006857530</v>
          </cell>
        </row>
        <row r="8840">
          <cell r="A8840" t="str">
            <v>ES0L01608196</v>
          </cell>
        </row>
        <row r="8841">
          <cell r="A8841" t="str">
            <v>FR0123654131</v>
          </cell>
        </row>
        <row r="8842">
          <cell r="A8842" t="str">
            <v>FR0123582670</v>
          </cell>
        </row>
        <row r="8843">
          <cell r="A8843" t="str">
            <v>XS1289534262</v>
          </cell>
        </row>
        <row r="8844">
          <cell r="A8844" t="str">
            <v>XS0393539381</v>
          </cell>
        </row>
        <row r="8845">
          <cell r="A8845" t="str">
            <v>FR0123153878</v>
          </cell>
        </row>
        <row r="8846">
          <cell r="A8846" t="str">
            <v>DE000LB0SB98</v>
          </cell>
        </row>
        <row r="8847">
          <cell r="A8847" t="str">
            <v>DE000DK0DR87</v>
          </cell>
        </row>
        <row r="8848">
          <cell r="A8848" t="str">
            <v>DE000HSH4Q20</v>
          </cell>
        </row>
        <row r="8849">
          <cell r="A8849" t="str">
            <v>XS1079819691</v>
          </cell>
        </row>
        <row r="8850">
          <cell r="A8850" t="str">
            <v>DE000BLB2GL1</v>
          </cell>
        </row>
        <row r="8851">
          <cell r="A8851" t="str">
            <v>DE000DK0DMZ8</v>
          </cell>
        </row>
        <row r="8852">
          <cell r="A8852" t="str">
            <v>XS1312891549</v>
          </cell>
        </row>
        <row r="8853">
          <cell r="A8853" t="str">
            <v>XS1290992327</v>
          </cell>
        </row>
        <row r="8854">
          <cell r="A8854" t="str">
            <v>DE000DK0D354</v>
          </cell>
        </row>
        <row r="8855">
          <cell r="A8855" t="str">
            <v>FR0011271618</v>
          </cell>
        </row>
        <row r="8856">
          <cell r="A8856" t="str">
            <v>DE000LB0M6S4</v>
          </cell>
        </row>
        <row r="8857">
          <cell r="A8857" t="str">
            <v>FR0123426712</v>
          </cell>
        </row>
        <row r="8858">
          <cell r="A8858" t="str">
            <v>FR0122704556</v>
          </cell>
        </row>
        <row r="8859">
          <cell r="A8859" t="str">
            <v>FR0122364435</v>
          </cell>
        </row>
        <row r="8860">
          <cell r="A8860" t="str">
            <v>FR0123491724</v>
          </cell>
        </row>
        <row r="8861">
          <cell r="A8861" t="str">
            <v>FR0123318836</v>
          </cell>
        </row>
        <row r="8862">
          <cell r="A8862" t="str">
            <v>FR0122489596</v>
          </cell>
        </row>
        <row r="8863">
          <cell r="A8863" t="str">
            <v>FR0123330153</v>
          </cell>
        </row>
        <row r="8864">
          <cell r="A8864" t="str">
            <v>DE0001041739</v>
          </cell>
        </row>
        <row r="8865">
          <cell r="A8865" t="str">
            <v>FR0010810168</v>
          </cell>
        </row>
        <row r="8866">
          <cell r="A8866" t="str">
            <v>FR0010810101</v>
          </cell>
        </row>
        <row r="8867">
          <cell r="A8867" t="str">
            <v>FR0123521967</v>
          </cell>
        </row>
        <row r="8868">
          <cell r="A8868" t="str">
            <v>FR0123521959</v>
          </cell>
        </row>
        <row r="8869">
          <cell r="A8869" t="str">
            <v>FR0123583512</v>
          </cell>
        </row>
        <row r="8870">
          <cell r="A8870" t="str">
            <v>FR0010810093</v>
          </cell>
        </row>
        <row r="8871">
          <cell r="A8871" t="str">
            <v>FR0012758621</v>
          </cell>
        </row>
        <row r="8872">
          <cell r="A8872" t="str">
            <v>XS1075471265</v>
          </cell>
        </row>
        <row r="8873">
          <cell r="A8873" t="str">
            <v>FR0123561427</v>
          </cell>
        </row>
        <row r="8874">
          <cell r="A8874" t="str">
            <v>FR0123563233</v>
          </cell>
        </row>
        <row r="8875">
          <cell r="A8875" t="str">
            <v>FR0123583827</v>
          </cell>
        </row>
        <row r="8876">
          <cell r="A8876" t="str">
            <v>FR0012591816</v>
          </cell>
        </row>
        <row r="8877">
          <cell r="A8877" t="str">
            <v>ES0358969006</v>
          </cell>
        </row>
        <row r="8878">
          <cell r="A8878" t="str">
            <v>DE000DK0DQA2</v>
          </cell>
        </row>
        <row r="8879">
          <cell r="A8879" t="str">
            <v>XS0854400800</v>
          </cell>
        </row>
        <row r="8880">
          <cell r="A8880" t="str">
            <v>FR0011461391</v>
          </cell>
        </row>
        <row r="8881">
          <cell r="A8881" t="str">
            <v>ES0358968008</v>
          </cell>
        </row>
        <row r="8882">
          <cell r="A8882" t="str">
            <v>DE000NRW0DU8</v>
          </cell>
        </row>
        <row r="8883">
          <cell r="A8883" t="str">
            <v>DE000HLB1F65</v>
          </cell>
        </row>
        <row r="8884">
          <cell r="A8884" t="str">
            <v>ES0359093012</v>
          </cell>
        </row>
        <row r="8885">
          <cell r="A8885" t="str">
            <v>FR0011244243</v>
          </cell>
        </row>
        <row r="8886">
          <cell r="A8886" t="str">
            <v>ES0359093020</v>
          </cell>
        </row>
        <row r="8887">
          <cell r="A8887" t="str">
            <v>DE000SHFM246</v>
          </cell>
        </row>
        <row r="8888">
          <cell r="A8888" t="str">
            <v>ES0359094010</v>
          </cell>
        </row>
        <row r="8889">
          <cell r="A8889" t="str">
            <v>BE6284655253</v>
          </cell>
        </row>
        <row r="8890">
          <cell r="A8890" t="str">
            <v>DE000BLB2V26</v>
          </cell>
        </row>
        <row r="8891">
          <cell r="A8891" t="str">
            <v>DE000HSH4T92</v>
          </cell>
        </row>
        <row r="8892">
          <cell r="A8892" t="str">
            <v>BE6284662325</v>
          </cell>
        </row>
        <row r="8893">
          <cell r="A8893" t="str">
            <v>XS1063396516</v>
          </cell>
        </row>
        <row r="8894">
          <cell r="A8894" t="str">
            <v>FR0123588966</v>
          </cell>
        </row>
        <row r="8895">
          <cell r="A8895" t="str">
            <v>FR0123588859</v>
          </cell>
        </row>
        <row r="8896">
          <cell r="A8896" t="str">
            <v>FR0123589006</v>
          </cell>
        </row>
        <row r="8897">
          <cell r="A8897" t="str">
            <v>BE0002415876</v>
          </cell>
        </row>
        <row r="8898">
          <cell r="A8898" t="str">
            <v>DE000BLB2QE5</v>
          </cell>
        </row>
        <row r="8899">
          <cell r="A8899" t="str">
            <v>IT0004555576</v>
          </cell>
        </row>
        <row r="8900">
          <cell r="A8900" t="str">
            <v>BE0002416882</v>
          </cell>
        </row>
        <row r="8901">
          <cell r="A8901" t="str">
            <v>XS0422750009</v>
          </cell>
        </row>
        <row r="8902">
          <cell r="A8902" t="str">
            <v>IT0004978554</v>
          </cell>
        </row>
        <row r="8903">
          <cell r="A8903" t="str">
            <v>DE000WGZ7MK4</v>
          </cell>
        </row>
        <row r="8904">
          <cell r="A8904" t="str">
            <v>XS1101902390</v>
          </cell>
        </row>
        <row r="8905">
          <cell r="A8905" t="str">
            <v>FR0010301747</v>
          </cell>
        </row>
        <row r="8906">
          <cell r="A8906" t="str">
            <v>DE000HSH3QM7</v>
          </cell>
        </row>
        <row r="8907">
          <cell r="A8907" t="str">
            <v>FR0010137554</v>
          </cell>
        </row>
        <row r="8908">
          <cell r="A8908" t="str">
            <v>XS0828623073</v>
          </cell>
        </row>
        <row r="8909">
          <cell r="A8909" t="str">
            <v>DE000HSH4HZ6</v>
          </cell>
        </row>
        <row r="8910">
          <cell r="A8910" t="str">
            <v>XS1079817489</v>
          </cell>
        </row>
        <row r="8911">
          <cell r="A8911" t="str">
            <v>XS1079818883</v>
          </cell>
        </row>
        <row r="8912">
          <cell r="A8912" t="str">
            <v>IT0003925796</v>
          </cell>
        </row>
        <row r="8913">
          <cell r="A8913" t="str">
            <v>IT0005056541</v>
          </cell>
        </row>
        <row r="8914">
          <cell r="A8914" t="str">
            <v>AT0000A1HEW9</v>
          </cell>
        </row>
        <row r="8915">
          <cell r="A8915" t="str">
            <v>DE000BLB2RB9</v>
          </cell>
        </row>
        <row r="8916">
          <cell r="A8916" t="str">
            <v>DE000BLB2Q98</v>
          </cell>
        </row>
        <row r="8917">
          <cell r="A8917" t="str">
            <v>AT0000A1HHA8</v>
          </cell>
        </row>
        <row r="8918">
          <cell r="A8918" t="str">
            <v>AT0000A1JG56</v>
          </cell>
        </row>
        <row r="8919">
          <cell r="A8919" t="str">
            <v>DE000BLB2RC7</v>
          </cell>
        </row>
        <row r="8920">
          <cell r="A8920" t="str">
            <v>DE000HSH4QU8</v>
          </cell>
        </row>
        <row r="8921">
          <cell r="A8921" t="str">
            <v>DE000A11P978</v>
          </cell>
        </row>
        <row r="8922">
          <cell r="A8922" t="str">
            <v>DE000BLB2RF0</v>
          </cell>
        </row>
        <row r="8923">
          <cell r="A8923" t="str">
            <v>AT0000A1HQ15</v>
          </cell>
        </row>
        <row r="8924">
          <cell r="A8924" t="str">
            <v>AT0000A1J290</v>
          </cell>
        </row>
        <row r="8925">
          <cell r="A8925" t="str">
            <v>AT0000A1KAF6</v>
          </cell>
        </row>
        <row r="8926">
          <cell r="A8926" t="str">
            <v>DE000A11QQ25</v>
          </cell>
        </row>
        <row r="8927">
          <cell r="A8927" t="str">
            <v>DE000A11QEF9</v>
          </cell>
        </row>
        <row r="8928">
          <cell r="A8928" t="str">
            <v>DE000NRW23R2</v>
          </cell>
        </row>
        <row r="8929">
          <cell r="A8929" t="str">
            <v>DE000A1X25H2</v>
          </cell>
        </row>
        <row r="8930">
          <cell r="A8930" t="str">
            <v>DE000HSH4VQ6</v>
          </cell>
        </row>
        <row r="8931">
          <cell r="A8931" t="str">
            <v>DE000HLB1YZ0</v>
          </cell>
        </row>
        <row r="8932">
          <cell r="A8932" t="str">
            <v>DE000LB0M8Z5</v>
          </cell>
        </row>
        <row r="8933">
          <cell r="A8933" t="str">
            <v>DE000LBB0DB3</v>
          </cell>
        </row>
        <row r="8934">
          <cell r="A8934" t="str">
            <v>FR0012560423</v>
          </cell>
        </row>
        <row r="8935">
          <cell r="A8935" t="str">
            <v>DE000HLB1Y62</v>
          </cell>
        </row>
        <row r="8936">
          <cell r="A8936" t="str">
            <v>ES0513806YE2</v>
          </cell>
        </row>
        <row r="8937">
          <cell r="A8937" t="str">
            <v>DE000BLB2U19</v>
          </cell>
        </row>
        <row r="8938">
          <cell r="A8938" t="str">
            <v>FR0011472034</v>
          </cell>
        </row>
        <row r="8939">
          <cell r="A8939" t="str">
            <v>DE000BLB2V42</v>
          </cell>
        </row>
        <row r="8940">
          <cell r="A8940" t="str">
            <v>DE000HSH28J9</v>
          </cell>
        </row>
        <row r="8941">
          <cell r="A8941" t="str">
            <v>DE000BLB2UY5</v>
          </cell>
        </row>
        <row r="8942">
          <cell r="A8942" t="str">
            <v>DE000BLB2UX7</v>
          </cell>
        </row>
        <row r="8943">
          <cell r="A8943" t="str">
            <v>DE000HLB1MK7</v>
          </cell>
        </row>
        <row r="8944">
          <cell r="A8944" t="str">
            <v>XS0745159755</v>
          </cell>
        </row>
        <row r="8945">
          <cell r="A8945" t="str">
            <v>DE0001143709</v>
          </cell>
        </row>
        <row r="8946">
          <cell r="A8946" t="str">
            <v>DE0001142651</v>
          </cell>
        </row>
        <row r="8947">
          <cell r="A8947" t="str">
            <v>XS0746010908</v>
          </cell>
        </row>
        <row r="8948">
          <cell r="A8948" t="str">
            <v>DE0001143691</v>
          </cell>
        </row>
        <row r="8949">
          <cell r="A8949" t="str">
            <v>DE0001108751</v>
          </cell>
        </row>
        <row r="8950">
          <cell r="A8950" t="str">
            <v>DE0001040814</v>
          </cell>
        </row>
        <row r="8951">
          <cell r="A8951" t="str">
            <v>IE00BV8C9186</v>
          </cell>
        </row>
        <row r="8952">
          <cell r="A8952" t="str">
            <v>IT0004440613</v>
          </cell>
        </row>
        <row r="8953">
          <cell r="A8953" t="str">
            <v>IT0004511926</v>
          </cell>
        </row>
        <row r="8954">
          <cell r="A8954" t="str">
            <v>IT0004538085</v>
          </cell>
        </row>
        <row r="8955">
          <cell r="A8955" t="str">
            <v>IT0004780802</v>
          </cell>
        </row>
        <row r="8956">
          <cell r="A8956" t="str">
            <v>IT0004780810</v>
          </cell>
        </row>
        <row r="8957">
          <cell r="A8957" t="str">
            <v>IT0003653612</v>
          </cell>
        </row>
        <row r="8958">
          <cell r="A8958" t="str">
            <v>IT0004781503</v>
          </cell>
        </row>
        <row r="8959">
          <cell r="A8959" t="str">
            <v>DE000A168Y22</v>
          </cell>
        </row>
        <row r="8960">
          <cell r="A8960" t="str">
            <v>FR0123494272</v>
          </cell>
        </row>
        <row r="8961">
          <cell r="A8961" t="str">
            <v>XS0693940511</v>
          </cell>
        </row>
        <row r="8962">
          <cell r="A8962" t="str">
            <v>XS0874840845</v>
          </cell>
        </row>
        <row r="8963">
          <cell r="A8963" t="str">
            <v>IT0004867823</v>
          </cell>
        </row>
        <row r="8964">
          <cell r="A8964" t="str">
            <v>ES05000906Z5</v>
          </cell>
        </row>
        <row r="8965">
          <cell r="A8965" t="str">
            <v>ES05686750S3</v>
          </cell>
        </row>
        <row r="8966">
          <cell r="A8966" t="str">
            <v>ES0578430MA6</v>
          </cell>
        </row>
        <row r="8967">
          <cell r="A8967" t="str">
            <v>ES0578430MB4</v>
          </cell>
        </row>
        <row r="8968">
          <cell r="A8968" t="str">
            <v>FR0122386131</v>
          </cell>
        </row>
        <row r="8969">
          <cell r="A8969" t="str">
            <v>ES0578430MC2</v>
          </cell>
        </row>
        <row r="8970">
          <cell r="A8970" t="str">
            <v>DE000A12T7N2</v>
          </cell>
        </row>
        <row r="8971">
          <cell r="A8971" t="str">
            <v>ES0578430MD0</v>
          </cell>
        </row>
        <row r="8972">
          <cell r="A8972" t="str">
            <v>FR0123234033</v>
          </cell>
        </row>
        <row r="8973">
          <cell r="A8973" t="str">
            <v>ES0578430ME8</v>
          </cell>
        </row>
        <row r="8974">
          <cell r="A8974" t="str">
            <v>ES0578430MF5</v>
          </cell>
        </row>
        <row r="8975">
          <cell r="A8975" t="str">
            <v>MT0000012626</v>
          </cell>
        </row>
        <row r="8976">
          <cell r="A8976" t="str">
            <v>NL0011220058</v>
          </cell>
        </row>
        <row r="8977">
          <cell r="A8977" t="str">
            <v>XS0868884676</v>
          </cell>
        </row>
        <row r="8978">
          <cell r="A8978" t="str">
            <v>NL0011220066</v>
          </cell>
        </row>
        <row r="8979">
          <cell r="A8979" t="str">
            <v>FR0123657134</v>
          </cell>
        </row>
        <row r="8980">
          <cell r="A8980" t="str">
            <v>FR0123261549</v>
          </cell>
        </row>
        <row r="8981">
          <cell r="A8981" t="str">
            <v>XS0341306396</v>
          </cell>
        </row>
        <row r="8982">
          <cell r="A8982" t="str">
            <v>XS0307792159</v>
          </cell>
        </row>
        <row r="8983">
          <cell r="A8983" t="str">
            <v>DE000DK0D7B7</v>
          </cell>
        </row>
        <row r="8984">
          <cell r="A8984" t="str">
            <v>XS0324893626</v>
          </cell>
        </row>
        <row r="8985">
          <cell r="A8985" t="str">
            <v>DE000HSH3ZY3</v>
          </cell>
        </row>
        <row r="8986">
          <cell r="A8986" t="str">
            <v>DE000HSH3Z87</v>
          </cell>
        </row>
        <row r="8987">
          <cell r="A8987" t="str">
            <v>DE000LB0MAN1</v>
          </cell>
        </row>
        <row r="8988">
          <cell r="A8988" t="str">
            <v>DE000LB0MSR4</v>
          </cell>
        </row>
        <row r="8989">
          <cell r="A8989" t="str">
            <v>DE000LB0MSS2</v>
          </cell>
        </row>
        <row r="8990">
          <cell r="A8990" t="str">
            <v>ES05134247L3</v>
          </cell>
        </row>
        <row r="8991">
          <cell r="A8991" t="str">
            <v>IT0005140204</v>
          </cell>
        </row>
        <row r="8992">
          <cell r="A8992" t="str">
            <v>ES05134247N9</v>
          </cell>
        </row>
        <row r="8993">
          <cell r="A8993" t="str">
            <v>ES0L01605135</v>
          </cell>
        </row>
        <row r="8994">
          <cell r="A8994" t="str">
            <v>ES0L01611182</v>
          </cell>
        </row>
        <row r="8995">
          <cell r="A8995" t="str">
            <v>XS0775122509</v>
          </cell>
        </row>
        <row r="8996">
          <cell r="A8996" t="str">
            <v>DE000DK0BQA6</v>
          </cell>
        </row>
        <row r="8997">
          <cell r="A8997" t="str">
            <v>FR0123398119</v>
          </cell>
        </row>
        <row r="8998">
          <cell r="A8998" t="str">
            <v>FR0122055926</v>
          </cell>
        </row>
        <row r="8999">
          <cell r="A8999" t="str">
            <v>ES0213211248</v>
          </cell>
        </row>
        <row r="9000">
          <cell r="A9000" t="str">
            <v>FR0123396279</v>
          </cell>
        </row>
        <row r="9001">
          <cell r="A9001" t="str">
            <v>FR0123396147</v>
          </cell>
        </row>
        <row r="9002">
          <cell r="A9002" t="str">
            <v>DE000HSH3537</v>
          </cell>
        </row>
        <row r="9003">
          <cell r="A9003" t="str">
            <v>DE000HSH3552</v>
          </cell>
        </row>
        <row r="9004">
          <cell r="A9004" t="str">
            <v>ES0213211255</v>
          </cell>
        </row>
        <row r="9005">
          <cell r="A9005" t="str">
            <v>XS0166366731</v>
          </cell>
        </row>
        <row r="9006">
          <cell r="A9006" t="str">
            <v>ES0213211263</v>
          </cell>
        </row>
        <row r="9007">
          <cell r="A9007" t="str">
            <v>ES0214974083</v>
          </cell>
        </row>
        <row r="9008">
          <cell r="A9008" t="str">
            <v>XS0502603136</v>
          </cell>
        </row>
        <row r="9009">
          <cell r="A9009" t="str">
            <v>DE000HSH4JR9</v>
          </cell>
        </row>
        <row r="9010">
          <cell r="A9010" t="str">
            <v>IT0004957889</v>
          </cell>
        </row>
        <row r="9011">
          <cell r="A9011" t="str">
            <v>IT0004974074</v>
          </cell>
        </row>
        <row r="9012">
          <cell r="A9012" t="str">
            <v>IT0004957897</v>
          </cell>
        </row>
        <row r="9013">
          <cell r="A9013" t="str">
            <v>IT0004957905</v>
          </cell>
        </row>
        <row r="9014">
          <cell r="A9014" t="str">
            <v>DE000HSH4JE7</v>
          </cell>
        </row>
        <row r="9015">
          <cell r="A9015" t="str">
            <v>XS0494995318</v>
          </cell>
        </row>
        <row r="9016">
          <cell r="A9016" t="str">
            <v>ES0000099129</v>
          </cell>
        </row>
        <row r="9017">
          <cell r="A9017" t="str">
            <v>IT0004957913</v>
          </cell>
        </row>
        <row r="9018">
          <cell r="A9018" t="str">
            <v>XS0478263816</v>
          </cell>
        </row>
        <row r="9019">
          <cell r="A9019" t="str">
            <v>DE000HLB0X56</v>
          </cell>
        </row>
        <row r="9020">
          <cell r="A9020" t="str">
            <v>DE000BLB0490</v>
          </cell>
        </row>
        <row r="9021">
          <cell r="A9021" t="str">
            <v>FR0122067723</v>
          </cell>
        </row>
        <row r="9022">
          <cell r="A9022" t="str">
            <v>IT0004957921</v>
          </cell>
        </row>
        <row r="9023">
          <cell r="A9023" t="str">
            <v>IT0004957939</v>
          </cell>
        </row>
        <row r="9024">
          <cell r="A9024" t="str">
            <v>FR0013004983</v>
          </cell>
        </row>
        <row r="9025">
          <cell r="A9025" t="str">
            <v>IT0004957947</v>
          </cell>
        </row>
        <row r="9026">
          <cell r="A9026" t="str">
            <v>IT0004960826</v>
          </cell>
        </row>
        <row r="9027">
          <cell r="A9027" t="str">
            <v>IT0004966401</v>
          </cell>
        </row>
        <row r="9028">
          <cell r="A9028" t="str">
            <v>DE000WLB3QB4</v>
          </cell>
        </row>
        <row r="9029">
          <cell r="A9029" t="str">
            <v>DE000HSH4RA8</v>
          </cell>
        </row>
        <row r="9030">
          <cell r="A9030" t="str">
            <v>DE000HLB05D8</v>
          </cell>
        </row>
        <row r="9031">
          <cell r="A9031" t="str">
            <v>AT000B077920</v>
          </cell>
        </row>
        <row r="9032">
          <cell r="A9032" t="str">
            <v>XS1056583385</v>
          </cell>
        </row>
        <row r="9033">
          <cell r="A9033" t="str">
            <v>XS1373918991</v>
          </cell>
        </row>
        <row r="9034">
          <cell r="A9034" t="str">
            <v>DE000HSH4XK5</v>
          </cell>
        </row>
        <row r="9035">
          <cell r="A9035" t="str">
            <v>DE000HSH4XR0</v>
          </cell>
        </row>
        <row r="9036">
          <cell r="A9036" t="str">
            <v>XS1373892741</v>
          </cell>
        </row>
        <row r="9037">
          <cell r="A9037" t="str">
            <v>DE000BLB28V5</v>
          </cell>
        </row>
        <row r="9038">
          <cell r="A9038" t="str">
            <v>XS1294518318</v>
          </cell>
        </row>
        <row r="9039">
          <cell r="A9039" t="str">
            <v>DE000HSH3Z79</v>
          </cell>
        </row>
        <row r="9040">
          <cell r="A9040" t="str">
            <v>DE000LB0BF10</v>
          </cell>
        </row>
        <row r="9041">
          <cell r="A9041" t="str">
            <v>FR0123383210</v>
          </cell>
        </row>
        <row r="9042">
          <cell r="A9042" t="str">
            <v>DE000WGZ7P40</v>
          </cell>
        </row>
        <row r="9043">
          <cell r="A9043" t="str">
            <v>DE000BLB0S80</v>
          </cell>
        </row>
        <row r="9044">
          <cell r="A9044" t="str">
            <v>DE000HSH4GK0</v>
          </cell>
        </row>
        <row r="9045">
          <cell r="A9045" t="str">
            <v>FR0011445543</v>
          </cell>
        </row>
        <row r="9046">
          <cell r="A9046" t="str">
            <v>XS1323899937</v>
          </cell>
        </row>
        <row r="9047">
          <cell r="A9047" t="str">
            <v>XS1327455108</v>
          </cell>
        </row>
        <row r="9048">
          <cell r="A9048" t="str">
            <v>FR0123520027</v>
          </cell>
        </row>
        <row r="9049">
          <cell r="A9049" t="str">
            <v>DE000DZ1J6E4</v>
          </cell>
        </row>
        <row r="9050">
          <cell r="A9050" t="str">
            <v>XS0876828541</v>
          </cell>
        </row>
        <row r="9051">
          <cell r="A9051" t="str">
            <v>FR0123100267</v>
          </cell>
        </row>
        <row r="9052">
          <cell r="A9052" t="str">
            <v>DE000DG4T2W0</v>
          </cell>
        </row>
        <row r="9053">
          <cell r="A9053" t="str">
            <v>FR0121572962</v>
          </cell>
        </row>
        <row r="9054">
          <cell r="A9054" t="str">
            <v>DE000LB0MA87</v>
          </cell>
        </row>
        <row r="9055">
          <cell r="A9055" t="str">
            <v>ES00000121L2</v>
          </cell>
        </row>
        <row r="9056">
          <cell r="A9056" t="str">
            <v>XS1325076278</v>
          </cell>
        </row>
        <row r="9057">
          <cell r="A9057" t="str">
            <v>XS0802756683</v>
          </cell>
        </row>
        <row r="9058">
          <cell r="A9058" t="str">
            <v>XS1334208359</v>
          </cell>
        </row>
        <row r="9059">
          <cell r="A9059" t="str">
            <v>FR0123088645</v>
          </cell>
        </row>
        <row r="9060">
          <cell r="A9060" t="str">
            <v>FR0123481493</v>
          </cell>
        </row>
        <row r="9061">
          <cell r="A9061" t="str">
            <v>FR0123528731</v>
          </cell>
        </row>
        <row r="9062">
          <cell r="A9062" t="str">
            <v>FR0123528681</v>
          </cell>
        </row>
        <row r="9063">
          <cell r="A9063" t="str">
            <v>FR0123528673</v>
          </cell>
        </row>
        <row r="9064">
          <cell r="A9064" t="str">
            <v>FR0123086409</v>
          </cell>
        </row>
        <row r="9065">
          <cell r="A9065" t="str">
            <v>DE0001143824</v>
          </cell>
        </row>
        <row r="9066">
          <cell r="A9066" t="str">
            <v>DE0003811519</v>
          </cell>
        </row>
        <row r="9067">
          <cell r="A9067" t="str">
            <v>XS0169168894</v>
          </cell>
        </row>
        <row r="9068">
          <cell r="A9068" t="str">
            <v>DE0001108769</v>
          </cell>
        </row>
        <row r="9069">
          <cell r="A9069" t="str">
            <v>XS0615986428</v>
          </cell>
        </row>
        <row r="9070">
          <cell r="A9070" t="str">
            <v>XS0702022632</v>
          </cell>
        </row>
        <row r="9071">
          <cell r="A9071" t="str">
            <v>XS0746565877</v>
          </cell>
        </row>
        <row r="9072">
          <cell r="A9072" t="str">
            <v>XS0922865760</v>
          </cell>
        </row>
        <row r="9073">
          <cell r="A9073" t="str">
            <v>XS0752034206</v>
          </cell>
        </row>
        <row r="9074">
          <cell r="A9074" t="str">
            <v>XS0769023309</v>
          </cell>
        </row>
        <row r="9075">
          <cell r="A9075" t="str">
            <v>DE000HLB0S95</v>
          </cell>
        </row>
        <row r="9076">
          <cell r="A9076" t="str">
            <v>XS1330978724</v>
          </cell>
        </row>
        <row r="9077">
          <cell r="A9077" t="str">
            <v>XS1331003423</v>
          </cell>
        </row>
        <row r="9078">
          <cell r="A9078" t="str">
            <v>ES00000124P7</v>
          </cell>
        </row>
        <row r="9079">
          <cell r="A9079" t="str">
            <v>AT0000A0X913</v>
          </cell>
        </row>
        <row r="9080">
          <cell r="A9080" t="str">
            <v>FR0123427637</v>
          </cell>
        </row>
        <row r="9081">
          <cell r="A9081" t="str">
            <v>XS0395139354</v>
          </cell>
        </row>
        <row r="9082">
          <cell r="A9082" t="str">
            <v>XS1081254465</v>
          </cell>
        </row>
        <row r="9083">
          <cell r="A9083" t="str">
            <v>XS0694766279</v>
          </cell>
        </row>
        <row r="9084">
          <cell r="A9084" t="str">
            <v>XS1222597731</v>
          </cell>
        </row>
        <row r="9085">
          <cell r="A9085" t="str">
            <v>DE000HLB0Q22</v>
          </cell>
        </row>
        <row r="9086">
          <cell r="A9086" t="str">
            <v>DE000HSH4QF9</v>
          </cell>
        </row>
        <row r="9087">
          <cell r="A9087" t="str">
            <v>DE000MHB6FC6</v>
          </cell>
        </row>
        <row r="9088">
          <cell r="A9088" t="str">
            <v>DE000WLB3PG5</v>
          </cell>
        </row>
        <row r="9089">
          <cell r="A9089" t="str">
            <v>DE000HLB1AP1</v>
          </cell>
        </row>
        <row r="9090">
          <cell r="A9090" t="str">
            <v>SI0002103388</v>
          </cell>
        </row>
        <row r="9091">
          <cell r="A9091" t="str">
            <v>XS0865705569</v>
          </cell>
        </row>
        <row r="9092">
          <cell r="A9092" t="str">
            <v>SI0002103396</v>
          </cell>
        </row>
        <row r="9093">
          <cell r="A9093" t="str">
            <v>SI0002103453</v>
          </cell>
        </row>
        <row r="9094">
          <cell r="A9094" t="str">
            <v>XS0866278921</v>
          </cell>
        </row>
        <row r="9095">
          <cell r="A9095" t="str">
            <v>SI0002103487</v>
          </cell>
        </row>
        <row r="9096">
          <cell r="A9096" t="str">
            <v>XS0866588527</v>
          </cell>
        </row>
        <row r="9097">
          <cell r="A9097" t="str">
            <v>AT000B077631</v>
          </cell>
        </row>
        <row r="9098">
          <cell r="A9098" t="str">
            <v>IT0006716556</v>
          </cell>
        </row>
        <row r="9099">
          <cell r="A9099" t="str">
            <v>FR0123528350</v>
          </cell>
        </row>
        <row r="9100">
          <cell r="A9100" t="str">
            <v>FR0011052117</v>
          </cell>
        </row>
        <row r="9101">
          <cell r="A9101" t="str">
            <v>ES0515306DC9</v>
          </cell>
        </row>
        <row r="9102">
          <cell r="A9102" t="str">
            <v>DE000BLB2DW5</v>
          </cell>
        </row>
        <row r="9103">
          <cell r="A9103" t="str">
            <v>XS0328866982</v>
          </cell>
        </row>
        <row r="9104">
          <cell r="A9104" t="str">
            <v>XS0872702112</v>
          </cell>
        </row>
        <row r="9105">
          <cell r="A9105" t="str">
            <v>XS0286030456</v>
          </cell>
        </row>
        <row r="9106">
          <cell r="A9106" t="str">
            <v>XS0427290357</v>
          </cell>
        </row>
        <row r="9107">
          <cell r="A9107" t="str">
            <v>IT0005104473</v>
          </cell>
        </row>
        <row r="9108">
          <cell r="A9108" t="str">
            <v>IT0005105132</v>
          </cell>
        </row>
        <row r="9109">
          <cell r="A9109" t="str">
            <v>IT0005105470</v>
          </cell>
        </row>
        <row r="9110">
          <cell r="A9110" t="str">
            <v>DE000A14JYY7</v>
          </cell>
        </row>
        <row r="9111">
          <cell r="A9111" t="str">
            <v>IT0005138216</v>
          </cell>
        </row>
        <row r="9112">
          <cell r="A9112" t="str">
            <v>IT0005138828</v>
          </cell>
        </row>
        <row r="9113">
          <cell r="A9113" t="str">
            <v>XS0261728025</v>
          </cell>
        </row>
        <row r="9114">
          <cell r="A9114" t="str">
            <v>IT0005139099</v>
          </cell>
        </row>
        <row r="9115">
          <cell r="A9115" t="str">
            <v>IT0005142143</v>
          </cell>
        </row>
        <row r="9116">
          <cell r="A9116" t="str">
            <v>IT0005142739</v>
          </cell>
        </row>
        <row r="9117">
          <cell r="A9117" t="str">
            <v>XS0468427744</v>
          </cell>
        </row>
        <row r="9118">
          <cell r="A9118" t="str">
            <v>XS0553050724</v>
          </cell>
        </row>
        <row r="9119">
          <cell r="A9119" t="str">
            <v>XS0707700919</v>
          </cell>
        </row>
        <row r="9120">
          <cell r="A9120" t="str">
            <v>IT0005142747</v>
          </cell>
        </row>
        <row r="9121">
          <cell r="A9121" t="str">
            <v>IT0005154775</v>
          </cell>
        </row>
        <row r="9122">
          <cell r="A9122" t="str">
            <v>IT0005154783</v>
          </cell>
        </row>
        <row r="9123">
          <cell r="A9123" t="str">
            <v>IT0005160111</v>
          </cell>
        </row>
        <row r="9124">
          <cell r="A9124" t="str">
            <v>IE00B28HXX02</v>
          </cell>
        </row>
        <row r="9125">
          <cell r="A9125" t="str">
            <v>IE00B60Z6194</v>
          </cell>
        </row>
        <row r="9126">
          <cell r="A9126" t="str">
            <v>DE000A1RE8C8</v>
          </cell>
        </row>
        <row r="9127">
          <cell r="A9127" t="str">
            <v>DE000WGZ7WM9</v>
          </cell>
        </row>
        <row r="9128">
          <cell r="A9128" t="str">
            <v>AT000B043310</v>
          </cell>
        </row>
        <row r="9129">
          <cell r="A9129" t="str">
            <v>DE000LB0SAV1</v>
          </cell>
        </row>
        <row r="9130">
          <cell r="A9130" t="str">
            <v>XS0982551417</v>
          </cell>
        </row>
        <row r="9131">
          <cell r="A9131" t="str">
            <v>DE000BLB0QP5</v>
          </cell>
        </row>
        <row r="9132">
          <cell r="A9132" t="str">
            <v>XS1046170699</v>
          </cell>
        </row>
        <row r="9133">
          <cell r="A9133" t="str">
            <v>DE000A1CRZX5</v>
          </cell>
        </row>
        <row r="9134">
          <cell r="A9134" t="str">
            <v>DE000LB0FQM3</v>
          </cell>
        </row>
        <row r="9135">
          <cell r="A9135" t="str">
            <v>XS0834367863</v>
          </cell>
        </row>
        <row r="9136">
          <cell r="A9136" t="str">
            <v>XS0834371469</v>
          </cell>
        </row>
        <row r="9137">
          <cell r="A9137" t="str">
            <v>XS1121804279</v>
          </cell>
        </row>
        <row r="9138">
          <cell r="A9138" t="str">
            <v>IT0004967904</v>
          </cell>
        </row>
        <row r="9139">
          <cell r="A9139" t="str">
            <v>AT0000A1DVN1</v>
          </cell>
        </row>
        <row r="9140">
          <cell r="A9140" t="str">
            <v>AT0000A1E184</v>
          </cell>
        </row>
        <row r="9141">
          <cell r="A9141" t="str">
            <v>AT0000A1E192</v>
          </cell>
        </row>
        <row r="9142">
          <cell r="A9142" t="str">
            <v>FR0122923271</v>
          </cell>
        </row>
        <row r="9143">
          <cell r="A9143" t="str">
            <v>ES0313211965</v>
          </cell>
        </row>
        <row r="9144">
          <cell r="A9144" t="str">
            <v>FR0122923347</v>
          </cell>
        </row>
        <row r="9145">
          <cell r="A9145" t="str">
            <v>ES0313211973</v>
          </cell>
        </row>
        <row r="9146">
          <cell r="A9146" t="str">
            <v>ES0313211981</v>
          </cell>
        </row>
        <row r="9147">
          <cell r="A9147" t="str">
            <v>AT0000A1EEY2</v>
          </cell>
        </row>
        <row r="9148">
          <cell r="A9148" t="str">
            <v>AT0000A1EQN9</v>
          </cell>
        </row>
        <row r="9149">
          <cell r="A9149" t="str">
            <v>AT0000A1EQP4</v>
          </cell>
        </row>
        <row r="9150">
          <cell r="A9150" t="str">
            <v>ES0313211999</v>
          </cell>
        </row>
        <row r="9151">
          <cell r="A9151" t="str">
            <v>AT0000A1EKL6</v>
          </cell>
        </row>
        <row r="9152">
          <cell r="A9152" t="str">
            <v>AT0000A1EKK8</v>
          </cell>
        </row>
        <row r="9153">
          <cell r="A9153" t="str">
            <v>AT0000A1FG19</v>
          </cell>
        </row>
        <row r="9154">
          <cell r="A9154" t="str">
            <v>DE000HSH3SD2</v>
          </cell>
        </row>
        <row r="9155">
          <cell r="A9155" t="str">
            <v>DE000A1R1CR2</v>
          </cell>
        </row>
        <row r="9156">
          <cell r="A9156" t="str">
            <v>DE000HSH4ZQ7</v>
          </cell>
        </row>
        <row r="9157">
          <cell r="A9157" t="str">
            <v>IT0004633993</v>
          </cell>
        </row>
        <row r="9158">
          <cell r="A9158" t="str">
            <v>DE000BLB2TU5</v>
          </cell>
        </row>
        <row r="9159">
          <cell r="A9159" t="str">
            <v>XS0847086237</v>
          </cell>
        </row>
        <row r="9160">
          <cell r="A9160" t="str">
            <v>FR0010956565</v>
          </cell>
        </row>
        <row r="9161">
          <cell r="A9161" t="str">
            <v>FR0011430982</v>
          </cell>
        </row>
        <row r="9162">
          <cell r="A9162" t="str">
            <v>AT000B077599</v>
          </cell>
        </row>
        <row r="9163">
          <cell r="A9163" t="str">
            <v>XS0452868788</v>
          </cell>
        </row>
        <row r="9164">
          <cell r="A9164" t="str">
            <v>XS0452802175</v>
          </cell>
        </row>
        <row r="9165">
          <cell r="A9165" t="str">
            <v>DE000HSH4T35</v>
          </cell>
        </row>
        <row r="9166">
          <cell r="A9166" t="str">
            <v>DE0001142784</v>
          </cell>
        </row>
        <row r="9167">
          <cell r="A9167" t="str">
            <v>DE0001142610</v>
          </cell>
        </row>
        <row r="9168">
          <cell r="A9168" t="str">
            <v>DE0003811634</v>
          </cell>
        </row>
        <row r="9169">
          <cell r="A9169" t="str">
            <v>XS0630644168</v>
          </cell>
        </row>
        <row r="9170">
          <cell r="A9170" t="str">
            <v>DE0001142636</v>
          </cell>
        </row>
        <row r="9171">
          <cell r="A9171" t="str">
            <v>FR0123254304</v>
          </cell>
        </row>
        <row r="9172">
          <cell r="A9172" t="str">
            <v>DE000HSH4UJ3</v>
          </cell>
        </row>
        <row r="9173">
          <cell r="A9173" t="str">
            <v>XS0849509392</v>
          </cell>
        </row>
        <row r="9174">
          <cell r="A9174" t="str">
            <v>XS0940651432</v>
          </cell>
        </row>
        <row r="9175">
          <cell r="A9175" t="str">
            <v>FR0123612238</v>
          </cell>
        </row>
        <row r="9176">
          <cell r="A9176" t="str">
            <v>FR0123612246</v>
          </cell>
        </row>
        <row r="9177">
          <cell r="A9177" t="str">
            <v>FR0010809426</v>
          </cell>
        </row>
        <row r="9178">
          <cell r="A9178" t="str">
            <v>FR0123612576</v>
          </cell>
        </row>
        <row r="9179">
          <cell r="A9179" t="str">
            <v>XS1336195851</v>
          </cell>
        </row>
        <row r="9180">
          <cell r="A9180" t="str">
            <v>FR0123319545</v>
          </cell>
        </row>
        <row r="9181">
          <cell r="A9181" t="str">
            <v>ES0513689150</v>
          </cell>
        </row>
        <row r="9182">
          <cell r="A9182" t="str">
            <v>DE000HV2AFP8</v>
          </cell>
        </row>
        <row r="9183">
          <cell r="A9183" t="str">
            <v>XS1057346972</v>
          </cell>
        </row>
        <row r="9184">
          <cell r="A9184" t="str">
            <v>XS0831389985</v>
          </cell>
        </row>
        <row r="9185">
          <cell r="A9185" t="str">
            <v>XS0874864860</v>
          </cell>
        </row>
        <row r="9186">
          <cell r="A9186" t="str">
            <v>XS1169832810</v>
          </cell>
        </row>
        <row r="9187">
          <cell r="A9187" t="str">
            <v>XS1243334072</v>
          </cell>
        </row>
        <row r="9188">
          <cell r="A9188" t="str">
            <v>AT0000A049J0</v>
          </cell>
        </row>
        <row r="9189">
          <cell r="A9189" t="str">
            <v>AT0000A049L6</v>
          </cell>
        </row>
        <row r="9190">
          <cell r="A9190" t="str">
            <v>XS1262975995</v>
          </cell>
        </row>
        <row r="9191">
          <cell r="A9191" t="str">
            <v>XS1053304991</v>
          </cell>
        </row>
        <row r="9192">
          <cell r="A9192" t="str">
            <v>XS1290729208</v>
          </cell>
        </row>
        <row r="9193">
          <cell r="A9193" t="str">
            <v>FR0123399075</v>
          </cell>
        </row>
        <row r="9194">
          <cell r="A9194" t="str">
            <v>AT0000A049N2</v>
          </cell>
        </row>
        <row r="9195">
          <cell r="A9195" t="str">
            <v>XS1290115564</v>
          </cell>
        </row>
        <row r="9196">
          <cell r="A9196" t="str">
            <v>XS1292468987</v>
          </cell>
        </row>
        <row r="9197">
          <cell r="A9197" t="str">
            <v>FR0123399042</v>
          </cell>
        </row>
        <row r="9198">
          <cell r="A9198" t="str">
            <v>XS0232778083</v>
          </cell>
        </row>
        <row r="9199">
          <cell r="A9199" t="str">
            <v>FR0011655232</v>
          </cell>
        </row>
        <row r="9200">
          <cell r="A9200" t="str">
            <v>FR0011655588</v>
          </cell>
        </row>
        <row r="9201">
          <cell r="A9201" t="str">
            <v>FR0011655596</v>
          </cell>
        </row>
        <row r="9202">
          <cell r="A9202" t="str">
            <v>FR0011655604</v>
          </cell>
        </row>
        <row r="9203">
          <cell r="A9203" t="str">
            <v>FR0011655612</v>
          </cell>
        </row>
        <row r="9204">
          <cell r="A9204" t="str">
            <v>FR0123229686</v>
          </cell>
        </row>
        <row r="9205">
          <cell r="A9205" t="str">
            <v>DE000A0KP056</v>
          </cell>
        </row>
        <row r="9206">
          <cell r="A9206" t="str">
            <v>FR0011524248</v>
          </cell>
        </row>
        <row r="9207">
          <cell r="A9207" t="str">
            <v>XS1190892635</v>
          </cell>
        </row>
        <row r="9208">
          <cell r="A9208" t="str">
            <v>DE000NRW1Z05</v>
          </cell>
        </row>
        <row r="9209">
          <cell r="A9209" t="str">
            <v>XS1147528431</v>
          </cell>
        </row>
        <row r="9210">
          <cell r="A9210" t="str">
            <v>IT0004976715</v>
          </cell>
        </row>
        <row r="9211">
          <cell r="A9211" t="str">
            <v>IT0004976723</v>
          </cell>
        </row>
        <row r="9212">
          <cell r="A9212" t="str">
            <v>IT0004976731</v>
          </cell>
        </row>
        <row r="9213">
          <cell r="A9213" t="str">
            <v>IT0004976749</v>
          </cell>
        </row>
        <row r="9214">
          <cell r="A9214" t="str">
            <v>IT0004976756</v>
          </cell>
        </row>
        <row r="9215">
          <cell r="A9215" t="str">
            <v>DE000HSH4NU5</v>
          </cell>
        </row>
        <row r="9216">
          <cell r="A9216" t="str">
            <v>DE000HLB11Y2</v>
          </cell>
        </row>
        <row r="9217">
          <cell r="A9217" t="str">
            <v>DE000HSH4KB1</v>
          </cell>
        </row>
        <row r="9218">
          <cell r="A9218" t="str">
            <v>DE000WLB90J6</v>
          </cell>
        </row>
        <row r="9219">
          <cell r="A9219" t="str">
            <v>XS1165637627</v>
          </cell>
        </row>
        <row r="9220">
          <cell r="A9220" t="str">
            <v>XS1077588017</v>
          </cell>
        </row>
        <row r="9221">
          <cell r="A9221" t="str">
            <v>XS1078218218</v>
          </cell>
        </row>
        <row r="9222">
          <cell r="A9222" t="str">
            <v>FR0119988139</v>
          </cell>
        </row>
        <row r="9223">
          <cell r="A9223" t="str">
            <v>IT0005067159</v>
          </cell>
        </row>
        <row r="9224">
          <cell r="A9224" t="str">
            <v>DE000LB0WGR8</v>
          </cell>
        </row>
        <row r="9225">
          <cell r="A9225" t="str">
            <v>DE000A1K0QM2</v>
          </cell>
        </row>
        <row r="9226">
          <cell r="A9226" t="str">
            <v>XS1123599661</v>
          </cell>
        </row>
        <row r="9227">
          <cell r="A9227" t="str">
            <v>DE000A1A6TW4</v>
          </cell>
        </row>
        <row r="9228">
          <cell r="A9228" t="str">
            <v>XS0070560288</v>
          </cell>
        </row>
        <row r="9229">
          <cell r="A9229" t="str">
            <v>XS0055532534</v>
          </cell>
        </row>
        <row r="9230">
          <cell r="A9230" t="str">
            <v>FR0120261609</v>
          </cell>
        </row>
        <row r="9231">
          <cell r="A9231" t="str">
            <v>XS1269854870</v>
          </cell>
        </row>
        <row r="9232">
          <cell r="A9232" t="str">
            <v>FR0121266789</v>
          </cell>
        </row>
        <row r="9233">
          <cell r="A9233" t="str">
            <v>DE000HLB04B5</v>
          </cell>
        </row>
        <row r="9234">
          <cell r="A9234" t="str">
            <v>DE000WGZ3AF8</v>
          </cell>
        </row>
        <row r="9235">
          <cell r="A9235" t="str">
            <v>DE000BLB6H79</v>
          </cell>
        </row>
        <row r="9236">
          <cell r="A9236" t="str">
            <v>XS1031018754</v>
          </cell>
        </row>
        <row r="9237">
          <cell r="A9237" t="str">
            <v>FR0123409684</v>
          </cell>
        </row>
        <row r="9238">
          <cell r="A9238" t="str">
            <v>FR0123218523</v>
          </cell>
        </row>
        <row r="9239">
          <cell r="A9239" t="str">
            <v>FR0011321447</v>
          </cell>
        </row>
        <row r="9240">
          <cell r="A9240" t="str">
            <v>FR0123589998</v>
          </cell>
        </row>
        <row r="9241">
          <cell r="A9241" t="str">
            <v>FR0123646954</v>
          </cell>
        </row>
        <row r="9242">
          <cell r="A9242" t="str">
            <v>XS0854746343</v>
          </cell>
        </row>
        <row r="9243">
          <cell r="A9243" t="str">
            <v>IT0004899511</v>
          </cell>
        </row>
        <row r="9244">
          <cell r="A9244" t="str">
            <v>XS1031495929</v>
          </cell>
        </row>
        <row r="9245">
          <cell r="A9245" t="str">
            <v>ES0359494004</v>
          </cell>
        </row>
        <row r="9246">
          <cell r="A9246" t="str">
            <v>DE000LB0HFU5</v>
          </cell>
        </row>
        <row r="9247">
          <cell r="A9247" t="str">
            <v>DE000HSH4W14</v>
          </cell>
        </row>
        <row r="9248">
          <cell r="A9248" t="str">
            <v>ES0361745005</v>
          </cell>
        </row>
        <row r="9249">
          <cell r="A9249" t="str">
            <v>ES0361746003</v>
          </cell>
        </row>
        <row r="9250">
          <cell r="A9250" t="str">
            <v>ES0361794003</v>
          </cell>
        </row>
        <row r="9251">
          <cell r="A9251" t="str">
            <v>DE000MHB8850</v>
          </cell>
        </row>
        <row r="9252">
          <cell r="A9252" t="str">
            <v>DE000BLB0SS5</v>
          </cell>
        </row>
        <row r="9253">
          <cell r="A9253" t="str">
            <v>DE000MHB9247</v>
          </cell>
        </row>
        <row r="9254">
          <cell r="A9254" t="str">
            <v>FR0011521319</v>
          </cell>
        </row>
        <row r="9255">
          <cell r="A9255" t="str">
            <v>DE000WLB28Z2</v>
          </cell>
        </row>
        <row r="9256">
          <cell r="A9256" t="str">
            <v>DE000WLB40R4</v>
          </cell>
        </row>
        <row r="9257">
          <cell r="A9257" t="str">
            <v>DE000HSH4TN7</v>
          </cell>
        </row>
        <row r="9258">
          <cell r="A9258" t="str">
            <v>DE000HLB1HE0</v>
          </cell>
        </row>
        <row r="9259">
          <cell r="A9259" t="str">
            <v>DE000BLB2V00</v>
          </cell>
        </row>
        <row r="9260">
          <cell r="A9260" t="str">
            <v>FR0121859062</v>
          </cell>
        </row>
        <row r="9261">
          <cell r="A9261" t="str">
            <v>DE000HSH4TP2</v>
          </cell>
        </row>
        <row r="9262">
          <cell r="A9262" t="str">
            <v>DE000HSH4RS0</v>
          </cell>
        </row>
        <row r="9263">
          <cell r="A9263" t="str">
            <v>DE000HSH4SS8</v>
          </cell>
        </row>
        <row r="9264">
          <cell r="A9264" t="str">
            <v>DE000A12T7P7</v>
          </cell>
        </row>
        <row r="9265">
          <cell r="A9265" t="str">
            <v>XS0538385294</v>
          </cell>
        </row>
        <row r="9266">
          <cell r="A9266" t="str">
            <v>XS1074418671</v>
          </cell>
        </row>
        <row r="9267">
          <cell r="A9267" t="str">
            <v>DE000HSH4VL7</v>
          </cell>
        </row>
        <row r="9268">
          <cell r="A9268" t="str">
            <v>DE000BLB28C5</v>
          </cell>
        </row>
        <row r="9269">
          <cell r="A9269" t="str">
            <v>DE000BLB2VY3</v>
          </cell>
        </row>
        <row r="9270">
          <cell r="A9270" t="str">
            <v>XS1084043451</v>
          </cell>
        </row>
        <row r="9271">
          <cell r="A9271" t="str">
            <v>FR0011503101</v>
          </cell>
        </row>
        <row r="9272">
          <cell r="A9272" t="str">
            <v>XS1080952960</v>
          </cell>
        </row>
        <row r="9273">
          <cell r="A9273" t="str">
            <v>DE000HSH4VJ1</v>
          </cell>
        </row>
        <row r="9274">
          <cell r="A9274" t="str">
            <v>FR0123424139</v>
          </cell>
        </row>
        <row r="9275">
          <cell r="A9275" t="str">
            <v>DE000LBB6A01</v>
          </cell>
        </row>
        <row r="9276">
          <cell r="A9276" t="str">
            <v>DE000A1TNJ97</v>
          </cell>
        </row>
        <row r="9277">
          <cell r="A9277" t="str">
            <v>DE000HSH3WW4</v>
          </cell>
        </row>
        <row r="9278">
          <cell r="A9278" t="str">
            <v>DE000WLB45M4</v>
          </cell>
        </row>
        <row r="9279">
          <cell r="A9279" t="str">
            <v>FR0123356828</v>
          </cell>
        </row>
        <row r="9280">
          <cell r="A9280" t="str">
            <v>ES0000106445</v>
          </cell>
        </row>
        <row r="9281">
          <cell r="A9281" t="str">
            <v>ES0000106486</v>
          </cell>
        </row>
        <row r="9282">
          <cell r="A9282" t="str">
            <v>DE000HLB2HE8</v>
          </cell>
        </row>
        <row r="9283">
          <cell r="A9283" t="str">
            <v>DE000NRW23N1</v>
          </cell>
        </row>
        <row r="9284">
          <cell r="A9284" t="str">
            <v>DE000HSH3HB9</v>
          </cell>
        </row>
        <row r="9285">
          <cell r="A9285" t="str">
            <v>DE000SHFM014</v>
          </cell>
        </row>
        <row r="9286">
          <cell r="A9286" t="str">
            <v>XS0963399257</v>
          </cell>
        </row>
        <row r="9287">
          <cell r="A9287" t="str">
            <v>DE000A1ELUB1</v>
          </cell>
        </row>
        <row r="9288">
          <cell r="A9288" t="str">
            <v>DE0001143436</v>
          </cell>
        </row>
        <row r="9289">
          <cell r="A9289" t="str">
            <v>DE000A1K0FU8</v>
          </cell>
        </row>
        <row r="9290">
          <cell r="A9290" t="str">
            <v>DE000BLB0QT7</v>
          </cell>
        </row>
        <row r="9291">
          <cell r="A9291" t="str">
            <v>DE000LB0JE88</v>
          </cell>
        </row>
        <row r="9292">
          <cell r="A9292" t="str">
            <v>DE0003811618</v>
          </cell>
        </row>
        <row r="9293">
          <cell r="A9293" t="str">
            <v>DE0001142743</v>
          </cell>
        </row>
        <row r="9294">
          <cell r="A9294" t="str">
            <v>XS1336735805</v>
          </cell>
        </row>
        <row r="9295">
          <cell r="A9295" t="str">
            <v>DE000HSH4WN1</v>
          </cell>
        </row>
        <row r="9296">
          <cell r="A9296" t="str">
            <v>DE000HSH4WE0</v>
          </cell>
        </row>
        <row r="9297">
          <cell r="A9297" t="str">
            <v>XS1336738221</v>
          </cell>
        </row>
        <row r="9298">
          <cell r="A9298" t="str">
            <v>DE000A1YCQA8</v>
          </cell>
        </row>
        <row r="9299">
          <cell r="A9299" t="str">
            <v>FR0011485051</v>
          </cell>
        </row>
        <row r="9300">
          <cell r="A9300" t="str">
            <v>DE000A14J3D2</v>
          </cell>
        </row>
        <row r="9301">
          <cell r="A9301" t="str">
            <v>XS0805452405</v>
          </cell>
        </row>
        <row r="9302">
          <cell r="A9302" t="str">
            <v>DK0009507774</v>
          </cell>
        </row>
        <row r="9303">
          <cell r="A9303" t="str">
            <v>DE000MHB9064</v>
          </cell>
        </row>
        <row r="9304">
          <cell r="A9304" t="str">
            <v>XS0969309847</v>
          </cell>
        </row>
        <row r="9305">
          <cell r="A9305" t="str">
            <v>DK0009509390</v>
          </cell>
        </row>
        <row r="9306">
          <cell r="A9306" t="str">
            <v>DE000BLB3XA7</v>
          </cell>
        </row>
        <row r="9307">
          <cell r="A9307" t="str">
            <v>DE000HLB15M8</v>
          </cell>
        </row>
        <row r="9308">
          <cell r="A9308" t="str">
            <v>DE000HLB1JR8</v>
          </cell>
        </row>
        <row r="9309">
          <cell r="A9309" t="str">
            <v>DE000HSH3NN2</v>
          </cell>
        </row>
        <row r="9310">
          <cell r="A9310" t="str">
            <v>DE000HSH4SD0</v>
          </cell>
        </row>
        <row r="9311">
          <cell r="A9311" t="str">
            <v>XS0866596975</v>
          </cell>
        </row>
        <row r="9312">
          <cell r="A9312" t="str">
            <v>DE000HLB2DU3</v>
          </cell>
        </row>
        <row r="9313">
          <cell r="A9313" t="str">
            <v>DE000HLB0XW1</v>
          </cell>
        </row>
        <row r="9314">
          <cell r="A9314" t="str">
            <v>DE000WLB4406</v>
          </cell>
        </row>
        <row r="9315">
          <cell r="A9315" t="str">
            <v>ES0000107195</v>
          </cell>
        </row>
        <row r="9316">
          <cell r="A9316" t="str">
            <v>ES0000107211</v>
          </cell>
        </row>
        <row r="9317">
          <cell r="A9317" t="str">
            <v>ES0000107229</v>
          </cell>
        </row>
        <row r="9318">
          <cell r="A9318" t="str">
            <v>ES0000107237</v>
          </cell>
        </row>
        <row r="9319">
          <cell r="A9319" t="str">
            <v>DE000A1ELT78</v>
          </cell>
        </row>
        <row r="9320">
          <cell r="A9320" t="str">
            <v>DE000WGZ7DK3</v>
          </cell>
        </row>
        <row r="9321">
          <cell r="A9321" t="str">
            <v>DE000DK9FRF5</v>
          </cell>
        </row>
        <row r="9322">
          <cell r="A9322" t="str">
            <v>DE000A1ELT45</v>
          </cell>
        </row>
        <row r="9323">
          <cell r="A9323" t="str">
            <v>DE000HSH34G3</v>
          </cell>
        </row>
        <row r="9324">
          <cell r="A9324" t="str">
            <v>IT0004976764</v>
          </cell>
        </row>
        <row r="9325">
          <cell r="A9325" t="str">
            <v>XS0855167523</v>
          </cell>
        </row>
        <row r="9326">
          <cell r="A9326" t="str">
            <v>IT0004976772</v>
          </cell>
        </row>
        <row r="9327">
          <cell r="A9327" t="str">
            <v>IT0004976780</v>
          </cell>
        </row>
        <row r="9328">
          <cell r="A9328" t="str">
            <v>IT0004981764</v>
          </cell>
        </row>
        <row r="9329">
          <cell r="A9329" t="str">
            <v>IT0004976798</v>
          </cell>
        </row>
        <row r="9330">
          <cell r="A9330" t="str">
            <v>DE000WLB6YH8</v>
          </cell>
        </row>
        <row r="9331">
          <cell r="A9331" t="str">
            <v>IT0004976806</v>
          </cell>
        </row>
        <row r="9332">
          <cell r="A9332" t="str">
            <v>XS0856976682</v>
          </cell>
        </row>
        <row r="9333">
          <cell r="A9333" t="str">
            <v>XS0322102012</v>
          </cell>
        </row>
        <row r="9334">
          <cell r="A9334" t="str">
            <v>IT0004976814</v>
          </cell>
        </row>
        <row r="9335">
          <cell r="A9335" t="str">
            <v>IT0004976822</v>
          </cell>
        </row>
        <row r="9336">
          <cell r="A9336" t="str">
            <v>IT0004976830</v>
          </cell>
        </row>
        <row r="9337">
          <cell r="A9337" t="str">
            <v>IT0004976848</v>
          </cell>
        </row>
        <row r="9338">
          <cell r="A9338" t="str">
            <v>AT000B077409</v>
          </cell>
        </row>
        <row r="9339">
          <cell r="A9339" t="str">
            <v>IT0004987191</v>
          </cell>
        </row>
        <row r="9340">
          <cell r="A9340" t="str">
            <v>AT0000A1GM93</v>
          </cell>
        </row>
        <row r="9341">
          <cell r="A9341" t="str">
            <v>DE000HLB1AR7</v>
          </cell>
        </row>
        <row r="9342">
          <cell r="A9342" t="str">
            <v>AT0000A1GMA0</v>
          </cell>
        </row>
        <row r="9343">
          <cell r="A9343" t="str">
            <v>AT0000A1G4K8</v>
          </cell>
        </row>
        <row r="9344">
          <cell r="A9344" t="str">
            <v>AT0000A1GF35</v>
          </cell>
        </row>
        <row r="9345">
          <cell r="A9345" t="str">
            <v>AT0000A1GF50</v>
          </cell>
        </row>
        <row r="9346">
          <cell r="A9346" t="str">
            <v>AT0000A1GF43</v>
          </cell>
        </row>
        <row r="9347">
          <cell r="A9347" t="str">
            <v>DE000HLB0809</v>
          </cell>
        </row>
        <row r="9348">
          <cell r="A9348" t="str">
            <v>AT0000A1GM10</v>
          </cell>
        </row>
        <row r="9349">
          <cell r="A9349" t="str">
            <v>AT0000A1GQU9</v>
          </cell>
        </row>
        <row r="9350">
          <cell r="A9350" t="str">
            <v>AT0000A1GQT1</v>
          </cell>
        </row>
        <row r="9351">
          <cell r="A9351" t="str">
            <v>AT0000A1GQV7</v>
          </cell>
        </row>
        <row r="9352">
          <cell r="A9352" t="str">
            <v>DE000DK0D8X9</v>
          </cell>
        </row>
        <row r="9353">
          <cell r="A9353" t="str">
            <v>XS0504251850</v>
          </cell>
        </row>
        <row r="9354">
          <cell r="A9354" t="str">
            <v>DE000BLB2J48</v>
          </cell>
        </row>
        <row r="9355">
          <cell r="A9355" t="str">
            <v>DE000LB01R12</v>
          </cell>
        </row>
        <row r="9356">
          <cell r="A9356" t="str">
            <v>XS1363548683</v>
          </cell>
        </row>
        <row r="9357">
          <cell r="A9357" t="str">
            <v>DE000HLB1906</v>
          </cell>
        </row>
        <row r="9358">
          <cell r="A9358" t="str">
            <v>XS1363560621</v>
          </cell>
        </row>
        <row r="9359">
          <cell r="A9359" t="str">
            <v>DE000SLB5953</v>
          </cell>
        </row>
        <row r="9360">
          <cell r="A9360" t="str">
            <v>DE000DK97TT4</v>
          </cell>
        </row>
        <row r="9361">
          <cell r="A9361" t="str">
            <v>DE000WLB43R8</v>
          </cell>
        </row>
        <row r="9362">
          <cell r="A9362" t="str">
            <v>IT0005087454</v>
          </cell>
        </row>
        <row r="9363">
          <cell r="A9363" t="str">
            <v>FR0109000614</v>
          </cell>
        </row>
        <row r="9364">
          <cell r="A9364" t="str">
            <v>FR0011951771</v>
          </cell>
        </row>
        <row r="9365">
          <cell r="A9365" t="str">
            <v>BE6285432264</v>
          </cell>
        </row>
        <row r="9366">
          <cell r="A9366" t="str">
            <v>XS1072857920</v>
          </cell>
        </row>
        <row r="9367">
          <cell r="A9367" t="str">
            <v>DE000BLB2RV7</v>
          </cell>
        </row>
        <row r="9368">
          <cell r="A9368" t="str">
            <v>BE6285090724</v>
          </cell>
        </row>
        <row r="9369">
          <cell r="A9369" t="str">
            <v>DE000BLB8B24</v>
          </cell>
        </row>
        <row r="9370">
          <cell r="A9370" t="str">
            <v>XS1030851791</v>
          </cell>
        </row>
        <row r="9371">
          <cell r="A9371" t="str">
            <v>FR0109811010</v>
          </cell>
        </row>
        <row r="9372">
          <cell r="A9372" t="str">
            <v>DE000HSH4X88</v>
          </cell>
        </row>
        <row r="9373">
          <cell r="A9373" t="str">
            <v>AT000B077219</v>
          </cell>
        </row>
        <row r="9374">
          <cell r="A9374" t="str">
            <v>DE000DK0B895</v>
          </cell>
        </row>
        <row r="9375">
          <cell r="A9375" t="str">
            <v>DE000HSH4NM2</v>
          </cell>
        </row>
        <row r="9376">
          <cell r="A9376" t="str">
            <v>DE000SLB5490</v>
          </cell>
        </row>
        <row r="9377">
          <cell r="A9377" t="str">
            <v>FR0123317184</v>
          </cell>
        </row>
        <row r="9378">
          <cell r="A9378" t="str">
            <v>DE000A1C9541</v>
          </cell>
        </row>
        <row r="9379">
          <cell r="A9379" t="str">
            <v>IT0004955685</v>
          </cell>
        </row>
        <row r="9380">
          <cell r="A9380" t="str">
            <v>DE000HSH34R0</v>
          </cell>
        </row>
        <row r="9381">
          <cell r="A9381" t="str">
            <v>DE000HSH31L9</v>
          </cell>
        </row>
        <row r="9382">
          <cell r="A9382" t="str">
            <v>FR0123319685</v>
          </cell>
        </row>
        <row r="9383">
          <cell r="A9383" t="str">
            <v>DE000LB0AMH3</v>
          </cell>
        </row>
        <row r="9384">
          <cell r="A9384" t="str">
            <v>AT0000A1KAB5</v>
          </cell>
        </row>
        <row r="9385">
          <cell r="A9385" t="str">
            <v>AT0000A1KAC3</v>
          </cell>
        </row>
        <row r="9386">
          <cell r="A9386" t="str">
            <v>XS1234252192</v>
          </cell>
        </row>
        <row r="9387">
          <cell r="A9387" t="str">
            <v>AT0000A1KAD1</v>
          </cell>
        </row>
        <row r="9388">
          <cell r="A9388" t="str">
            <v>AT0000A1KA00</v>
          </cell>
        </row>
        <row r="9389">
          <cell r="A9389" t="str">
            <v>XS1264790939</v>
          </cell>
        </row>
        <row r="9390">
          <cell r="A9390" t="str">
            <v>XS1051857156</v>
          </cell>
        </row>
        <row r="9391">
          <cell r="A9391" t="str">
            <v>IT0004594658</v>
          </cell>
        </row>
        <row r="9392">
          <cell r="A9392" t="str">
            <v>XS1066467678</v>
          </cell>
        </row>
        <row r="9393">
          <cell r="A9393" t="str">
            <v>AT0000A1KA18</v>
          </cell>
        </row>
        <row r="9394">
          <cell r="A9394" t="str">
            <v>FR0123654065</v>
          </cell>
        </row>
        <row r="9395">
          <cell r="A9395" t="str">
            <v>DE000A1KQYE3</v>
          </cell>
        </row>
        <row r="9396">
          <cell r="A9396" t="str">
            <v>DE000NRW0BV0</v>
          </cell>
        </row>
        <row r="9397">
          <cell r="A9397" t="str">
            <v>DE000NRW0BX6</v>
          </cell>
        </row>
        <row r="9398">
          <cell r="A9398" t="str">
            <v>FR0122923438</v>
          </cell>
        </row>
        <row r="9399">
          <cell r="A9399" t="str">
            <v>DE000BLB2V83</v>
          </cell>
        </row>
        <row r="9400">
          <cell r="A9400" t="str">
            <v>DE000HSH4NS9</v>
          </cell>
        </row>
        <row r="9401">
          <cell r="A9401" t="str">
            <v>DE000HLB2ES5</v>
          </cell>
        </row>
        <row r="9402">
          <cell r="A9402" t="str">
            <v>DE000HLB2F80</v>
          </cell>
        </row>
        <row r="9403">
          <cell r="A9403" t="str">
            <v>DE000WGZ7GG4</v>
          </cell>
        </row>
        <row r="9404">
          <cell r="A9404" t="str">
            <v>DE000MHB9148</v>
          </cell>
        </row>
        <row r="9405">
          <cell r="A9405" t="str">
            <v>DE000NRW0D85</v>
          </cell>
        </row>
        <row r="9406">
          <cell r="A9406" t="str">
            <v>DE000LBW2WK5</v>
          </cell>
        </row>
        <row r="9407">
          <cell r="A9407" t="str">
            <v>XS0927637818</v>
          </cell>
        </row>
        <row r="9408">
          <cell r="A9408" t="str">
            <v>ES0001352329</v>
          </cell>
        </row>
        <row r="9409">
          <cell r="A9409" t="str">
            <v>DE000DK0DSF7</v>
          </cell>
        </row>
        <row r="9410">
          <cell r="A9410" t="str">
            <v>ES0201450022</v>
          </cell>
        </row>
        <row r="9411">
          <cell r="A9411" t="str">
            <v>DE000A1RQBW8</v>
          </cell>
        </row>
        <row r="9412">
          <cell r="A9412" t="str">
            <v>DE000HSH4HH4</v>
          </cell>
        </row>
        <row r="9413">
          <cell r="A9413" t="str">
            <v>DE000HLB2EG0</v>
          </cell>
        </row>
        <row r="9414">
          <cell r="A9414" t="str">
            <v>XS0841542961</v>
          </cell>
        </row>
        <row r="9415">
          <cell r="A9415" t="str">
            <v>DE000HSH4NH2</v>
          </cell>
        </row>
        <row r="9416">
          <cell r="A9416" t="str">
            <v>DE000WGZ7BW2</v>
          </cell>
        </row>
        <row r="9417">
          <cell r="A9417" t="str">
            <v>DE000WGZ7ZA7</v>
          </cell>
        </row>
        <row r="9418">
          <cell r="A9418" t="str">
            <v>DE000HLB1FJ3</v>
          </cell>
        </row>
        <row r="9419">
          <cell r="A9419" t="str">
            <v>DE000MHB8603</v>
          </cell>
        </row>
        <row r="9420">
          <cell r="A9420" t="str">
            <v>DE000WLB6SQ1</v>
          </cell>
        </row>
        <row r="9421">
          <cell r="A9421" t="str">
            <v>XS1386297912</v>
          </cell>
        </row>
        <row r="9422">
          <cell r="A9422" t="str">
            <v>XS1050846507</v>
          </cell>
        </row>
        <row r="9423">
          <cell r="A9423" t="str">
            <v>XS0592665789</v>
          </cell>
        </row>
        <row r="9424">
          <cell r="A9424" t="str">
            <v>DE000HSH3XD2</v>
          </cell>
        </row>
        <row r="9425">
          <cell r="A9425" t="str">
            <v>DE000HSH4LW5</v>
          </cell>
        </row>
        <row r="9426">
          <cell r="A9426" t="str">
            <v>XS1386305285</v>
          </cell>
        </row>
        <row r="9427">
          <cell r="A9427" t="str">
            <v>DE000HSH4PR6</v>
          </cell>
        </row>
        <row r="9428">
          <cell r="A9428" t="str">
            <v>DE000HLB2E08</v>
          </cell>
        </row>
        <row r="9429">
          <cell r="A9429" t="str">
            <v>XS0678255190</v>
          </cell>
        </row>
        <row r="9430">
          <cell r="A9430" t="str">
            <v>DE000HSH32V6</v>
          </cell>
        </row>
        <row r="9431">
          <cell r="A9431" t="str">
            <v>XS0706245163</v>
          </cell>
        </row>
        <row r="9432">
          <cell r="A9432" t="str">
            <v>DE000HSH3339</v>
          </cell>
        </row>
        <row r="9433">
          <cell r="A9433" t="str">
            <v>XS1299835824</v>
          </cell>
        </row>
        <row r="9434">
          <cell r="A9434" t="str">
            <v>DE000A1YC7Q3</v>
          </cell>
        </row>
        <row r="9435">
          <cell r="A9435" t="str">
            <v>DE000DK0DSV4</v>
          </cell>
        </row>
        <row r="9436">
          <cell r="A9436" t="str">
            <v>DE000WGZ7JV7</v>
          </cell>
        </row>
        <row r="9437">
          <cell r="A9437" t="str">
            <v>DE000HLB1AK2</v>
          </cell>
        </row>
        <row r="9438">
          <cell r="A9438" t="str">
            <v>XS0445463887</v>
          </cell>
        </row>
        <row r="9439">
          <cell r="A9439" t="str">
            <v>DE000WLB90A5</v>
          </cell>
        </row>
        <row r="9440">
          <cell r="A9440" t="str">
            <v>FR0000578577</v>
          </cell>
        </row>
        <row r="9441">
          <cell r="A9441" t="str">
            <v>DE000WLB6R73</v>
          </cell>
        </row>
        <row r="9442">
          <cell r="A9442" t="str">
            <v>IT0000966017</v>
          </cell>
        </row>
        <row r="9443">
          <cell r="A9443" t="str">
            <v>XS0969368934</v>
          </cell>
        </row>
        <row r="9444">
          <cell r="A9444" t="str">
            <v>IT0001086658</v>
          </cell>
        </row>
        <row r="9445">
          <cell r="A9445" t="str">
            <v>DE000DK97VQ6</v>
          </cell>
        </row>
        <row r="9446">
          <cell r="A9446" t="str">
            <v>DE000DK0DUH9</v>
          </cell>
        </row>
        <row r="9447">
          <cell r="A9447" t="str">
            <v>DE000BLB3WV5</v>
          </cell>
        </row>
        <row r="9448">
          <cell r="A9448" t="str">
            <v>FR0000578569</v>
          </cell>
        </row>
        <row r="9449">
          <cell r="A9449" t="str">
            <v>DE0001040897</v>
          </cell>
        </row>
        <row r="9450">
          <cell r="A9450" t="str">
            <v>XS0831425888</v>
          </cell>
        </row>
        <row r="9451">
          <cell r="A9451" t="str">
            <v>DE000HLB2E65</v>
          </cell>
        </row>
        <row r="9452">
          <cell r="A9452" t="str">
            <v>DE000DK0B5G2</v>
          </cell>
        </row>
        <row r="9453">
          <cell r="A9453" t="str">
            <v>FR0123409726</v>
          </cell>
        </row>
        <row r="9454">
          <cell r="A9454" t="str">
            <v>DE000HSH3255</v>
          </cell>
        </row>
        <row r="9455">
          <cell r="A9455" t="str">
            <v>FR0123409619</v>
          </cell>
        </row>
        <row r="9456">
          <cell r="A9456" t="str">
            <v>DE000A1RQBF3</v>
          </cell>
        </row>
        <row r="9457">
          <cell r="A9457" t="str">
            <v>XS0632241112</v>
          </cell>
        </row>
        <row r="9458">
          <cell r="A9458" t="str">
            <v>FR0123586374</v>
          </cell>
        </row>
        <row r="9459">
          <cell r="A9459" t="str">
            <v>DE000HSH3131</v>
          </cell>
        </row>
        <row r="9460">
          <cell r="A9460" t="str">
            <v>IT0003941629</v>
          </cell>
        </row>
        <row r="9461">
          <cell r="A9461" t="str">
            <v>FR0011461417</v>
          </cell>
        </row>
        <row r="9462">
          <cell r="A9462" t="str">
            <v>DE000HSH31T2</v>
          </cell>
        </row>
        <row r="9463">
          <cell r="A9463" t="str">
            <v>DE000HSH4PP0</v>
          </cell>
        </row>
        <row r="9464">
          <cell r="A9464" t="str">
            <v>DE000HLB2DD9</v>
          </cell>
        </row>
        <row r="9465">
          <cell r="A9465" t="str">
            <v>DE000HSH3W07</v>
          </cell>
        </row>
        <row r="9466">
          <cell r="A9466" t="str">
            <v>DE000DK0DTA6</v>
          </cell>
        </row>
        <row r="9467">
          <cell r="A9467" t="str">
            <v>IT0003966626</v>
          </cell>
        </row>
        <row r="9468">
          <cell r="A9468" t="str">
            <v>DE000HSH31P0</v>
          </cell>
        </row>
        <row r="9469">
          <cell r="A9469" t="str">
            <v>DE000HLB0RH4</v>
          </cell>
        </row>
        <row r="9470">
          <cell r="A9470" t="str">
            <v>FR0123359673</v>
          </cell>
        </row>
        <row r="9471">
          <cell r="A9471" t="str">
            <v>DE000HSH4U40</v>
          </cell>
        </row>
        <row r="9472">
          <cell r="A9472" t="str">
            <v>XS1285867419</v>
          </cell>
        </row>
        <row r="9473">
          <cell r="A9473" t="str">
            <v>DE0001143816</v>
          </cell>
        </row>
        <row r="9474">
          <cell r="A9474" t="str">
            <v>DE0003811568</v>
          </cell>
        </row>
        <row r="9475">
          <cell r="A9475" t="str">
            <v>DE0001142529</v>
          </cell>
        </row>
        <row r="9476">
          <cell r="A9476" t="str">
            <v>DE000HSH4X54</v>
          </cell>
        </row>
        <row r="9477">
          <cell r="A9477" t="str">
            <v>DE0001108694</v>
          </cell>
        </row>
        <row r="9478">
          <cell r="A9478" t="str">
            <v>DE0001142297</v>
          </cell>
        </row>
        <row r="9479">
          <cell r="A9479" t="str">
            <v>DE000HSH4WJ9</v>
          </cell>
        </row>
        <row r="9480">
          <cell r="A9480" t="str">
            <v>XS1320938654</v>
          </cell>
        </row>
        <row r="9481">
          <cell r="A9481" t="str">
            <v>DE000HSH4XL3</v>
          </cell>
        </row>
        <row r="9482">
          <cell r="A9482" t="str">
            <v>DE0003811535</v>
          </cell>
        </row>
        <row r="9483">
          <cell r="A9483" t="str">
            <v>DE0001143303</v>
          </cell>
        </row>
        <row r="9484">
          <cell r="A9484" t="str">
            <v>DE0001143329</v>
          </cell>
        </row>
        <row r="9485">
          <cell r="A9485" t="str">
            <v>XS0494932741</v>
          </cell>
        </row>
        <row r="9486">
          <cell r="A9486" t="str">
            <v>XS0494953820</v>
          </cell>
        </row>
        <row r="9487">
          <cell r="A9487" t="str">
            <v>FR0123356893</v>
          </cell>
        </row>
        <row r="9488">
          <cell r="A9488" t="str">
            <v>XS1328676744</v>
          </cell>
        </row>
        <row r="9489">
          <cell r="A9489" t="str">
            <v>XS1336588584</v>
          </cell>
        </row>
        <row r="9490">
          <cell r="A9490" t="str">
            <v>XS0741137029</v>
          </cell>
        </row>
        <row r="9491">
          <cell r="A9491" t="str">
            <v>DE000HSH4NK6</v>
          </cell>
        </row>
        <row r="9492">
          <cell r="A9492" t="str">
            <v>XS0768453101</v>
          </cell>
        </row>
        <row r="9493">
          <cell r="A9493" t="str">
            <v>XS0925668625</v>
          </cell>
        </row>
        <row r="9494">
          <cell r="A9494" t="str">
            <v>FR0011625441</v>
          </cell>
        </row>
        <row r="9495">
          <cell r="A9495" t="str">
            <v>DE000BLB0Q74</v>
          </cell>
        </row>
        <row r="9496">
          <cell r="A9496" t="str">
            <v>BE6221574914</v>
          </cell>
        </row>
        <row r="9497">
          <cell r="A9497" t="str">
            <v>DE000MHB9338</v>
          </cell>
        </row>
        <row r="9498">
          <cell r="A9498" t="str">
            <v>DE000SLB5706</v>
          </cell>
        </row>
        <row r="9499">
          <cell r="A9499" t="str">
            <v>NL0006380537</v>
          </cell>
        </row>
        <row r="9500">
          <cell r="A9500" t="str">
            <v>DE000HLB01Y3</v>
          </cell>
        </row>
        <row r="9501">
          <cell r="A9501" t="str">
            <v>FR0011660596</v>
          </cell>
        </row>
        <row r="9502">
          <cell r="A9502" t="str">
            <v>DE000WLB90M0</v>
          </cell>
        </row>
        <row r="9503">
          <cell r="A9503" t="str">
            <v>XS1004874621</v>
          </cell>
        </row>
        <row r="9504">
          <cell r="A9504" t="str">
            <v>FR0123327175</v>
          </cell>
        </row>
        <row r="9505">
          <cell r="A9505" t="str">
            <v>XS0979064085</v>
          </cell>
        </row>
        <row r="9506">
          <cell r="A9506" t="str">
            <v>DE000WLB4323</v>
          </cell>
        </row>
        <row r="9507">
          <cell r="A9507" t="str">
            <v>NL0009446608</v>
          </cell>
        </row>
        <row r="9508">
          <cell r="A9508" t="str">
            <v>FR0123317226</v>
          </cell>
        </row>
        <row r="9509">
          <cell r="A9509" t="str">
            <v>XS0277998760</v>
          </cell>
        </row>
        <row r="9510">
          <cell r="A9510" t="str">
            <v>XS1072438366</v>
          </cell>
        </row>
        <row r="9511">
          <cell r="A9511" t="str">
            <v>FR0123490759</v>
          </cell>
        </row>
        <row r="9512">
          <cell r="A9512" t="str">
            <v>FR0123153621</v>
          </cell>
        </row>
        <row r="9513">
          <cell r="A9513" t="str">
            <v>FR0010845222</v>
          </cell>
        </row>
        <row r="9514">
          <cell r="A9514" t="str">
            <v>XS0116389023</v>
          </cell>
        </row>
        <row r="9515">
          <cell r="A9515" t="str">
            <v>FR0123088439</v>
          </cell>
        </row>
        <row r="9516">
          <cell r="A9516" t="str">
            <v>FR0123398531</v>
          </cell>
        </row>
        <row r="9517">
          <cell r="A9517" t="str">
            <v>FR0123317283</v>
          </cell>
        </row>
        <row r="9518">
          <cell r="A9518" t="str">
            <v>FR0123334569</v>
          </cell>
        </row>
        <row r="9519">
          <cell r="A9519" t="str">
            <v>FR0123330187</v>
          </cell>
        </row>
        <row r="9520">
          <cell r="A9520" t="str">
            <v>FR0123254742</v>
          </cell>
        </row>
        <row r="9521">
          <cell r="A9521" t="str">
            <v>FR0012117448</v>
          </cell>
        </row>
        <row r="9522">
          <cell r="A9522" t="str">
            <v>IT0004774995</v>
          </cell>
        </row>
        <row r="9523">
          <cell r="A9523" t="str">
            <v>IT0004796451</v>
          </cell>
        </row>
        <row r="9524">
          <cell r="A9524" t="str">
            <v>ES0513806WT4</v>
          </cell>
        </row>
        <row r="9525">
          <cell r="A9525" t="str">
            <v>ES0513806XA2</v>
          </cell>
        </row>
        <row r="9526">
          <cell r="A9526" t="str">
            <v>ES0513806XC8</v>
          </cell>
        </row>
        <row r="9527">
          <cell r="A9527" t="str">
            <v>ES0513806XX4</v>
          </cell>
        </row>
        <row r="9528">
          <cell r="A9528" t="str">
            <v>DE000LFA1040</v>
          </cell>
        </row>
        <row r="9529">
          <cell r="A9529" t="str">
            <v>AT0000A0DXH1</v>
          </cell>
        </row>
        <row r="9530">
          <cell r="A9530" t="str">
            <v>XS0757310270</v>
          </cell>
        </row>
        <row r="9531">
          <cell r="A9531" t="str">
            <v>FR0123481675</v>
          </cell>
        </row>
        <row r="9532">
          <cell r="A9532" t="str">
            <v>XS1068872925</v>
          </cell>
        </row>
        <row r="9533">
          <cell r="A9533" t="str">
            <v>XS0669743246</v>
          </cell>
        </row>
        <row r="9534">
          <cell r="A9534" t="str">
            <v>LU1105951401</v>
          </cell>
        </row>
        <row r="9535">
          <cell r="A9535" t="str">
            <v>FR0011351642</v>
          </cell>
        </row>
        <row r="9536">
          <cell r="A9536" t="str">
            <v>FR0123396345</v>
          </cell>
        </row>
        <row r="9537">
          <cell r="A9537" t="str">
            <v>DE000HSH3V24</v>
          </cell>
        </row>
        <row r="9538">
          <cell r="A9538" t="str">
            <v>ES03132110L0</v>
          </cell>
        </row>
        <row r="9539">
          <cell r="A9539" t="str">
            <v>ES0515306CR9</v>
          </cell>
        </row>
        <row r="9540">
          <cell r="A9540" t="str">
            <v>ES0515306CL2</v>
          </cell>
        </row>
        <row r="9541">
          <cell r="A9541" t="str">
            <v>ES0515306CM0</v>
          </cell>
        </row>
        <row r="9542">
          <cell r="A9542" t="str">
            <v>XS1303307893</v>
          </cell>
        </row>
        <row r="9543">
          <cell r="A9543" t="str">
            <v>XS1304332940</v>
          </cell>
        </row>
        <row r="9544">
          <cell r="A9544" t="str">
            <v>XS1019711479</v>
          </cell>
        </row>
        <row r="9545">
          <cell r="A9545" t="str">
            <v>IT0005093296</v>
          </cell>
        </row>
        <row r="9546">
          <cell r="A9546" t="str">
            <v>IT0005144685</v>
          </cell>
        </row>
        <row r="9547">
          <cell r="A9547" t="str">
            <v>XS0541528682</v>
          </cell>
        </row>
        <row r="9548">
          <cell r="A9548" t="str">
            <v>XS1060350326</v>
          </cell>
        </row>
        <row r="9549">
          <cell r="A9549" t="str">
            <v>IT0004619364</v>
          </cell>
        </row>
        <row r="9550">
          <cell r="A9550" t="str">
            <v>DE000A12TYU8</v>
          </cell>
        </row>
        <row r="9551">
          <cell r="A9551" t="str">
            <v>DE000HSH4WS0</v>
          </cell>
        </row>
        <row r="9552">
          <cell r="A9552" t="str">
            <v>DE000HLB3FB6</v>
          </cell>
        </row>
        <row r="9553">
          <cell r="A9553" t="str">
            <v>FR0123084552</v>
          </cell>
        </row>
        <row r="9554">
          <cell r="A9554" t="str">
            <v>DE000BLB2H81</v>
          </cell>
        </row>
        <row r="9555">
          <cell r="A9555" t="str">
            <v>FR0123084586</v>
          </cell>
        </row>
        <row r="9556">
          <cell r="A9556" t="str">
            <v>XS1368715360</v>
          </cell>
        </row>
        <row r="9557">
          <cell r="A9557" t="str">
            <v>XS1376564420</v>
          </cell>
        </row>
        <row r="9558">
          <cell r="A9558" t="str">
            <v>IT0004622897</v>
          </cell>
        </row>
        <row r="9559">
          <cell r="A9559" t="str">
            <v>IT0004625403</v>
          </cell>
        </row>
        <row r="9560">
          <cell r="A9560" t="str">
            <v>DE000HSH3UH9</v>
          </cell>
        </row>
        <row r="9561">
          <cell r="A9561" t="str">
            <v>XS1377279515</v>
          </cell>
        </row>
        <row r="9562">
          <cell r="A9562" t="str">
            <v>XS1376568413</v>
          </cell>
        </row>
        <row r="9563">
          <cell r="A9563" t="str">
            <v>DE000NRW2X97</v>
          </cell>
        </row>
        <row r="9564">
          <cell r="A9564" t="str">
            <v>DE000NRW2X14</v>
          </cell>
        </row>
        <row r="9565">
          <cell r="A9565" t="str">
            <v>IT0004618507</v>
          </cell>
        </row>
        <row r="9566">
          <cell r="A9566" t="str">
            <v>XS1084024402</v>
          </cell>
        </row>
        <row r="9567">
          <cell r="A9567" t="str">
            <v>XS1324521647</v>
          </cell>
        </row>
        <row r="9568">
          <cell r="A9568" t="str">
            <v>FR0123335194</v>
          </cell>
        </row>
        <row r="9569">
          <cell r="A9569" t="str">
            <v>XS1351043291</v>
          </cell>
        </row>
        <row r="9570">
          <cell r="A9570" t="str">
            <v>DE000HSH3BF3</v>
          </cell>
        </row>
        <row r="9571">
          <cell r="A9571" t="str">
            <v>XS1336301129</v>
          </cell>
        </row>
        <row r="9572">
          <cell r="A9572" t="str">
            <v>XS1046705809</v>
          </cell>
        </row>
        <row r="9573">
          <cell r="A9573" t="str">
            <v>DE000A1HNW52</v>
          </cell>
        </row>
        <row r="9574">
          <cell r="A9574" t="str">
            <v>XS1323981198</v>
          </cell>
        </row>
        <row r="9575">
          <cell r="A9575" t="str">
            <v>DE000A11QSB8</v>
          </cell>
        </row>
        <row r="9576">
          <cell r="A9576" t="str">
            <v>BE6249397751</v>
          </cell>
        </row>
        <row r="9577">
          <cell r="A9577" t="str">
            <v>XS1336101974</v>
          </cell>
        </row>
        <row r="9578">
          <cell r="A9578" t="str">
            <v>XS1350029846</v>
          </cell>
        </row>
        <row r="9579">
          <cell r="A9579" t="str">
            <v>AT0000A17YR3</v>
          </cell>
        </row>
        <row r="9580">
          <cell r="A9580" t="str">
            <v>DE000HSH3487</v>
          </cell>
        </row>
        <row r="9581">
          <cell r="A9581" t="str">
            <v>XS1351503989</v>
          </cell>
        </row>
        <row r="9582">
          <cell r="A9582" t="str">
            <v>AT000B013552</v>
          </cell>
        </row>
        <row r="9583">
          <cell r="A9583" t="str">
            <v>DE000BLB0QX9</v>
          </cell>
        </row>
        <row r="9584">
          <cell r="A9584" t="str">
            <v>DE000HLB0T86</v>
          </cell>
        </row>
        <row r="9585">
          <cell r="A9585" t="str">
            <v>BE0312730022</v>
          </cell>
        </row>
        <row r="9586">
          <cell r="A9586" t="str">
            <v>DE000RLP0371</v>
          </cell>
        </row>
        <row r="9587">
          <cell r="A9587" t="str">
            <v>DE000A1X3LF6</v>
          </cell>
        </row>
        <row r="9588">
          <cell r="A9588" t="str">
            <v>IT0003895445</v>
          </cell>
        </row>
        <row r="9589">
          <cell r="A9589" t="str">
            <v>BE0008054034</v>
          </cell>
        </row>
        <row r="9590">
          <cell r="A9590" t="str">
            <v>FR0116841331</v>
          </cell>
        </row>
        <row r="9591">
          <cell r="A9591" t="str">
            <v>FR0123001507</v>
          </cell>
        </row>
        <row r="9592">
          <cell r="A9592" t="str">
            <v>DE000A1ML2Z8</v>
          </cell>
        </row>
        <row r="9593">
          <cell r="A9593" t="str">
            <v>XS1146627473</v>
          </cell>
        </row>
        <row r="9594">
          <cell r="A9594" t="str">
            <v>DE000HLB0QW5</v>
          </cell>
        </row>
        <row r="9595">
          <cell r="A9595" t="str">
            <v>FR0123171771</v>
          </cell>
        </row>
        <row r="9596">
          <cell r="A9596" t="str">
            <v>BE0008059082</v>
          </cell>
        </row>
        <row r="9597">
          <cell r="A9597" t="str">
            <v>FR0123583934</v>
          </cell>
        </row>
        <row r="9598">
          <cell r="A9598" t="str">
            <v>FR0112429644</v>
          </cell>
        </row>
        <row r="9599">
          <cell r="A9599" t="str">
            <v>FR0123588875</v>
          </cell>
        </row>
        <row r="9600">
          <cell r="A9600" t="str">
            <v>BE0008064132</v>
          </cell>
        </row>
        <row r="9601">
          <cell r="A9601" t="str">
            <v>BE0008071202</v>
          </cell>
        </row>
        <row r="9602">
          <cell r="A9602" t="str">
            <v>IT0005023228</v>
          </cell>
        </row>
        <row r="9603">
          <cell r="A9603" t="str">
            <v>XS0877572346</v>
          </cell>
        </row>
        <row r="9604">
          <cell r="A9604" t="str">
            <v>DE0001076594</v>
          </cell>
        </row>
        <row r="9605">
          <cell r="A9605" t="str">
            <v>IT0004085186</v>
          </cell>
        </row>
        <row r="9606">
          <cell r="A9606" t="str">
            <v>DE000HLB09B4</v>
          </cell>
        </row>
        <row r="9607">
          <cell r="A9607" t="str">
            <v>DE000HSH32Q6</v>
          </cell>
        </row>
        <row r="9608">
          <cell r="A9608" t="str">
            <v>IT0004066681</v>
          </cell>
        </row>
        <row r="9609">
          <cell r="A9609" t="str">
            <v>DE000DK0DLW7</v>
          </cell>
        </row>
        <row r="9610">
          <cell r="A9610" t="str">
            <v>DE000DK0DLR7</v>
          </cell>
        </row>
        <row r="9611">
          <cell r="A9611" t="str">
            <v>IT0004099930</v>
          </cell>
        </row>
        <row r="9612">
          <cell r="A9612" t="str">
            <v>DE000SLB5367</v>
          </cell>
        </row>
        <row r="9613">
          <cell r="A9613" t="str">
            <v>DE000DK0DL91</v>
          </cell>
        </row>
        <row r="9614">
          <cell r="A9614" t="str">
            <v>FR0123654180</v>
          </cell>
        </row>
        <row r="9615">
          <cell r="A9615" t="str">
            <v>DE000A1Z0TA4</v>
          </cell>
        </row>
        <row r="9616">
          <cell r="A9616" t="str">
            <v>DE000WLB26D3</v>
          </cell>
        </row>
        <row r="9617">
          <cell r="A9617" t="str">
            <v>FR0011333186</v>
          </cell>
        </row>
        <row r="9618">
          <cell r="A9618" t="str">
            <v>DE000HLB2F72</v>
          </cell>
        </row>
        <row r="9619">
          <cell r="A9619" t="str">
            <v>DE000HLB0CY1</v>
          </cell>
        </row>
        <row r="9620">
          <cell r="A9620" t="str">
            <v>DE000HSH4PS4</v>
          </cell>
        </row>
        <row r="9621">
          <cell r="A9621" t="str">
            <v>DE000WGZ7PB6</v>
          </cell>
        </row>
        <row r="9622">
          <cell r="A9622" t="str">
            <v>FR0012737872</v>
          </cell>
        </row>
        <row r="9623">
          <cell r="A9623" t="str">
            <v>DE000A1K0S55</v>
          </cell>
        </row>
        <row r="9624">
          <cell r="A9624" t="str">
            <v>DE000A1MARH0</v>
          </cell>
        </row>
        <row r="9625">
          <cell r="A9625" t="str">
            <v>DE000HSH4M40</v>
          </cell>
        </row>
        <row r="9626">
          <cell r="A9626" t="str">
            <v>DE000HSH4LS3</v>
          </cell>
        </row>
        <row r="9627">
          <cell r="A9627" t="str">
            <v>DE000WLB3JW5</v>
          </cell>
        </row>
        <row r="9628">
          <cell r="A9628" t="str">
            <v>DE000WGZ8N90</v>
          </cell>
        </row>
        <row r="9629">
          <cell r="A9629" t="str">
            <v>DE000HLB05P2</v>
          </cell>
        </row>
        <row r="9630">
          <cell r="A9630" t="str">
            <v>DE000WGZ8DZ9</v>
          </cell>
        </row>
        <row r="9631">
          <cell r="A9631" t="str">
            <v>DE000WGZ7K45</v>
          </cell>
        </row>
        <row r="9632">
          <cell r="A9632" t="str">
            <v>DE000WGZ7VU4</v>
          </cell>
        </row>
        <row r="9633">
          <cell r="A9633" t="str">
            <v>DE000DK0DTN9</v>
          </cell>
        </row>
        <row r="9634">
          <cell r="A9634" t="str">
            <v>DE000HSH31V8</v>
          </cell>
        </row>
        <row r="9635">
          <cell r="A9635" t="str">
            <v>XS1045386494</v>
          </cell>
        </row>
        <row r="9636">
          <cell r="A9636" t="str">
            <v>DE000NRW0C37</v>
          </cell>
        </row>
        <row r="9637">
          <cell r="A9637" t="str">
            <v>DE000HSH4QG7</v>
          </cell>
        </row>
        <row r="9638">
          <cell r="A9638" t="str">
            <v>DE000NRW0C52</v>
          </cell>
        </row>
        <row r="9639">
          <cell r="A9639" t="str">
            <v>DE000A1R00Y2</v>
          </cell>
        </row>
        <row r="9640">
          <cell r="A9640" t="str">
            <v>FR0011568963</v>
          </cell>
        </row>
        <row r="9641">
          <cell r="A9641" t="str">
            <v>XS1191557468</v>
          </cell>
        </row>
        <row r="9642">
          <cell r="A9642" t="str">
            <v>DE000A1R00Z9</v>
          </cell>
        </row>
        <row r="9643">
          <cell r="A9643" t="str">
            <v>XS0544936817</v>
          </cell>
        </row>
        <row r="9644">
          <cell r="A9644" t="str">
            <v>DE000NRW0GB1</v>
          </cell>
        </row>
        <row r="9645">
          <cell r="A9645" t="str">
            <v>IT0004997786</v>
          </cell>
        </row>
        <row r="9646">
          <cell r="A9646" t="str">
            <v>XS1128224703</v>
          </cell>
        </row>
        <row r="9647">
          <cell r="A9647" t="str">
            <v>DE000HSH4NL4</v>
          </cell>
        </row>
        <row r="9648">
          <cell r="A9648" t="str">
            <v>DE000HSH3YB4</v>
          </cell>
        </row>
        <row r="9649">
          <cell r="A9649" t="str">
            <v>XS0858672024</v>
          </cell>
        </row>
        <row r="9650">
          <cell r="A9650" t="str">
            <v>XS0891393414</v>
          </cell>
        </row>
        <row r="9651">
          <cell r="A9651" t="str">
            <v>XS0544713356</v>
          </cell>
        </row>
        <row r="9652">
          <cell r="A9652" t="str">
            <v>DE000NRW0GE5</v>
          </cell>
        </row>
        <row r="9653">
          <cell r="A9653" t="str">
            <v>DE000DK0B952</v>
          </cell>
        </row>
        <row r="9654">
          <cell r="A9654" t="str">
            <v>XS1082661551</v>
          </cell>
        </row>
        <row r="9655">
          <cell r="A9655" t="str">
            <v>IT0005057028</v>
          </cell>
        </row>
        <row r="9656">
          <cell r="A9656" t="str">
            <v>IT0005057036</v>
          </cell>
        </row>
        <row r="9657">
          <cell r="A9657" t="str">
            <v>IT0005057044</v>
          </cell>
        </row>
        <row r="9658">
          <cell r="A9658" t="str">
            <v>ES05686750J2</v>
          </cell>
        </row>
        <row r="9659">
          <cell r="A9659" t="str">
            <v>IT0005057101</v>
          </cell>
        </row>
        <row r="9660">
          <cell r="A9660" t="str">
            <v>IT0005057119</v>
          </cell>
        </row>
        <row r="9661">
          <cell r="A9661" t="str">
            <v>IT0005057127</v>
          </cell>
        </row>
        <row r="9662">
          <cell r="A9662" t="str">
            <v>IT0005057135</v>
          </cell>
        </row>
        <row r="9663">
          <cell r="A9663" t="str">
            <v>IT0005058463</v>
          </cell>
        </row>
        <row r="9664">
          <cell r="A9664" t="str">
            <v>IT0005089955</v>
          </cell>
        </row>
        <row r="9665">
          <cell r="A9665" t="str">
            <v>ES05686750K0</v>
          </cell>
        </row>
        <row r="9666">
          <cell r="A9666" t="str">
            <v>IT0005090318</v>
          </cell>
        </row>
        <row r="9667">
          <cell r="A9667" t="str">
            <v>ES05686750L8</v>
          </cell>
        </row>
        <row r="9668">
          <cell r="A9668" t="str">
            <v>IT0005093288</v>
          </cell>
        </row>
        <row r="9669">
          <cell r="A9669" t="str">
            <v>AT0000A1JWW7</v>
          </cell>
        </row>
        <row r="9670">
          <cell r="A9670" t="str">
            <v>DE000HLB16K0</v>
          </cell>
        </row>
        <row r="9671">
          <cell r="A9671" t="str">
            <v>AT0000A1JWV9</v>
          </cell>
        </row>
        <row r="9672">
          <cell r="A9672" t="str">
            <v>AT0000A1JY05</v>
          </cell>
        </row>
        <row r="9673">
          <cell r="A9673" t="str">
            <v>DE000HLB16L8</v>
          </cell>
        </row>
        <row r="9674">
          <cell r="A9674" t="str">
            <v>AT0000A1JWU1</v>
          </cell>
        </row>
        <row r="9675">
          <cell r="A9675" t="str">
            <v>DE000A14J9Y5</v>
          </cell>
        </row>
        <row r="9676">
          <cell r="A9676" t="str">
            <v>DE000DK8AEW1</v>
          </cell>
        </row>
        <row r="9677">
          <cell r="A9677" t="str">
            <v>DE000LB0R0L7</v>
          </cell>
        </row>
        <row r="9678">
          <cell r="A9678" t="str">
            <v>DE000HLB4G38</v>
          </cell>
        </row>
        <row r="9679">
          <cell r="A9679" t="str">
            <v>XS0575962286</v>
          </cell>
        </row>
        <row r="9680">
          <cell r="A9680" t="str">
            <v>DE000HSH34Q2</v>
          </cell>
        </row>
        <row r="9681">
          <cell r="A9681" t="str">
            <v>DE000LB0PML3</v>
          </cell>
        </row>
        <row r="9682">
          <cell r="A9682" t="str">
            <v>DE000LB0R0Z7</v>
          </cell>
        </row>
        <row r="9683">
          <cell r="A9683" t="str">
            <v>DE000HSH4WW2</v>
          </cell>
        </row>
        <row r="9684">
          <cell r="A9684" t="str">
            <v>DE000BLB2710</v>
          </cell>
        </row>
        <row r="9685">
          <cell r="A9685" t="str">
            <v>DE000DK0B5B3</v>
          </cell>
        </row>
        <row r="9686">
          <cell r="A9686" t="str">
            <v>DE000HSH4WY8</v>
          </cell>
        </row>
        <row r="9687">
          <cell r="A9687" t="str">
            <v>FR0011003672</v>
          </cell>
        </row>
        <row r="9688">
          <cell r="A9688" t="str">
            <v>DE000HLB0WD3</v>
          </cell>
        </row>
        <row r="9689">
          <cell r="A9689" t="str">
            <v>AT0000A13K95</v>
          </cell>
        </row>
        <row r="9690">
          <cell r="A9690" t="str">
            <v>DE000MHB3323</v>
          </cell>
        </row>
        <row r="9691">
          <cell r="A9691" t="str">
            <v>AT000B120373</v>
          </cell>
        </row>
        <row r="9692">
          <cell r="A9692" t="str">
            <v>ES03132111M6</v>
          </cell>
        </row>
        <row r="9693">
          <cell r="A9693" t="str">
            <v>AT0000A15K36</v>
          </cell>
        </row>
        <row r="9694">
          <cell r="A9694" t="str">
            <v>AT0000A17B76</v>
          </cell>
        </row>
        <row r="9695">
          <cell r="A9695" t="str">
            <v>DE000HLB0Z88</v>
          </cell>
        </row>
        <row r="9696">
          <cell r="A9696" t="str">
            <v>DE000DZ1H9R2</v>
          </cell>
        </row>
        <row r="9697">
          <cell r="A9697" t="str">
            <v>DE000DZ9U9N6</v>
          </cell>
        </row>
        <row r="9698">
          <cell r="A9698" t="str">
            <v>DE000NRW1ZD5</v>
          </cell>
        </row>
        <row r="9699">
          <cell r="A9699" t="str">
            <v>DE000DZ9U9V9</v>
          </cell>
        </row>
        <row r="9700">
          <cell r="A9700" t="str">
            <v>ES03132111N4</v>
          </cell>
        </row>
        <row r="9701">
          <cell r="A9701" t="str">
            <v>ES03132111O2</v>
          </cell>
        </row>
        <row r="9702">
          <cell r="A9702" t="str">
            <v>ES03132111P9</v>
          </cell>
        </row>
        <row r="9703">
          <cell r="A9703" t="str">
            <v>ES0313211908</v>
          </cell>
        </row>
        <row r="9704">
          <cell r="A9704" t="str">
            <v>DE000SHFM444</v>
          </cell>
        </row>
        <row r="9705">
          <cell r="A9705" t="str">
            <v>DE000BLB7WM5</v>
          </cell>
        </row>
        <row r="9706">
          <cell r="A9706" t="str">
            <v>DE000LB01WR6</v>
          </cell>
        </row>
        <row r="9707">
          <cell r="A9707" t="str">
            <v>FR0011234921</v>
          </cell>
        </row>
        <row r="9708">
          <cell r="A9708" t="str">
            <v>FR0011236983</v>
          </cell>
        </row>
        <row r="9709">
          <cell r="A9709" t="str">
            <v>XS1195224552</v>
          </cell>
        </row>
        <row r="9710">
          <cell r="A9710" t="str">
            <v>DE000LB0Q9F1</v>
          </cell>
        </row>
        <row r="9711">
          <cell r="A9711" t="str">
            <v>FR0011244367</v>
          </cell>
        </row>
        <row r="9712">
          <cell r="A9712" t="str">
            <v>FR0011223189</v>
          </cell>
        </row>
        <row r="9713">
          <cell r="A9713" t="str">
            <v>DE000BLB8CC6</v>
          </cell>
        </row>
        <row r="9714">
          <cell r="A9714" t="str">
            <v>DE0001040947</v>
          </cell>
        </row>
        <row r="9715">
          <cell r="A9715" t="str">
            <v>IE00B92QZY74</v>
          </cell>
        </row>
        <row r="9716">
          <cell r="A9716" t="str">
            <v>IE00B92QZZ81</v>
          </cell>
        </row>
        <row r="9717">
          <cell r="A9717" t="str">
            <v>XS0842560640</v>
          </cell>
        </row>
        <row r="9718">
          <cell r="A9718" t="str">
            <v>XS1309518998</v>
          </cell>
        </row>
        <row r="9719">
          <cell r="A9719" t="str">
            <v>FR0123447981</v>
          </cell>
        </row>
        <row r="9720">
          <cell r="A9720" t="str">
            <v>FR0011429463</v>
          </cell>
        </row>
        <row r="9721">
          <cell r="A9721" t="str">
            <v>FR0011569920</v>
          </cell>
        </row>
        <row r="9722">
          <cell r="A9722" t="str">
            <v>DE000HSH4VX2</v>
          </cell>
        </row>
        <row r="9723">
          <cell r="A9723" t="str">
            <v>FR0122992011</v>
          </cell>
        </row>
        <row r="9724">
          <cell r="A9724" t="str">
            <v>DE000HSH35B1</v>
          </cell>
        </row>
        <row r="9725">
          <cell r="A9725" t="str">
            <v>DE000LBW6YH8</v>
          </cell>
        </row>
        <row r="9726">
          <cell r="A9726" t="str">
            <v>PTPBT5GE0026</v>
          </cell>
        </row>
        <row r="9727">
          <cell r="A9727" t="str">
            <v>FR0011566785</v>
          </cell>
        </row>
        <row r="9728">
          <cell r="A9728" t="str">
            <v>XS0972513633</v>
          </cell>
        </row>
        <row r="9729">
          <cell r="A9729" t="str">
            <v>XS0994990280</v>
          </cell>
        </row>
        <row r="9730">
          <cell r="A9730" t="str">
            <v>DE000LB0HEX2</v>
          </cell>
        </row>
        <row r="9731">
          <cell r="A9731" t="str">
            <v>FR0122390927</v>
          </cell>
        </row>
        <row r="9732">
          <cell r="A9732" t="str">
            <v>FR0123544969</v>
          </cell>
        </row>
        <row r="9733">
          <cell r="A9733" t="str">
            <v>DE0001734267</v>
          </cell>
        </row>
        <row r="9734">
          <cell r="A9734" t="str">
            <v>DE0001734457</v>
          </cell>
        </row>
        <row r="9735">
          <cell r="A9735" t="str">
            <v>FR0123492052</v>
          </cell>
        </row>
        <row r="9736">
          <cell r="A9736" t="str">
            <v>FR0011922657</v>
          </cell>
        </row>
        <row r="9737">
          <cell r="A9737" t="str">
            <v>FR0010809475</v>
          </cell>
        </row>
        <row r="9738">
          <cell r="A9738" t="str">
            <v>DE000DK0B119</v>
          </cell>
        </row>
        <row r="9739">
          <cell r="A9739" t="str">
            <v>FR0123584254</v>
          </cell>
        </row>
        <row r="9740">
          <cell r="A9740" t="str">
            <v>FR0123611974</v>
          </cell>
        </row>
        <row r="9741">
          <cell r="A9741" t="str">
            <v>FR0010809459</v>
          </cell>
        </row>
        <row r="9742">
          <cell r="A9742" t="str">
            <v>BE6283340683</v>
          </cell>
        </row>
        <row r="9743">
          <cell r="A9743" t="str">
            <v>BE6283341699</v>
          </cell>
        </row>
        <row r="9744">
          <cell r="A9744" t="str">
            <v>FR0123481485</v>
          </cell>
        </row>
        <row r="9745">
          <cell r="A9745" t="str">
            <v>FR0123644421</v>
          </cell>
        </row>
        <row r="9746">
          <cell r="A9746" t="str">
            <v>IT0005066680</v>
          </cell>
        </row>
        <row r="9747">
          <cell r="A9747" t="str">
            <v>FR0123481477</v>
          </cell>
        </row>
        <row r="9748">
          <cell r="A9748" t="str">
            <v>XS0974375130</v>
          </cell>
        </row>
        <row r="9749">
          <cell r="A9749" t="str">
            <v>DE000NRW11W7</v>
          </cell>
        </row>
        <row r="9750">
          <cell r="A9750" t="str">
            <v>DE000A0XFBK6</v>
          </cell>
        </row>
        <row r="9751">
          <cell r="A9751" t="str">
            <v>XS0183861789</v>
          </cell>
        </row>
        <row r="9752">
          <cell r="A9752" t="str">
            <v>XS0183893550</v>
          </cell>
        </row>
        <row r="9753">
          <cell r="A9753" t="str">
            <v>XS0422205152</v>
          </cell>
        </row>
        <row r="9754">
          <cell r="A9754" t="str">
            <v>XS0550570955</v>
          </cell>
        </row>
        <row r="9755">
          <cell r="A9755" t="str">
            <v>DE000NRW0DK9</v>
          </cell>
        </row>
        <row r="9756">
          <cell r="A9756" t="str">
            <v>AT000B064068</v>
          </cell>
        </row>
        <row r="9757">
          <cell r="A9757" t="str">
            <v>XS0301065040</v>
          </cell>
        </row>
        <row r="9758">
          <cell r="A9758" t="str">
            <v>XS0266920833</v>
          </cell>
        </row>
        <row r="9759">
          <cell r="A9759" t="str">
            <v>DE000HSH30N7</v>
          </cell>
        </row>
        <row r="9760">
          <cell r="A9760" t="str">
            <v>DE000RLP0280</v>
          </cell>
        </row>
        <row r="9761">
          <cell r="A9761" t="str">
            <v>FR0011212232</v>
          </cell>
        </row>
        <row r="9762">
          <cell r="A9762" t="str">
            <v>XS1064638247</v>
          </cell>
        </row>
        <row r="9763">
          <cell r="A9763" t="str">
            <v>FR0011634245</v>
          </cell>
        </row>
        <row r="9764">
          <cell r="A9764" t="str">
            <v>DE000BLB0PN2</v>
          </cell>
        </row>
        <row r="9765">
          <cell r="A9765" t="str">
            <v>DE000BLB2JW2</v>
          </cell>
        </row>
        <row r="9766">
          <cell r="A9766" t="str">
            <v>FR0123547327</v>
          </cell>
        </row>
        <row r="9767">
          <cell r="A9767" t="str">
            <v>FR0122361241</v>
          </cell>
        </row>
        <row r="9768">
          <cell r="A9768" t="str">
            <v>FR0123409601</v>
          </cell>
        </row>
        <row r="9769">
          <cell r="A9769" t="str">
            <v>FR0109122376</v>
          </cell>
        </row>
        <row r="9770">
          <cell r="A9770" t="str">
            <v>FR0123409593</v>
          </cell>
        </row>
        <row r="9771">
          <cell r="A9771" t="str">
            <v>FR0108938202</v>
          </cell>
        </row>
        <row r="9772">
          <cell r="A9772" t="str">
            <v>XS0673573613</v>
          </cell>
        </row>
        <row r="9773">
          <cell r="A9773" t="str">
            <v>DE000RLP0454</v>
          </cell>
        </row>
        <row r="9774">
          <cell r="A9774" t="str">
            <v>DE000NRW2111</v>
          </cell>
        </row>
        <row r="9775">
          <cell r="A9775" t="str">
            <v>DE000WLB6070</v>
          </cell>
        </row>
        <row r="9776">
          <cell r="A9776" t="str">
            <v>DE000A1K0SR7</v>
          </cell>
        </row>
        <row r="9777">
          <cell r="A9777" t="str">
            <v>DE000HLB2D82</v>
          </cell>
        </row>
        <row r="9778">
          <cell r="A9778" t="str">
            <v>BE6285449433</v>
          </cell>
        </row>
        <row r="9779">
          <cell r="A9779" t="str">
            <v>FR0123521652</v>
          </cell>
        </row>
        <row r="9780">
          <cell r="A9780" t="str">
            <v>XS1329660283</v>
          </cell>
        </row>
        <row r="9781">
          <cell r="A9781" t="str">
            <v>DE000MS0KH35</v>
          </cell>
        </row>
        <row r="9782">
          <cell r="A9782" t="str">
            <v>FR0123358394</v>
          </cell>
        </row>
        <row r="9783">
          <cell r="A9783" t="str">
            <v>XS1329664350</v>
          </cell>
        </row>
        <row r="9784">
          <cell r="A9784" t="str">
            <v>FR0119720672</v>
          </cell>
        </row>
        <row r="9785">
          <cell r="A9785" t="str">
            <v>FR0119721803</v>
          </cell>
        </row>
        <row r="9786">
          <cell r="A9786" t="str">
            <v>XS1341604897</v>
          </cell>
        </row>
        <row r="9787">
          <cell r="A9787" t="str">
            <v>FR0121869418</v>
          </cell>
        </row>
        <row r="9788">
          <cell r="A9788" t="str">
            <v>FR0119718544</v>
          </cell>
        </row>
        <row r="9789">
          <cell r="A9789" t="str">
            <v>XS0232335173</v>
          </cell>
        </row>
        <row r="9790">
          <cell r="A9790" t="str">
            <v>DE000NRW23P6</v>
          </cell>
        </row>
        <row r="9791">
          <cell r="A9791" t="str">
            <v>DE000HSH4KL0</v>
          </cell>
        </row>
        <row r="9792">
          <cell r="A9792" t="str">
            <v>XS0878008225</v>
          </cell>
        </row>
        <row r="9793">
          <cell r="A9793" t="str">
            <v>FR0123254353</v>
          </cell>
        </row>
        <row r="9794">
          <cell r="A9794" t="str">
            <v>XS1361115402</v>
          </cell>
        </row>
        <row r="9795">
          <cell r="A9795" t="str">
            <v>BE6284573407</v>
          </cell>
        </row>
        <row r="9796">
          <cell r="A9796" t="str">
            <v>DE0001142750</v>
          </cell>
        </row>
        <row r="9797">
          <cell r="A9797" t="str">
            <v>DE0001143543</v>
          </cell>
        </row>
        <row r="9798">
          <cell r="A9798" t="str">
            <v>DE000LB0P9Y3</v>
          </cell>
        </row>
        <row r="9799">
          <cell r="A9799" t="str">
            <v>DE0001143808</v>
          </cell>
        </row>
        <row r="9800">
          <cell r="A9800" t="str">
            <v>DE0001143667</v>
          </cell>
        </row>
        <row r="9801">
          <cell r="A9801" t="str">
            <v>DE0001108645</v>
          </cell>
        </row>
        <row r="9802">
          <cell r="A9802" t="str">
            <v>DE0001143584</v>
          </cell>
        </row>
        <row r="9803">
          <cell r="A9803" t="str">
            <v>DE0001143568</v>
          </cell>
        </row>
        <row r="9804">
          <cell r="A9804" t="str">
            <v>DE0001108512</v>
          </cell>
        </row>
        <row r="9805">
          <cell r="A9805" t="str">
            <v>DE0003811444</v>
          </cell>
        </row>
        <row r="9806">
          <cell r="A9806" t="str">
            <v>DE0001142669</v>
          </cell>
        </row>
        <row r="9807">
          <cell r="A9807" t="str">
            <v>DE0001142552</v>
          </cell>
        </row>
        <row r="9808">
          <cell r="A9808" t="str">
            <v>XS0800572454</v>
          </cell>
        </row>
        <row r="9809">
          <cell r="A9809" t="str">
            <v>XS0775494478</v>
          </cell>
        </row>
        <row r="9810">
          <cell r="A9810" t="str">
            <v>XS0801079434</v>
          </cell>
        </row>
        <row r="9811">
          <cell r="A9811" t="str">
            <v>FR0123395974</v>
          </cell>
        </row>
        <row r="9812">
          <cell r="A9812" t="str">
            <v>XS0802005289</v>
          </cell>
        </row>
        <row r="9813">
          <cell r="A9813" t="str">
            <v>DE000HSH4VT0</v>
          </cell>
        </row>
        <row r="9814">
          <cell r="A9814" t="str">
            <v>DE000BLB2694</v>
          </cell>
        </row>
        <row r="9815">
          <cell r="A9815" t="str">
            <v>XS0695263730</v>
          </cell>
        </row>
        <row r="9816">
          <cell r="A9816" t="str">
            <v>XS0872706881</v>
          </cell>
        </row>
        <row r="9817">
          <cell r="A9817" t="str">
            <v>XS0895508314</v>
          </cell>
        </row>
        <row r="9818">
          <cell r="A9818" t="str">
            <v>DE000HSH4JT5</v>
          </cell>
        </row>
        <row r="9819">
          <cell r="A9819" t="str">
            <v>DE000HSH3ZB1</v>
          </cell>
        </row>
        <row r="9820">
          <cell r="A9820" t="str">
            <v>XS0904229795</v>
          </cell>
        </row>
        <row r="9821">
          <cell r="A9821" t="str">
            <v>DE000WLB46E9</v>
          </cell>
        </row>
        <row r="9822">
          <cell r="A9822" t="str">
            <v>DE000HSH3PV0</v>
          </cell>
        </row>
        <row r="9823">
          <cell r="A9823" t="str">
            <v>DE000WGZ8MR7</v>
          </cell>
        </row>
        <row r="9824">
          <cell r="A9824" t="str">
            <v>DE000BLB0QY7</v>
          </cell>
        </row>
        <row r="9825">
          <cell r="A9825" t="str">
            <v>DE000HSH30U2</v>
          </cell>
        </row>
        <row r="9826">
          <cell r="A9826" t="str">
            <v>DE000HLB2GE0</v>
          </cell>
        </row>
        <row r="9827">
          <cell r="A9827" t="str">
            <v>IE00B96B0F40</v>
          </cell>
        </row>
        <row r="9828">
          <cell r="A9828" t="str">
            <v>IE00B96PQX65</v>
          </cell>
        </row>
        <row r="9829">
          <cell r="A9829" t="str">
            <v>XS1330422459</v>
          </cell>
        </row>
        <row r="9830">
          <cell r="A9830" t="str">
            <v>DE000HSH4XM1</v>
          </cell>
        </row>
        <row r="9831">
          <cell r="A9831" t="str">
            <v>DE000HSH4VW4</v>
          </cell>
        </row>
        <row r="9832">
          <cell r="A9832" t="str">
            <v>DE000HSH4V56</v>
          </cell>
        </row>
        <row r="9833">
          <cell r="A9833" t="str">
            <v>DE000A1GSKR8</v>
          </cell>
        </row>
        <row r="9834">
          <cell r="A9834" t="str">
            <v>DE000A1G4Z27</v>
          </cell>
        </row>
        <row r="9835">
          <cell r="A9835" t="str">
            <v>DE000A1GUUB7</v>
          </cell>
        </row>
        <row r="9836">
          <cell r="A9836" t="str">
            <v>DE000A1GTYE5</v>
          </cell>
        </row>
        <row r="9837">
          <cell r="A9837" t="str">
            <v>DE000BLB2TR1</v>
          </cell>
        </row>
        <row r="9838">
          <cell r="A9838" t="str">
            <v>FR0123086417</v>
          </cell>
        </row>
        <row r="9839">
          <cell r="A9839" t="str">
            <v>DE000A0Z2LN1</v>
          </cell>
        </row>
        <row r="9840">
          <cell r="A9840" t="str">
            <v>DE000WGZ7AJ1</v>
          </cell>
        </row>
        <row r="9841">
          <cell r="A9841" t="str">
            <v>XS0737138460</v>
          </cell>
        </row>
        <row r="9842">
          <cell r="A9842" t="str">
            <v>DE000LB0Z051</v>
          </cell>
        </row>
        <row r="9843">
          <cell r="A9843" t="str">
            <v>DE000WGZ7L10</v>
          </cell>
        </row>
        <row r="9844">
          <cell r="A9844" t="str">
            <v>XS0934191114</v>
          </cell>
        </row>
        <row r="9845">
          <cell r="A9845" t="str">
            <v>XS1086104681</v>
          </cell>
        </row>
        <row r="9846">
          <cell r="A9846" t="str">
            <v>DE000HLB2ER7</v>
          </cell>
        </row>
        <row r="9847">
          <cell r="A9847" t="str">
            <v>DE000HSH4LX3</v>
          </cell>
        </row>
        <row r="9848">
          <cell r="A9848" t="str">
            <v>DE000HLB1XJ6</v>
          </cell>
        </row>
        <row r="9849">
          <cell r="A9849" t="str">
            <v>XS0860561942</v>
          </cell>
        </row>
        <row r="9850">
          <cell r="A9850" t="str">
            <v>ES0000106544</v>
          </cell>
        </row>
        <row r="9851">
          <cell r="A9851" t="str">
            <v>XS0860567477</v>
          </cell>
        </row>
        <row r="9852">
          <cell r="A9852" t="str">
            <v>XS0860596575</v>
          </cell>
        </row>
        <row r="9853">
          <cell r="A9853" t="str">
            <v>ES0000107088</v>
          </cell>
        </row>
        <row r="9854">
          <cell r="A9854" t="str">
            <v>FR0123425458</v>
          </cell>
        </row>
        <row r="9855">
          <cell r="A9855" t="str">
            <v>ES0000107096</v>
          </cell>
        </row>
        <row r="9856">
          <cell r="A9856" t="str">
            <v>ES0000107104</v>
          </cell>
        </row>
        <row r="9857">
          <cell r="A9857" t="str">
            <v>SI0032102418</v>
          </cell>
        </row>
        <row r="9858">
          <cell r="A9858" t="str">
            <v>SI0032102244</v>
          </cell>
        </row>
        <row r="9859">
          <cell r="A9859" t="str">
            <v>XS0927637495</v>
          </cell>
        </row>
        <row r="9860">
          <cell r="A9860" t="str">
            <v>DE000HLB1J46</v>
          </cell>
        </row>
        <row r="9861">
          <cell r="A9861" t="str">
            <v>DE000HLB1JG1</v>
          </cell>
        </row>
        <row r="9862">
          <cell r="A9862" t="str">
            <v>XS0275712049</v>
          </cell>
        </row>
        <row r="9863">
          <cell r="A9863" t="str">
            <v>DE000HSH4GJ2</v>
          </cell>
        </row>
        <row r="9864">
          <cell r="A9864" t="str">
            <v>BE6282253481</v>
          </cell>
        </row>
        <row r="9865">
          <cell r="A9865" t="str">
            <v>FR0123001580</v>
          </cell>
        </row>
        <row r="9866">
          <cell r="A9866" t="str">
            <v>IT0004969496</v>
          </cell>
        </row>
        <row r="9867">
          <cell r="A9867" t="str">
            <v>IT0004976541</v>
          </cell>
        </row>
        <row r="9868">
          <cell r="A9868" t="str">
            <v>DE000A1E8XH9</v>
          </cell>
        </row>
        <row r="9869">
          <cell r="A9869" t="str">
            <v>IT0004969512</v>
          </cell>
        </row>
        <row r="9870">
          <cell r="A9870" t="str">
            <v>IT0004547383</v>
          </cell>
        </row>
        <row r="9871">
          <cell r="A9871" t="str">
            <v>IT0004976442</v>
          </cell>
        </row>
        <row r="9872">
          <cell r="A9872" t="str">
            <v>IT0004976459</v>
          </cell>
        </row>
        <row r="9873">
          <cell r="A9873" t="str">
            <v>IT0004976467</v>
          </cell>
        </row>
        <row r="9874">
          <cell r="A9874" t="str">
            <v>DE000HSH4J03</v>
          </cell>
        </row>
        <row r="9875">
          <cell r="A9875" t="str">
            <v>IT0004976475</v>
          </cell>
        </row>
        <row r="9876">
          <cell r="A9876" t="str">
            <v>IT0004976483</v>
          </cell>
        </row>
        <row r="9877">
          <cell r="A9877" t="str">
            <v>IT0004976491</v>
          </cell>
        </row>
        <row r="9878">
          <cell r="A9878" t="str">
            <v>DE000HSH4KC9</v>
          </cell>
        </row>
        <row r="9879">
          <cell r="A9879" t="str">
            <v>IT0004976509</v>
          </cell>
        </row>
        <row r="9880">
          <cell r="A9880" t="str">
            <v>DE000RLP0405</v>
          </cell>
        </row>
        <row r="9881">
          <cell r="A9881" t="str">
            <v>IT0004976517</v>
          </cell>
        </row>
        <row r="9882">
          <cell r="A9882" t="str">
            <v>DE000RLP0520</v>
          </cell>
        </row>
        <row r="9883">
          <cell r="A9883" t="str">
            <v>IT0004976525</v>
          </cell>
        </row>
        <row r="9884">
          <cell r="A9884" t="str">
            <v>IT0004976533</v>
          </cell>
        </row>
        <row r="9885">
          <cell r="A9885" t="str">
            <v>AT0000A1FG01</v>
          </cell>
        </row>
        <row r="9886">
          <cell r="A9886" t="str">
            <v>AT0000A1FGC0</v>
          </cell>
        </row>
        <row r="9887">
          <cell r="A9887" t="str">
            <v>AT0000A1ENV9</v>
          </cell>
        </row>
        <row r="9888">
          <cell r="A9888" t="str">
            <v>AT0000A1FJL5</v>
          </cell>
        </row>
        <row r="9889">
          <cell r="A9889" t="str">
            <v>FR0121702569</v>
          </cell>
        </row>
        <row r="9890">
          <cell r="A9890" t="str">
            <v>AT0000A1FJM3</v>
          </cell>
        </row>
        <row r="9891">
          <cell r="A9891" t="str">
            <v>AT0000A1FQ74</v>
          </cell>
        </row>
        <row r="9892">
          <cell r="A9892" t="str">
            <v>FR0121667374</v>
          </cell>
        </row>
        <row r="9893">
          <cell r="A9893" t="str">
            <v>AT0000A1ERP2</v>
          </cell>
        </row>
        <row r="9894">
          <cell r="A9894" t="str">
            <v>DE000A1ELV25</v>
          </cell>
        </row>
        <row r="9895">
          <cell r="A9895" t="str">
            <v>AT0000A1ERQ0</v>
          </cell>
        </row>
        <row r="9896">
          <cell r="A9896" t="str">
            <v>PTBNC4OE0010</v>
          </cell>
        </row>
        <row r="9897">
          <cell r="A9897" t="str">
            <v>DE000MHB7779</v>
          </cell>
        </row>
        <row r="9898">
          <cell r="A9898" t="str">
            <v>DE000LBB0D38</v>
          </cell>
        </row>
        <row r="9899">
          <cell r="A9899" t="str">
            <v>DE000HSH4TJ5</v>
          </cell>
        </row>
        <row r="9900">
          <cell r="A9900" t="str">
            <v>FR0013049434</v>
          </cell>
        </row>
        <row r="9901">
          <cell r="A9901" t="str">
            <v>DE000HLB4MM7</v>
          </cell>
        </row>
        <row r="9902">
          <cell r="A9902" t="str">
            <v>DE000BLB1H41</v>
          </cell>
        </row>
        <row r="9903">
          <cell r="A9903" t="str">
            <v>XS1315962602</v>
          </cell>
        </row>
        <row r="9904">
          <cell r="A9904" t="str">
            <v>DE000HSH4RQ4</v>
          </cell>
        </row>
        <row r="9905">
          <cell r="A9905" t="str">
            <v>DE000HSH4GR5</v>
          </cell>
        </row>
        <row r="9906">
          <cell r="A9906" t="str">
            <v>DE000HSH4R45</v>
          </cell>
        </row>
        <row r="9907">
          <cell r="A9907" t="str">
            <v>FR0123416390</v>
          </cell>
        </row>
        <row r="9908">
          <cell r="A9908" t="str">
            <v>FR0123416382</v>
          </cell>
        </row>
        <row r="9909">
          <cell r="A9909" t="str">
            <v>XS1117528189</v>
          </cell>
        </row>
        <row r="9910">
          <cell r="A9910" t="str">
            <v>FR0122755384</v>
          </cell>
        </row>
        <row r="9911">
          <cell r="A9911" t="str">
            <v>DE000BLB3VS3</v>
          </cell>
        </row>
        <row r="9912">
          <cell r="A9912" t="str">
            <v>DE000HSH5XF2</v>
          </cell>
        </row>
        <row r="9913">
          <cell r="A9913" t="str">
            <v>DE000HLB4N54</v>
          </cell>
        </row>
        <row r="9914">
          <cell r="A9914" t="str">
            <v>IT0003765176</v>
          </cell>
        </row>
        <row r="9915">
          <cell r="A9915" t="str">
            <v>DE000BLB3BZ0</v>
          </cell>
        </row>
        <row r="9916">
          <cell r="A9916" t="str">
            <v>DE000BLB3V74</v>
          </cell>
        </row>
        <row r="9917">
          <cell r="A9917" t="str">
            <v>XS0097222466</v>
          </cell>
        </row>
        <row r="9918">
          <cell r="A9918" t="str">
            <v>NL0009980945</v>
          </cell>
        </row>
        <row r="9919">
          <cell r="A9919" t="str">
            <v>XS1166454915</v>
          </cell>
        </row>
        <row r="9920">
          <cell r="A9920" t="str">
            <v>XS1354231141</v>
          </cell>
        </row>
        <row r="9921">
          <cell r="A9921" t="str">
            <v>XS1354235563</v>
          </cell>
        </row>
        <row r="9922">
          <cell r="A9922" t="str">
            <v>XS1354346717</v>
          </cell>
        </row>
        <row r="9923">
          <cell r="A9923" t="str">
            <v>FR0123654107</v>
          </cell>
        </row>
        <row r="9924">
          <cell r="A9924" t="str">
            <v>FR0123092340</v>
          </cell>
        </row>
        <row r="9925">
          <cell r="A9925" t="str">
            <v>DE000LB0M6V8</v>
          </cell>
        </row>
        <row r="9926">
          <cell r="A9926" t="str">
            <v>DE000LB0HG62</v>
          </cell>
        </row>
        <row r="9927">
          <cell r="A9927" t="str">
            <v>FR0123558076</v>
          </cell>
        </row>
        <row r="9928">
          <cell r="A9928" t="str">
            <v>FR0012479095</v>
          </cell>
        </row>
        <row r="9929">
          <cell r="A9929" t="str">
            <v>XS1325860473</v>
          </cell>
        </row>
        <row r="9930">
          <cell r="A9930" t="str">
            <v>FR0123558068</v>
          </cell>
        </row>
        <row r="9931">
          <cell r="A9931" t="str">
            <v>XS0619542797</v>
          </cell>
        </row>
        <row r="9932">
          <cell r="A9932" t="str">
            <v>FR0122489612</v>
          </cell>
        </row>
        <row r="9933">
          <cell r="A9933" t="str">
            <v>FR0010809418</v>
          </cell>
        </row>
        <row r="9934">
          <cell r="A9934" t="str">
            <v>DE000NRW0FN8</v>
          </cell>
        </row>
        <row r="9935">
          <cell r="A9935" t="str">
            <v>XS1322784668</v>
          </cell>
        </row>
        <row r="9936">
          <cell r="A9936" t="str">
            <v>FR0123317366</v>
          </cell>
        </row>
        <row r="9937">
          <cell r="A9937" t="str">
            <v>DE000HLB1FE4</v>
          </cell>
        </row>
        <row r="9938">
          <cell r="A9938" t="str">
            <v>DE000WGZ7G33</v>
          </cell>
        </row>
        <row r="9939">
          <cell r="A9939" t="str">
            <v>DE000DK0DTG3</v>
          </cell>
        </row>
        <row r="9940">
          <cell r="A9940" t="str">
            <v>ES0000107450</v>
          </cell>
        </row>
        <row r="9941">
          <cell r="A9941" t="str">
            <v>ES0000107419</v>
          </cell>
        </row>
        <row r="9942">
          <cell r="A9942" t="str">
            <v>DE000MHB9437</v>
          </cell>
        </row>
        <row r="9943">
          <cell r="A9943" t="str">
            <v>DE000HSH4XQ2</v>
          </cell>
        </row>
        <row r="9944">
          <cell r="A9944" t="str">
            <v>AT000B066113</v>
          </cell>
        </row>
        <row r="9945">
          <cell r="A9945" t="str">
            <v>ES0000107427</v>
          </cell>
        </row>
        <row r="9946">
          <cell r="A9946" t="str">
            <v>ES0000107435</v>
          </cell>
        </row>
        <row r="9947">
          <cell r="A9947" t="str">
            <v>ES0000107443</v>
          </cell>
        </row>
        <row r="9948">
          <cell r="A9948" t="str">
            <v>DE000HLB12D4</v>
          </cell>
        </row>
        <row r="9949">
          <cell r="A9949" t="str">
            <v>DE000HLB1YA3</v>
          </cell>
        </row>
        <row r="9950">
          <cell r="A9950" t="str">
            <v>DE000HLB0US5</v>
          </cell>
        </row>
        <row r="9951">
          <cell r="A9951" t="str">
            <v>SI0002103545</v>
          </cell>
        </row>
        <row r="9952">
          <cell r="A9952" t="str">
            <v>DE000WLB60M3</v>
          </cell>
        </row>
        <row r="9953">
          <cell r="A9953" t="str">
            <v>DE000HLB1K35</v>
          </cell>
        </row>
        <row r="9954">
          <cell r="A9954" t="str">
            <v>DE000MHB6CC3</v>
          </cell>
        </row>
        <row r="9955">
          <cell r="A9955" t="str">
            <v>DE000HSH3ZH8</v>
          </cell>
        </row>
        <row r="9956">
          <cell r="A9956" t="str">
            <v>DE000WGZ8ED4</v>
          </cell>
        </row>
        <row r="9957">
          <cell r="A9957" t="str">
            <v>XS0453299173</v>
          </cell>
        </row>
        <row r="9958">
          <cell r="A9958" t="str">
            <v>FR0123409718</v>
          </cell>
        </row>
        <row r="9959">
          <cell r="A9959" t="str">
            <v>XS0798984067</v>
          </cell>
        </row>
        <row r="9960">
          <cell r="A9960" t="str">
            <v>FR0000571184</v>
          </cell>
        </row>
        <row r="9961">
          <cell r="A9961" t="str">
            <v>DE0001785590</v>
          </cell>
        </row>
        <row r="9962">
          <cell r="A9962" t="str">
            <v>FR0123573802</v>
          </cell>
        </row>
        <row r="9963">
          <cell r="A9963" t="str">
            <v>IT0004851710</v>
          </cell>
        </row>
        <row r="9964">
          <cell r="A9964" t="str">
            <v>DE000HLB1K68</v>
          </cell>
        </row>
        <row r="9965">
          <cell r="A9965" t="str">
            <v>DE000DK0DQV8</v>
          </cell>
        </row>
        <row r="9966">
          <cell r="A9966" t="str">
            <v>DE000A1R04X6</v>
          </cell>
        </row>
        <row r="9967">
          <cell r="A9967" t="str">
            <v>DE000WGZ8E34</v>
          </cell>
        </row>
        <row r="9968">
          <cell r="A9968" t="str">
            <v>DE000DK0DMJ2</v>
          </cell>
        </row>
        <row r="9969">
          <cell r="A9969" t="str">
            <v>DE000WGZ8G81</v>
          </cell>
        </row>
        <row r="9970">
          <cell r="A9970" t="str">
            <v>DE000WGZ8BK5</v>
          </cell>
        </row>
        <row r="9971">
          <cell r="A9971" t="str">
            <v>DE000WGZ7Z14</v>
          </cell>
        </row>
        <row r="9972">
          <cell r="A9972" t="str">
            <v>DE000HSH4HN2</v>
          </cell>
        </row>
        <row r="9973">
          <cell r="A9973" t="str">
            <v>DE000DK0DRS2</v>
          </cell>
        </row>
        <row r="9974">
          <cell r="A9974" t="str">
            <v>IT0005124828</v>
          </cell>
        </row>
        <row r="9975">
          <cell r="A9975" t="str">
            <v>IT0005124646</v>
          </cell>
        </row>
        <row r="9976">
          <cell r="A9976" t="str">
            <v>IT0005125460</v>
          </cell>
        </row>
        <row r="9977">
          <cell r="A9977" t="str">
            <v>IT0005124836</v>
          </cell>
        </row>
        <row r="9978">
          <cell r="A9978" t="str">
            <v>XS1283525209</v>
          </cell>
        </row>
        <row r="9979">
          <cell r="A9979" t="str">
            <v>XS0279932734</v>
          </cell>
        </row>
        <row r="9980">
          <cell r="A9980" t="str">
            <v>DE000HSH3QP0</v>
          </cell>
        </row>
        <row r="9981">
          <cell r="A9981" t="str">
            <v>DE000BLB1HM9</v>
          </cell>
        </row>
        <row r="9982">
          <cell r="A9982" t="str">
            <v>XS0966078221</v>
          </cell>
        </row>
        <row r="9983">
          <cell r="A9983" t="str">
            <v>DE000HLB1FV8</v>
          </cell>
        </row>
        <row r="9984">
          <cell r="A9984" t="str">
            <v>DE000HLB4K32</v>
          </cell>
        </row>
        <row r="9985">
          <cell r="A9985" t="str">
            <v>DE000HSH30Z1</v>
          </cell>
        </row>
        <row r="9986">
          <cell r="A9986" t="str">
            <v>DE000HSH4FV9</v>
          </cell>
        </row>
        <row r="9987">
          <cell r="A9987" t="str">
            <v>DE000HSH3X97</v>
          </cell>
        </row>
        <row r="9988">
          <cell r="A9988" t="str">
            <v>DE000WGZ7TD4</v>
          </cell>
        </row>
        <row r="9989">
          <cell r="A9989" t="str">
            <v>DE000HLB4MJ3</v>
          </cell>
        </row>
        <row r="9990">
          <cell r="A9990" t="str">
            <v>DE000WLB6VY9</v>
          </cell>
        </row>
        <row r="9991">
          <cell r="A9991" t="str">
            <v>DE000HLB2G48</v>
          </cell>
        </row>
        <row r="9992">
          <cell r="A9992" t="str">
            <v>FR0123588396</v>
          </cell>
        </row>
        <row r="9993">
          <cell r="A9993" t="str">
            <v>FR0122945969</v>
          </cell>
        </row>
        <row r="9994">
          <cell r="A9994" t="str">
            <v>DE000DK9FWL3</v>
          </cell>
        </row>
        <row r="9995">
          <cell r="A9995" t="str">
            <v>DE000HSH4QS2</v>
          </cell>
        </row>
        <row r="9996">
          <cell r="A9996" t="str">
            <v>ES0339760003</v>
          </cell>
        </row>
        <row r="9997">
          <cell r="A9997" t="str">
            <v>XS1110299036</v>
          </cell>
        </row>
        <row r="9998">
          <cell r="A9998" t="str">
            <v>XS1110448138</v>
          </cell>
        </row>
        <row r="9999">
          <cell r="A9999" t="str">
            <v>DE000MHB8637</v>
          </cell>
        </row>
        <row r="10000">
          <cell r="A10000" t="str">
            <v>ES0339760011</v>
          </cell>
        </row>
        <row r="10001">
          <cell r="A10001" t="str">
            <v>ES0339760029</v>
          </cell>
        </row>
        <row r="10002">
          <cell r="A10002" t="str">
            <v>FR0123356372</v>
          </cell>
        </row>
        <row r="10003">
          <cell r="A10003" t="str">
            <v>DE000HLB0Y06</v>
          </cell>
        </row>
        <row r="10004">
          <cell r="A10004" t="str">
            <v>DE000WLB6UW5</v>
          </cell>
        </row>
        <row r="10005">
          <cell r="A10005" t="str">
            <v>AT0000A10M13</v>
          </cell>
        </row>
        <row r="10006">
          <cell r="A10006" t="str">
            <v>AT0000A10NQ3</v>
          </cell>
        </row>
        <row r="10007">
          <cell r="A10007" t="str">
            <v>AT0000A10QD4</v>
          </cell>
        </row>
        <row r="10008">
          <cell r="A10008" t="str">
            <v>AT0000A11772</v>
          </cell>
        </row>
        <row r="10009">
          <cell r="A10009" t="str">
            <v>DE000A1YC7J8</v>
          </cell>
        </row>
        <row r="10010">
          <cell r="A10010" t="str">
            <v>DE000A1TNB04</v>
          </cell>
        </row>
        <row r="10011">
          <cell r="A10011" t="str">
            <v>DE000DK0FC33</v>
          </cell>
        </row>
        <row r="10012">
          <cell r="A10012" t="str">
            <v>DE000HSH4XY6</v>
          </cell>
        </row>
        <row r="10013">
          <cell r="A10013" t="str">
            <v>AT0000A19UR7</v>
          </cell>
        </row>
        <row r="10014">
          <cell r="A10014" t="str">
            <v>AT0000A1ALA5</v>
          </cell>
        </row>
        <row r="10015">
          <cell r="A10015" t="str">
            <v>DE0001142818</v>
          </cell>
        </row>
        <row r="10016">
          <cell r="A10016" t="str">
            <v>DE0003811501</v>
          </cell>
        </row>
        <row r="10017">
          <cell r="A10017" t="str">
            <v>DE0003811477</v>
          </cell>
        </row>
        <row r="10018">
          <cell r="A10018" t="str">
            <v>FR0123086458</v>
          </cell>
        </row>
        <row r="10019">
          <cell r="A10019" t="str">
            <v>FR0123254296</v>
          </cell>
        </row>
        <row r="10020">
          <cell r="A10020" t="str">
            <v>DE000HSH4UG9</v>
          </cell>
        </row>
        <row r="10021">
          <cell r="A10021" t="str">
            <v>DE000BLB28Z6</v>
          </cell>
        </row>
        <row r="10022">
          <cell r="A10022" t="str">
            <v>DE0001142560</v>
          </cell>
        </row>
        <row r="10023">
          <cell r="A10023" t="str">
            <v>DE000BLB2819</v>
          </cell>
        </row>
        <row r="10024">
          <cell r="A10024" t="str">
            <v>DE0001143659</v>
          </cell>
        </row>
        <row r="10025">
          <cell r="A10025" t="str">
            <v>FR0011262591</v>
          </cell>
        </row>
        <row r="10026">
          <cell r="A10026" t="str">
            <v>XS0807706006</v>
          </cell>
        </row>
        <row r="10027">
          <cell r="A10027" t="str">
            <v>DE000A13SR79</v>
          </cell>
        </row>
        <row r="10028">
          <cell r="A10028" t="str">
            <v>DE0001143378</v>
          </cell>
        </row>
        <row r="10029">
          <cell r="A10029" t="str">
            <v>XS0781586200</v>
          </cell>
        </row>
        <row r="10030">
          <cell r="A10030" t="str">
            <v>XS0829360923</v>
          </cell>
        </row>
        <row r="10031">
          <cell r="A10031" t="str">
            <v>DE000BLB2MF1</v>
          </cell>
        </row>
        <row r="10032">
          <cell r="A10032" t="str">
            <v>DE000LRP00U2</v>
          </cell>
        </row>
        <row r="10033">
          <cell r="A10033" t="str">
            <v>DE000HSH28Z5</v>
          </cell>
        </row>
        <row r="10034">
          <cell r="A10034" t="str">
            <v>DE000WLB25U9</v>
          </cell>
        </row>
        <row r="10035">
          <cell r="A10035" t="str">
            <v>DE000HSH3HM6</v>
          </cell>
        </row>
        <row r="10036">
          <cell r="A10036" t="str">
            <v>DE000HSH4WF7</v>
          </cell>
        </row>
        <row r="10037">
          <cell r="A10037" t="str">
            <v>DE000HLB1X22</v>
          </cell>
        </row>
        <row r="10038">
          <cell r="A10038" t="str">
            <v>XS0809847667</v>
          </cell>
        </row>
        <row r="10039">
          <cell r="A10039" t="str">
            <v>FR0123490817</v>
          </cell>
        </row>
        <row r="10040">
          <cell r="A10040" t="str">
            <v>FR0012330124</v>
          </cell>
        </row>
        <row r="10041">
          <cell r="A10041" t="str">
            <v>FR0123362735</v>
          </cell>
        </row>
        <row r="10042">
          <cell r="A10042" t="str">
            <v>FR0123492011</v>
          </cell>
        </row>
        <row r="10043">
          <cell r="A10043" t="str">
            <v>FR0123357149</v>
          </cell>
        </row>
        <row r="10044">
          <cell r="A10044" t="str">
            <v>ES0513689580</v>
          </cell>
        </row>
        <row r="10045">
          <cell r="A10045" t="str">
            <v>ES0513689648</v>
          </cell>
        </row>
        <row r="10046">
          <cell r="A10046" t="str">
            <v>ES0513689655</v>
          </cell>
        </row>
        <row r="10047">
          <cell r="A10047" t="str">
            <v>ES0513689663</v>
          </cell>
        </row>
        <row r="10048">
          <cell r="A10048" t="str">
            <v>XS1288330993</v>
          </cell>
        </row>
        <row r="10049">
          <cell r="A10049" t="str">
            <v>FR0123254445</v>
          </cell>
        </row>
        <row r="10050">
          <cell r="A10050" t="str">
            <v>FR0123064463</v>
          </cell>
        </row>
        <row r="10051">
          <cell r="A10051" t="str">
            <v>FR0123254437</v>
          </cell>
        </row>
        <row r="10052">
          <cell r="A10052" t="str">
            <v>XS1347748607</v>
          </cell>
        </row>
        <row r="10053">
          <cell r="A10053" t="str">
            <v>XS1377941106</v>
          </cell>
        </row>
        <row r="10054">
          <cell r="A10054" t="str">
            <v>XS1379511857</v>
          </cell>
        </row>
        <row r="10055">
          <cell r="A10055" t="str">
            <v>XS1379585117</v>
          </cell>
        </row>
        <row r="10056">
          <cell r="A10056" t="str">
            <v>XS1377680381</v>
          </cell>
        </row>
        <row r="10057">
          <cell r="A10057" t="str">
            <v>XS1377681272</v>
          </cell>
        </row>
        <row r="10058">
          <cell r="A10058" t="str">
            <v>XS1377679961</v>
          </cell>
        </row>
        <row r="10059">
          <cell r="A10059" t="str">
            <v>XS1379588137</v>
          </cell>
        </row>
        <row r="10060">
          <cell r="A10060" t="str">
            <v>XS1380588910</v>
          </cell>
        </row>
        <row r="10061">
          <cell r="A10061" t="str">
            <v>XS1380646460</v>
          </cell>
        </row>
        <row r="10062">
          <cell r="A10062" t="str">
            <v>XS1377821464</v>
          </cell>
        </row>
        <row r="10063">
          <cell r="A10063" t="str">
            <v>XS1377763161</v>
          </cell>
        </row>
        <row r="10064">
          <cell r="A10064" t="str">
            <v>XS1377745937</v>
          </cell>
        </row>
        <row r="10065">
          <cell r="A10065" t="str">
            <v>DE000HLB0Y63</v>
          </cell>
        </row>
        <row r="10066">
          <cell r="A10066" t="str">
            <v>DE000LB0J881</v>
          </cell>
        </row>
        <row r="10067">
          <cell r="A10067" t="str">
            <v>XS0271660242</v>
          </cell>
        </row>
        <row r="10068">
          <cell r="A10068" t="str">
            <v>FR0011524255</v>
          </cell>
        </row>
        <row r="10069">
          <cell r="A10069" t="str">
            <v>FR0011524263</v>
          </cell>
        </row>
        <row r="10070">
          <cell r="A10070" t="str">
            <v>XS0275974599</v>
          </cell>
        </row>
        <row r="10071">
          <cell r="A10071" t="str">
            <v>ES03132110A3</v>
          </cell>
        </row>
        <row r="10072">
          <cell r="A10072" t="str">
            <v>DE000LB0J899</v>
          </cell>
        </row>
        <row r="10073">
          <cell r="A10073" t="str">
            <v>ES03132110B1</v>
          </cell>
        </row>
        <row r="10074">
          <cell r="A10074" t="str">
            <v>ES03132110C9</v>
          </cell>
        </row>
        <row r="10075">
          <cell r="A10075" t="str">
            <v>IT0004992308</v>
          </cell>
        </row>
        <row r="10076">
          <cell r="A10076" t="str">
            <v>DE000SLB5573</v>
          </cell>
        </row>
        <row r="10077">
          <cell r="A10077" t="str">
            <v>IT0005001547</v>
          </cell>
        </row>
        <row r="10078">
          <cell r="A10078" t="str">
            <v>XS0463097237</v>
          </cell>
        </row>
        <row r="10079">
          <cell r="A10079" t="str">
            <v>IT0005039125</v>
          </cell>
        </row>
        <row r="10080">
          <cell r="A10080" t="str">
            <v>DE000WGZ2DR9</v>
          </cell>
        </row>
        <row r="10081">
          <cell r="A10081" t="str">
            <v>DE000HSH32U8</v>
          </cell>
        </row>
        <row r="10082">
          <cell r="A10082" t="str">
            <v>DE000HSH4JD9</v>
          </cell>
        </row>
        <row r="10083">
          <cell r="A10083" t="str">
            <v>DE000BLB0S72</v>
          </cell>
        </row>
        <row r="10084">
          <cell r="A10084" t="str">
            <v>FR0010482596</v>
          </cell>
        </row>
        <row r="10085">
          <cell r="A10085" t="str">
            <v>FR0123284657</v>
          </cell>
        </row>
        <row r="10086">
          <cell r="A10086" t="str">
            <v>FR0123409536</v>
          </cell>
        </row>
        <row r="10087">
          <cell r="A10087" t="str">
            <v>FR0123646863</v>
          </cell>
        </row>
        <row r="10088">
          <cell r="A10088" t="str">
            <v>DE000BLB06P3</v>
          </cell>
        </row>
        <row r="10089">
          <cell r="A10089" t="str">
            <v>FR0123493753</v>
          </cell>
        </row>
        <row r="10090">
          <cell r="A10090" t="str">
            <v>FR0011037001</v>
          </cell>
        </row>
        <row r="10091">
          <cell r="A10091" t="str">
            <v>ES0370153001</v>
          </cell>
        </row>
        <row r="10092">
          <cell r="A10092" t="str">
            <v>ES0370154009</v>
          </cell>
        </row>
        <row r="10093">
          <cell r="A10093" t="str">
            <v>FR0121674990</v>
          </cell>
        </row>
        <row r="10094">
          <cell r="A10094" t="str">
            <v>FR0010482570</v>
          </cell>
        </row>
        <row r="10095">
          <cell r="A10095" t="str">
            <v>FR0010482588</v>
          </cell>
        </row>
        <row r="10096">
          <cell r="A10096" t="str">
            <v>XS1272193977</v>
          </cell>
        </row>
        <row r="10097">
          <cell r="A10097" t="str">
            <v>AT000B090261</v>
          </cell>
        </row>
        <row r="10098">
          <cell r="A10098" t="str">
            <v>FR0010917740</v>
          </cell>
        </row>
        <row r="10099">
          <cell r="A10099" t="str">
            <v>FR0117613424</v>
          </cell>
        </row>
        <row r="10100">
          <cell r="A10100" t="str">
            <v>DE000EH1A4L9</v>
          </cell>
        </row>
        <row r="10101">
          <cell r="A10101" t="str">
            <v>XS1115418847</v>
          </cell>
        </row>
        <row r="10102">
          <cell r="A10102" t="str">
            <v>DE000LB0CAU7</v>
          </cell>
        </row>
        <row r="10103">
          <cell r="A10103" t="str">
            <v>DE000HSH4GC7</v>
          </cell>
        </row>
        <row r="10104">
          <cell r="A10104" t="str">
            <v>FR0117789141</v>
          </cell>
        </row>
        <row r="10105">
          <cell r="A10105" t="str">
            <v>DE000WLB3KK8</v>
          </cell>
        </row>
        <row r="10106">
          <cell r="A10106" t="str">
            <v>FR0110209261</v>
          </cell>
        </row>
        <row r="10107">
          <cell r="A10107" t="str">
            <v>DE000WGZ3VR9</v>
          </cell>
        </row>
        <row r="10108">
          <cell r="A10108" t="str">
            <v>DE000BLB1JL7</v>
          </cell>
        </row>
        <row r="10109">
          <cell r="A10109" t="str">
            <v>DE000SLB5862</v>
          </cell>
        </row>
        <row r="10110">
          <cell r="A10110" t="str">
            <v>FR0119377507</v>
          </cell>
        </row>
        <row r="10111">
          <cell r="A10111" t="str">
            <v>DE000WLB44N5</v>
          </cell>
        </row>
        <row r="10112">
          <cell r="A10112" t="str">
            <v>FR0123589725</v>
          </cell>
        </row>
        <row r="10113">
          <cell r="A10113" t="str">
            <v>FR0123589709</v>
          </cell>
        </row>
        <row r="10114">
          <cell r="A10114" t="str">
            <v>XS0994746617</v>
          </cell>
        </row>
        <row r="10115">
          <cell r="A10115" t="str">
            <v>FR0123563639</v>
          </cell>
        </row>
        <row r="10116">
          <cell r="A10116" t="str">
            <v>DE000WGZ7BV4</v>
          </cell>
        </row>
        <row r="10117">
          <cell r="A10117" t="str">
            <v>FR0123153779</v>
          </cell>
        </row>
        <row r="10118">
          <cell r="A10118" t="str">
            <v>DE000HSH3YF5</v>
          </cell>
        </row>
        <row r="10119">
          <cell r="A10119" t="str">
            <v>DE000BLB2R30</v>
          </cell>
        </row>
        <row r="10120">
          <cell r="A10120" t="str">
            <v>IT0006717372</v>
          </cell>
        </row>
        <row r="10121">
          <cell r="A10121" t="str">
            <v>FR0123481329</v>
          </cell>
        </row>
        <row r="10122">
          <cell r="A10122" t="str">
            <v>BE6284806799</v>
          </cell>
        </row>
        <row r="10123">
          <cell r="A10123" t="str">
            <v>FR0123317192</v>
          </cell>
        </row>
        <row r="10124">
          <cell r="A10124" t="str">
            <v>DE000BLB4WM2</v>
          </cell>
        </row>
        <row r="10125">
          <cell r="A10125" t="str">
            <v>DE000BLB06V1</v>
          </cell>
        </row>
        <row r="10126">
          <cell r="A10126" t="str">
            <v>DE000HSH4QX2</v>
          </cell>
        </row>
        <row r="10127">
          <cell r="A10127" t="str">
            <v>XS1093742531</v>
          </cell>
        </row>
        <row r="10128">
          <cell r="A10128" t="str">
            <v>FR0123397236</v>
          </cell>
        </row>
        <row r="10129">
          <cell r="A10129" t="str">
            <v>FR0123527782</v>
          </cell>
        </row>
        <row r="10130">
          <cell r="A10130" t="str">
            <v>XS1134519120</v>
          </cell>
        </row>
        <row r="10131">
          <cell r="A10131" t="str">
            <v>DE000WLB6SU3</v>
          </cell>
        </row>
        <row r="10132">
          <cell r="A10132" t="str">
            <v>DE000BLB26N6</v>
          </cell>
        </row>
        <row r="10133">
          <cell r="A10133" t="str">
            <v>DE000BLB26P1</v>
          </cell>
        </row>
        <row r="10134">
          <cell r="A10134" t="str">
            <v>DE000HSH4YA4</v>
          </cell>
        </row>
        <row r="10135">
          <cell r="A10135" t="str">
            <v>DE000HSH4VD4</v>
          </cell>
        </row>
        <row r="10136">
          <cell r="A10136" t="str">
            <v>BE0312737092</v>
          </cell>
        </row>
        <row r="10137">
          <cell r="A10137" t="str">
            <v>DE000DK8AAH0</v>
          </cell>
        </row>
        <row r="10138">
          <cell r="A10138" t="str">
            <v>XS1015428821</v>
          </cell>
        </row>
        <row r="10139">
          <cell r="A10139" t="str">
            <v>XS0145680426</v>
          </cell>
        </row>
        <row r="10140">
          <cell r="A10140" t="str">
            <v>DE000LB0Z002</v>
          </cell>
        </row>
        <row r="10141">
          <cell r="A10141" t="str">
            <v>XS1062104978</v>
          </cell>
        </row>
        <row r="10142">
          <cell r="A10142" t="str">
            <v>IT0004794159</v>
          </cell>
        </row>
        <row r="10143">
          <cell r="A10143" t="str">
            <v>FR0011055631</v>
          </cell>
        </row>
        <row r="10144">
          <cell r="A10144" t="str">
            <v>FR0000483075</v>
          </cell>
        </row>
        <row r="10145">
          <cell r="A10145" t="str">
            <v>DE000A1RQCA2</v>
          </cell>
        </row>
        <row r="10146">
          <cell r="A10146" t="str">
            <v>DE000WLB8FN1</v>
          </cell>
        </row>
        <row r="10147">
          <cell r="A10147" t="str">
            <v>FR0123520258</v>
          </cell>
        </row>
        <row r="10148">
          <cell r="A10148" t="str">
            <v>XS1291944137</v>
          </cell>
        </row>
        <row r="10149">
          <cell r="A10149" t="str">
            <v>DE000BLB03Y2</v>
          </cell>
        </row>
        <row r="10150">
          <cell r="A10150" t="str">
            <v>DE000A1REYA2</v>
          </cell>
        </row>
        <row r="10151">
          <cell r="A10151" t="str">
            <v>FR0123582688</v>
          </cell>
        </row>
        <row r="10152">
          <cell r="A10152" t="str">
            <v>DE000NRW22Y0</v>
          </cell>
        </row>
        <row r="10153">
          <cell r="A10153" t="str">
            <v>DE000HLB04E9</v>
          </cell>
        </row>
        <row r="10154">
          <cell r="A10154" t="str">
            <v>DE000HSH4N31</v>
          </cell>
        </row>
        <row r="10155">
          <cell r="A10155" t="str">
            <v>XS1376668718</v>
          </cell>
        </row>
        <row r="10156">
          <cell r="A10156" t="str">
            <v>XS1376566805</v>
          </cell>
        </row>
        <row r="10157">
          <cell r="A10157" t="str">
            <v>DE0001599991</v>
          </cell>
        </row>
        <row r="10158">
          <cell r="A10158" t="str">
            <v>XS1361262881</v>
          </cell>
        </row>
        <row r="10159">
          <cell r="A10159" t="str">
            <v>XS1370690247</v>
          </cell>
        </row>
        <row r="10160">
          <cell r="A10160" t="str">
            <v>XS1361554238</v>
          </cell>
        </row>
        <row r="10161">
          <cell r="A10161" t="str">
            <v>DE000WGZ8KW1</v>
          </cell>
        </row>
        <row r="10162">
          <cell r="A10162" t="str">
            <v>DE000WGZ7BY8</v>
          </cell>
        </row>
        <row r="10163">
          <cell r="A10163" t="str">
            <v>DE000WGZ3Q43</v>
          </cell>
        </row>
        <row r="10164">
          <cell r="A10164" t="str">
            <v>DE000DK0DKJ6</v>
          </cell>
        </row>
        <row r="10165">
          <cell r="A10165" t="str">
            <v>DE000HLB1JF3</v>
          </cell>
        </row>
        <row r="10166">
          <cell r="A10166" t="str">
            <v>DE000HSH4NB5</v>
          </cell>
        </row>
        <row r="10167">
          <cell r="A10167" t="str">
            <v>DE000HLB0ZT2</v>
          </cell>
        </row>
        <row r="10168">
          <cell r="A10168" t="str">
            <v>XS0515937406</v>
          </cell>
        </row>
        <row r="10169">
          <cell r="A10169" t="str">
            <v>XS0164831843</v>
          </cell>
        </row>
        <row r="10170">
          <cell r="A10170" t="str">
            <v>DE000WGZ3ZF5</v>
          </cell>
        </row>
        <row r="10171">
          <cell r="A10171" t="str">
            <v>SI0032103291</v>
          </cell>
        </row>
        <row r="10172">
          <cell r="A10172" t="str">
            <v>XS1056927061</v>
          </cell>
        </row>
        <row r="10173">
          <cell r="A10173" t="str">
            <v>XS0457145430</v>
          </cell>
        </row>
        <row r="10174">
          <cell r="A10174" t="str">
            <v>FR0010482539</v>
          </cell>
        </row>
        <row r="10175">
          <cell r="A10175" t="str">
            <v>XS0524471355</v>
          </cell>
        </row>
        <row r="10176">
          <cell r="A10176" t="str">
            <v>DE000HSH3XT8</v>
          </cell>
        </row>
        <row r="10177">
          <cell r="A10177" t="str">
            <v>DE000DK0DLM8</v>
          </cell>
        </row>
        <row r="10178">
          <cell r="A10178" t="str">
            <v>DE000HSH4SE8</v>
          </cell>
        </row>
        <row r="10179">
          <cell r="A10179" t="str">
            <v>DE000WGZ7JF0</v>
          </cell>
        </row>
        <row r="10180">
          <cell r="A10180" t="str">
            <v>DE000NLB1H12</v>
          </cell>
        </row>
        <row r="10181">
          <cell r="A10181" t="str">
            <v>XS0431150654</v>
          </cell>
        </row>
        <row r="10182">
          <cell r="A10182" t="str">
            <v>XS0564485273</v>
          </cell>
        </row>
        <row r="10183">
          <cell r="A10183" t="str">
            <v>XS1358041009</v>
          </cell>
        </row>
        <row r="10184">
          <cell r="A10184" t="str">
            <v>XS0526811384</v>
          </cell>
        </row>
        <row r="10185">
          <cell r="A10185" t="str">
            <v>DE000SLB5565</v>
          </cell>
        </row>
        <row r="10186">
          <cell r="A10186" t="str">
            <v>IT0005039133</v>
          </cell>
        </row>
        <row r="10187">
          <cell r="A10187" t="str">
            <v>IT0005004426</v>
          </cell>
        </row>
        <row r="10188">
          <cell r="A10188" t="str">
            <v>IT0005009839</v>
          </cell>
        </row>
        <row r="10189">
          <cell r="A10189" t="str">
            <v>DE000BLB1ED5</v>
          </cell>
        </row>
        <row r="10190">
          <cell r="A10190" t="str">
            <v>IT0005020778</v>
          </cell>
        </row>
        <row r="10191">
          <cell r="A10191" t="str">
            <v>IT0005022535</v>
          </cell>
        </row>
        <row r="10192">
          <cell r="A10192" t="str">
            <v>IT0005023459</v>
          </cell>
        </row>
        <row r="10193">
          <cell r="A10193" t="str">
            <v>IT0005024234</v>
          </cell>
        </row>
        <row r="10194">
          <cell r="A10194" t="str">
            <v>DE000A1TNDJ4</v>
          </cell>
        </row>
        <row r="10195">
          <cell r="A10195" t="str">
            <v>IT0005028003</v>
          </cell>
        </row>
        <row r="10196">
          <cell r="A10196" t="str">
            <v>IT0005039141</v>
          </cell>
        </row>
        <row r="10197">
          <cell r="A10197" t="str">
            <v>IT0005030504</v>
          </cell>
        </row>
        <row r="10198">
          <cell r="A10198" t="str">
            <v>IT0005039158</v>
          </cell>
        </row>
        <row r="10199">
          <cell r="A10199" t="str">
            <v>IT0005039166</v>
          </cell>
        </row>
        <row r="10200">
          <cell r="A10200" t="str">
            <v>DE000HLB07J1</v>
          </cell>
        </row>
        <row r="10201">
          <cell r="A10201" t="str">
            <v>AT0000A1H625</v>
          </cell>
        </row>
        <row r="10202">
          <cell r="A10202" t="str">
            <v>AT0000A1GZW6</v>
          </cell>
        </row>
        <row r="10203">
          <cell r="A10203" t="str">
            <v>AT0000A1HEV1</v>
          </cell>
        </row>
        <row r="10204">
          <cell r="A10204" t="str">
            <v>DE000BLB2Q07</v>
          </cell>
        </row>
        <row r="10205">
          <cell r="A10205" t="str">
            <v>AT0000A1H2A2</v>
          </cell>
        </row>
        <row r="10206">
          <cell r="A10206" t="str">
            <v>AT0000A1HEU3</v>
          </cell>
        </row>
        <row r="10207">
          <cell r="A10207" t="str">
            <v>AT0000A1H2C8</v>
          </cell>
        </row>
        <row r="10208">
          <cell r="A10208" t="str">
            <v>AT0000A1H294</v>
          </cell>
        </row>
        <row r="10209">
          <cell r="A10209" t="str">
            <v>AT0000A1HCD3</v>
          </cell>
        </row>
        <row r="10210">
          <cell r="A10210" t="str">
            <v>DE000HLB4KK5</v>
          </cell>
        </row>
        <row r="10211">
          <cell r="A10211" t="str">
            <v>DE000HSH4ML6</v>
          </cell>
        </row>
        <row r="10212">
          <cell r="A10212" t="str">
            <v>DE000BLB2Q72</v>
          </cell>
        </row>
        <row r="10213">
          <cell r="A10213" t="str">
            <v>XS1225043527</v>
          </cell>
        </row>
        <row r="10214">
          <cell r="A10214" t="str">
            <v>DE000A1TM6X6</v>
          </cell>
        </row>
        <row r="10215">
          <cell r="A10215" t="str">
            <v>FR0011161256</v>
          </cell>
        </row>
        <row r="10216">
          <cell r="A10216" t="str">
            <v>XS1363767051</v>
          </cell>
        </row>
        <row r="10217">
          <cell r="A10217" t="str">
            <v>DE000HLB1V08</v>
          </cell>
        </row>
        <row r="10218">
          <cell r="A10218" t="str">
            <v>DE000HSH4YP2</v>
          </cell>
        </row>
        <row r="10219">
          <cell r="A10219" t="str">
            <v>DE000HSH4U81</v>
          </cell>
        </row>
        <row r="10220">
          <cell r="A10220" t="str">
            <v>DE000HSH4U65</v>
          </cell>
        </row>
        <row r="10221">
          <cell r="A10221" t="str">
            <v>DE000HSH4U99</v>
          </cell>
        </row>
        <row r="10222">
          <cell r="A10222" t="str">
            <v>DE000LB0QLK5</v>
          </cell>
        </row>
        <row r="10223">
          <cell r="A10223" t="str">
            <v>FR0123581052</v>
          </cell>
        </row>
        <row r="10224">
          <cell r="A10224" t="str">
            <v>BE0000308172</v>
          </cell>
        </row>
        <row r="10225">
          <cell r="A10225" t="str">
            <v>FR0123121958</v>
          </cell>
        </row>
        <row r="10226">
          <cell r="A10226" t="str">
            <v>DE000A1RE4H6</v>
          </cell>
        </row>
        <row r="10227">
          <cell r="A10227" t="str">
            <v>DE000HSH4GW5</v>
          </cell>
        </row>
        <row r="10228">
          <cell r="A10228" t="str">
            <v>FR0011315761</v>
          </cell>
        </row>
        <row r="10229">
          <cell r="A10229" t="str">
            <v>DE000HSH4GH6</v>
          </cell>
        </row>
        <row r="10230">
          <cell r="A10230" t="str">
            <v>DE000HSH3YV2</v>
          </cell>
        </row>
        <row r="10231">
          <cell r="A10231" t="str">
            <v>IT0004896210</v>
          </cell>
        </row>
        <row r="10232">
          <cell r="A10232" t="str">
            <v>FR0123256424</v>
          </cell>
        </row>
        <row r="10233">
          <cell r="A10233" t="str">
            <v>DE000HSH4GU9</v>
          </cell>
        </row>
        <row r="10234">
          <cell r="A10234" t="str">
            <v>DE000AA2KGL6</v>
          </cell>
        </row>
        <row r="10235">
          <cell r="A10235" t="str">
            <v>DE000HSH3ZZ0</v>
          </cell>
        </row>
        <row r="10236">
          <cell r="A10236" t="str">
            <v>XS0270800815</v>
          </cell>
        </row>
        <row r="10237">
          <cell r="A10237" t="str">
            <v>DE000RYB0AB6</v>
          </cell>
        </row>
        <row r="10238">
          <cell r="A10238" t="str">
            <v>XS0269903869</v>
          </cell>
        </row>
        <row r="10239">
          <cell r="A10239" t="str">
            <v>XS1269076219</v>
          </cell>
        </row>
        <row r="10240">
          <cell r="A10240" t="str">
            <v>AT0000A1KA26</v>
          </cell>
        </row>
        <row r="10241">
          <cell r="A10241" t="str">
            <v>AT0000A1KA34</v>
          </cell>
        </row>
        <row r="10242">
          <cell r="A10242" t="str">
            <v>AT0000A1KA42</v>
          </cell>
        </row>
        <row r="10243">
          <cell r="A10243" t="str">
            <v>AT0000A1KA59</v>
          </cell>
        </row>
        <row r="10244">
          <cell r="A10244" t="str">
            <v>XS1219421861</v>
          </cell>
        </row>
        <row r="10245">
          <cell r="A10245" t="str">
            <v>XS1050916649</v>
          </cell>
        </row>
        <row r="10246">
          <cell r="A10246" t="str">
            <v>XS1050917373</v>
          </cell>
        </row>
        <row r="10247">
          <cell r="A10247" t="str">
            <v>XS1305160332</v>
          </cell>
        </row>
        <row r="10248">
          <cell r="A10248" t="str">
            <v>AT0000A1KA67</v>
          </cell>
        </row>
        <row r="10249">
          <cell r="A10249" t="str">
            <v>AT0000A1KA75</v>
          </cell>
        </row>
        <row r="10250">
          <cell r="A10250" t="str">
            <v>DE000A12T7S1</v>
          </cell>
        </row>
        <row r="10251">
          <cell r="A10251" t="str">
            <v>AT0000A1KA83</v>
          </cell>
        </row>
        <row r="10252">
          <cell r="A10252" t="str">
            <v>IT0004643588</v>
          </cell>
        </row>
        <row r="10253">
          <cell r="A10253" t="str">
            <v>IT0004643596</v>
          </cell>
        </row>
        <row r="10254">
          <cell r="A10254" t="str">
            <v>DE000A1K0L03</v>
          </cell>
        </row>
        <row r="10255">
          <cell r="A10255" t="str">
            <v>DE000A1YCPH5</v>
          </cell>
        </row>
        <row r="10256">
          <cell r="A10256" t="str">
            <v>FR0123481436</v>
          </cell>
        </row>
        <row r="10257">
          <cell r="A10257" t="str">
            <v>FR0123481444</v>
          </cell>
        </row>
        <row r="10258">
          <cell r="A10258" t="str">
            <v>XS0340256147</v>
          </cell>
        </row>
        <row r="10259">
          <cell r="A10259" t="str">
            <v>XS0262082117</v>
          </cell>
        </row>
        <row r="10260">
          <cell r="A10260" t="str">
            <v>FR0123155451</v>
          </cell>
        </row>
        <row r="10261">
          <cell r="A10261" t="str">
            <v>FR0123562730</v>
          </cell>
        </row>
        <row r="10262">
          <cell r="A10262" t="str">
            <v>FR0011203207</v>
          </cell>
        </row>
        <row r="10263">
          <cell r="A10263" t="str">
            <v>FR0012110377</v>
          </cell>
        </row>
        <row r="10264">
          <cell r="A10264" t="str">
            <v>DE000SHFM345</v>
          </cell>
        </row>
        <row r="10265">
          <cell r="A10265" t="str">
            <v>DE000HSH4QD4</v>
          </cell>
        </row>
        <row r="10266">
          <cell r="A10266" t="str">
            <v>DE000HSH4JL2</v>
          </cell>
        </row>
        <row r="10267">
          <cell r="A10267" t="str">
            <v>FR0123420483</v>
          </cell>
        </row>
        <row r="10268">
          <cell r="A10268" t="str">
            <v>FR0123153860</v>
          </cell>
        </row>
        <row r="10269">
          <cell r="A10269" t="str">
            <v>XS1298649663</v>
          </cell>
        </row>
        <row r="10270">
          <cell r="A10270" t="str">
            <v>DE000NRW0AH1</v>
          </cell>
        </row>
        <row r="10271">
          <cell r="A10271" t="str">
            <v>FR0123326789</v>
          </cell>
        </row>
        <row r="10272">
          <cell r="A10272" t="str">
            <v>XS1325642301</v>
          </cell>
        </row>
        <row r="10273">
          <cell r="A10273" t="str">
            <v>FR0011352376</v>
          </cell>
        </row>
        <row r="10274">
          <cell r="A10274" t="str">
            <v>FR0123420558</v>
          </cell>
        </row>
        <row r="10275">
          <cell r="A10275" t="str">
            <v>DE000LB0Y740</v>
          </cell>
        </row>
        <row r="10276">
          <cell r="A10276" t="str">
            <v>FR0012558310</v>
          </cell>
        </row>
        <row r="10277">
          <cell r="A10277" t="str">
            <v>XS1351950149</v>
          </cell>
        </row>
        <row r="10278">
          <cell r="A10278" t="str">
            <v>FR0123425375</v>
          </cell>
        </row>
        <row r="10279">
          <cell r="A10279" t="str">
            <v>XS0838834561</v>
          </cell>
        </row>
        <row r="10280">
          <cell r="A10280" t="str">
            <v>XS0936339208</v>
          </cell>
        </row>
        <row r="10281">
          <cell r="A10281" t="str">
            <v>FR0011218569</v>
          </cell>
        </row>
        <row r="10282">
          <cell r="A10282" t="str">
            <v>DE000A1RQBU2</v>
          </cell>
        </row>
        <row r="10283">
          <cell r="A10283" t="str">
            <v>FR0123580856</v>
          </cell>
        </row>
        <row r="10284">
          <cell r="A10284" t="str">
            <v>FR0121612321</v>
          </cell>
        </row>
        <row r="10285">
          <cell r="A10285" t="str">
            <v>XS1327112592</v>
          </cell>
        </row>
        <row r="10286">
          <cell r="A10286" t="str">
            <v>FR0010810069</v>
          </cell>
        </row>
        <row r="10287">
          <cell r="A10287" t="str">
            <v>FR0123234017</v>
          </cell>
        </row>
        <row r="10288">
          <cell r="A10288" t="str">
            <v>XS0695633767</v>
          </cell>
        </row>
        <row r="10289">
          <cell r="A10289" t="str">
            <v>FR0123644082</v>
          </cell>
        </row>
        <row r="10290">
          <cell r="A10290" t="str">
            <v>FR0123611818</v>
          </cell>
        </row>
        <row r="10291">
          <cell r="A10291" t="str">
            <v>DE000DK8PSD9</v>
          </cell>
        </row>
        <row r="10292">
          <cell r="A10292" t="str">
            <v>FR0123481394</v>
          </cell>
        </row>
        <row r="10293">
          <cell r="A10293" t="str">
            <v>FR0123644132</v>
          </cell>
        </row>
        <row r="10294">
          <cell r="A10294" t="str">
            <v>DE000A1X3NX5</v>
          </cell>
        </row>
        <row r="10295">
          <cell r="A10295" t="str">
            <v>FR0123519276</v>
          </cell>
        </row>
        <row r="10296">
          <cell r="A10296" t="str">
            <v>FR0011435361</v>
          </cell>
        </row>
        <row r="10297">
          <cell r="A10297" t="str">
            <v>FR0123519292</v>
          </cell>
        </row>
        <row r="10298">
          <cell r="A10298" t="str">
            <v>FR0011435213</v>
          </cell>
        </row>
        <row r="10299">
          <cell r="A10299" t="str">
            <v>XS1326311070</v>
          </cell>
        </row>
        <row r="10300">
          <cell r="A10300" t="str">
            <v>DE000NLB63B9</v>
          </cell>
        </row>
        <row r="10301">
          <cell r="A10301" t="str">
            <v>XS1191556577</v>
          </cell>
        </row>
        <row r="10302">
          <cell r="A10302" t="str">
            <v>XS1269087257</v>
          </cell>
        </row>
        <row r="10303">
          <cell r="A10303" t="str">
            <v>XS0544644957</v>
          </cell>
        </row>
        <row r="10304">
          <cell r="A10304" t="str">
            <v>XS1376561913</v>
          </cell>
        </row>
        <row r="10305">
          <cell r="A10305" t="str">
            <v>XS1191555504</v>
          </cell>
        </row>
        <row r="10306">
          <cell r="A10306" t="str">
            <v>XS1191556148</v>
          </cell>
        </row>
        <row r="10307">
          <cell r="A10307" t="str">
            <v>BE0008320757</v>
          </cell>
        </row>
        <row r="10308">
          <cell r="A10308" t="str">
            <v>DE000DK0B176</v>
          </cell>
        </row>
        <row r="10309">
          <cell r="A10309" t="str">
            <v>DE000WGZ7AK9</v>
          </cell>
        </row>
        <row r="10310">
          <cell r="A10310" t="str">
            <v>DE000HSH4PH7</v>
          </cell>
        </row>
        <row r="10311">
          <cell r="A10311" t="str">
            <v>DE000HLB12A0</v>
          </cell>
        </row>
        <row r="10312">
          <cell r="A10312" t="str">
            <v>DE000HLB4M89</v>
          </cell>
        </row>
        <row r="10313">
          <cell r="A10313" t="str">
            <v>DE000WLB4521</v>
          </cell>
        </row>
        <row r="10314">
          <cell r="A10314" t="str">
            <v>DE000HLB2DY5</v>
          </cell>
        </row>
        <row r="10315">
          <cell r="A10315" t="str">
            <v>DE000HLB0MV6</v>
          </cell>
        </row>
        <row r="10316">
          <cell r="A10316" t="str">
            <v>FR0011461425</v>
          </cell>
        </row>
        <row r="10317">
          <cell r="A10317" t="str">
            <v>DE000HSH3ZN6</v>
          </cell>
        </row>
        <row r="10318">
          <cell r="A10318" t="str">
            <v>DE000MHB8652</v>
          </cell>
        </row>
        <row r="10319">
          <cell r="A10319" t="str">
            <v>XS1082864825</v>
          </cell>
        </row>
        <row r="10320">
          <cell r="A10320" t="str">
            <v>XS1111108830</v>
          </cell>
        </row>
        <row r="10321">
          <cell r="A10321" t="str">
            <v>DE000WLB6SL2</v>
          </cell>
        </row>
        <row r="10322">
          <cell r="A10322" t="str">
            <v>DE000HLB2DN8</v>
          </cell>
        </row>
        <row r="10323">
          <cell r="A10323" t="str">
            <v>DE000HSH4M81</v>
          </cell>
        </row>
        <row r="10324">
          <cell r="A10324" t="str">
            <v>DE000HSH3SL5</v>
          </cell>
        </row>
        <row r="10325">
          <cell r="A10325" t="str">
            <v>DE000HSH3T02</v>
          </cell>
        </row>
        <row r="10326">
          <cell r="A10326" t="str">
            <v>XS1111448186</v>
          </cell>
        </row>
        <row r="10327">
          <cell r="A10327" t="str">
            <v>DE000WGZ8HS5</v>
          </cell>
        </row>
        <row r="10328">
          <cell r="A10328" t="str">
            <v>DE000DK0DKN8</v>
          </cell>
        </row>
        <row r="10329">
          <cell r="A10329" t="str">
            <v>FR0011461433</v>
          </cell>
        </row>
        <row r="10330">
          <cell r="A10330" t="str">
            <v>FR0012171221</v>
          </cell>
        </row>
        <row r="10331">
          <cell r="A10331" t="str">
            <v>DE000LBB6AK7</v>
          </cell>
        </row>
        <row r="10332">
          <cell r="A10332" t="str">
            <v>BE0000320292</v>
          </cell>
        </row>
        <row r="10333">
          <cell r="A10333" t="str">
            <v>FR0011459684</v>
          </cell>
        </row>
        <row r="10334">
          <cell r="A10334" t="str">
            <v>DE000BLB26R7</v>
          </cell>
        </row>
        <row r="10335">
          <cell r="A10335" t="str">
            <v>DE000SLB5748</v>
          </cell>
        </row>
        <row r="10336">
          <cell r="A10336" t="str">
            <v>FR0011439785</v>
          </cell>
        </row>
        <row r="10337">
          <cell r="A10337" t="str">
            <v>DE000LB0FR38</v>
          </cell>
        </row>
        <row r="10338">
          <cell r="A10338" t="str">
            <v>FR0011439835</v>
          </cell>
        </row>
        <row r="10339">
          <cell r="A10339" t="str">
            <v>DE000HSH4X21</v>
          </cell>
        </row>
        <row r="10340">
          <cell r="A10340" t="str">
            <v>DE000EH09237</v>
          </cell>
        </row>
        <row r="10341">
          <cell r="A10341" t="str">
            <v>DE000HSH4UR6</v>
          </cell>
        </row>
        <row r="10342">
          <cell r="A10342" t="str">
            <v>DE0001143550</v>
          </cell>
        </row>
        <row r="10343">
          <cell r="A10343" t="str">
            <v>DE0001143576</v>
          </cell>
        </row>
        <row r="10344">
          <cell r="A10344" t="str">
            <v>DE0003811576</v>
          </cell>
        </row>
        <row r="10345">
          <cell r="A10345" t="str">
            <v>DE0001142594</v>
          </cell>
        </row>
        <row r="10346">
          <cell r="A10346" t="str">
            <v>DE0003811592</v>
          </cell>
        </row>
        <row r="10347">
          <cell r="A10347" t="str">
            <v>DE000HSH4US4</v>
          </cell>
        </row>
        <row r="10348">
          <cell r="A10348" t="str">
            <v>DE000HSH4UW6</v>
          </cell>
        </row>
        <row r="10349">
          <cell r="A10349" t="str">
            <v>DE0001143675</v>
          </cell>
        </row>
        <row r="10350">
          <cell r="A10350" t="str">
            <v>DE000HSH2RC8</v>
          </cell>
        </row>
        <row r="10351">
          <cell r="A10351" t="str">
            <v>XS0498175503</v>
          </cell>
        </row>
        <row r="10352">
          <cell r="A10352" t="str">
            <v>DE000A0H5VC8</v>
          </cell>
        </row>
        <row r="10353">
          <cell r="A10353" t="str">
            <v>DE000HLB03X1</v>
          </cell>
        </row>
        <row r="10354">
          <cell r="A10354" t="str">
            <v>DE000HLB03V5</v>
          </cell>
        </row>
        <row r="10355">
          <cell r="A10355" t="str">
            <v>DE000HLB0304</v>
          </cell>
        </row>
        <row r="10356">
          <cell r="A10356" t="str">
            <v>DE000HLB03U7</v>
          </cell>
        </row>
        <row r="10357">
          <cell r="A10357" t="str">
            <v>DE000NRW2XF3</v>
          </cell>
        </row>
        <row r="10358">
          <cell r="A10358" t="str">
            <v>FR0011306323</v>
          </cell>
        </row>
        <row r="10359">
          <cell r="A10359" t="str">
            <v>DE000A0SLFD0</v>
          </cell>
        </row>
        <row r="10360">
          <cell r="A10360" t="str">
            <v>XS0858366098</v>
          </cell>
        </row>
        <row r="10361">
          <cell r="A10361" t="str">
            <v>XS0434423926</v>
          </cell>
        </row>
        <row r="10362">
          <cell r="A10362" t="str">
            <v>XS0473964509</v>
          </cell>
        </row>
        <row r="10363">
          <cell r="A10363" t="str">
            <v>XS0921252465</v>
          </cell>
        </row>
        <row r="10364">
          <cell r="A10364" t="str">
            <v>XS1298119279</v>
          </cell>
        </row>
        <row r="10365">
          <cell r="A10365" t="str">
            <v>ES00000123X3</v>
          </cell>
        </row>
        <row r="10366">
          <cell r="A10366" t="str">
            <v>FR0123421424</v>
          </cell>
        </row>
        <row r="10367">
          <cell r="A10367" t="str">
            <v>XS0834947862</v>
          </cell>
        </row>
        <row r="10368">
          <cell r="A10368" t="str">
            <v>DE000HLB2HB4</v>
          </cell>
        </row>
        <row r="10369">
          <cell r="A10369" t="str">
            <v>XS0894467918</v>
          </cell>
        </row>
        <row r="10370">
          <cell r="A10370" t="str">
            <v>ES0000107252</v>
          </cell>
        </row>
        <row r="10371">
          <cell r="A10371" t="str">
            <v>FR0123573984</v>
          </cell>
        </row>
        <row r="10372">
          <cell r="A10372" t="str">
            <v>XS0504565366</v>
          </cell>
        </row>
        <row r="10373">
          <cell r="A10373" t="str">
            <v>XS0441736625</v>
          </cell>
        </row>
        <row r="10374">
          <cell r="A10374" t="str">
            <v>FR0123481428</v>
          </cell>
        </row>
        <row r="10375">
          <cell r="A10375" t="str">
            <v>XS0754809548</v>
          </cell>
        </row>
        <row r="10376">
          <cell r="A10376" t="str">
            <v>XS1311331117</v>
          </cell>
        </row>
        <row r="10377">
          <cell r="A10377" t="str">
            <v>DE000NRW0HQ7</v>
          </cell>
        </row>
        <row r="10378">
          <cell r="A10378" t="str">
            <v>IT0004814098</v>
          </cell>
        </row>
        <row r="10379">
          <cell r="A10379" t="str">
            <v>FR0123613400</v>
          </cell>
        </row>
        <row r="10380">
          <cell r="A10380" t="str">
            <v>DE000DK8PWC3</v>
          </cell>
        </row>
        <row r="10381">
          <cell r="A10381" t="str">
            <v>XS1140297182</v>
          </cell>
        </row>
        <row r="10382">
          <cell r="A10382" t="str">
            <v>ES0513806XE4</v>
          </cell>
        </row>
        <row r="10383">
          <cell r="A10383" t="str">
            <v>ES0513806XG9</v>
          </cell>
        </row>
        <row r="10384">
          <cell r="A10384" t="str">
            <v>ES0513806XJ3</v>
          </cell>
        </row>
        <row r="10385">
          <cell r="A10385" t="str">
            <v>ES0513806XK1</v>
          </cell>
        </row>
        <row r="10386">
          <cell r="A10386" t="str">
            <v>ES0513806XN5</v>
          </cell>
        </row>
        <row r="10387">
          <cell r="A10387" t="str">
            <v>ES0513806XO3</v>
          </cell>
        </row>
        <row r="10388">
          <cell r="A10388" t="str">
            <v>ES0513806XP0</v>
          </cell>
        </row>
        <row r="10389">
          <cell r="A10389" t="str">
            <v>ES0513806XQ8</v>
          </cell>
        </row>
        <row r="10390">
          <cell r="A10390" t="str">
            <v>ES0513806XR6</v>
          </cell>
        </row>
        <row r="10391">
          <cell r="A10391" t="str">
            <v>ES0513806XS4</v>
          </cell>
        </row>
        <row r="10392">
          <cell r="A10392" t="str">
            <v>ES0513806XT2</v>
          </cell>
        </row>
        <row r="10393">
          <cell r="A10393" t="str">
            <v>ES0313273023</v>
          </cell>
        </row>
        <row r="10394">
          <cell r="A10394" t="str">
            <v>FR0123256119</v>
          </cell>
        </row>
        <row r="10395">
          <cell r="A10395" t="str">
            <v>ES0323977001</v>
          </cell>
        </row>
        <row r="10396">
          <cell r="A10396" t="str">
            <v>FR0123584957</v>
          </cell>
        </row>
        <row r="10397">
          <cell r="A10397" t="str">
            <v>ES0374268003</v>
          </cell>
        </row>
        <row r="10398">
          <cell r="A10398" t="str">
            <v>ES0374274027</v>
          </cell>
        </row>
        <row r="10399">
          <cell r="A10399" t="str">
            <v>FR0123256069</v>
          </cell>
        </row>
        <row r="10400">
          <cell r="A10400" t="str">
            <v>ES0513862AQ9</v>
          </cell>
        </row>
        <row r="10401">
          <cell r="A10401" t="str">
            <v>FR0122722087</v>
          </cell>
        </row>
        <row r="10402">
          <cell r="A10402" t="str">
            <v>FR0122980487</v>
          </cell>
        </row>
        <row r="10403">
          <cell r="A10403" t="str">
            <v>ES0513862DT7</v>
          </cell>
        </row>
        <row r="10404">
          <cell r="A10404" t="str">
            <v>ES05406098N7</v>
          </cell>
        </row>
        <row r="10405">
          <cell r="A10405" t="str">
            <v>ES0515306DA3</v>
          </cell>
        </row>
        <row r="10406">
          <cell r="A10406" t="str">
            <v>ES0515306CS7</v>
          </cell>
        </row>
        <row r="10407">
          <cell r="A10407" t="str">
            <v>XS1152097876</v>
          </cell>
        </row>
        <row r="10408">
          <cell r="A10408" t="str">
            <v>DE000BLB2H32</v>
          </cell>
        </row>
        <row r="10409">
          <cell r="A10409" t="str">
            <v>ES0515306CT5</v>
          </cell>
        </row>
        <row r="10410">
          <cell r="A10410" t="str">
            <v>DE000HSH4G55</v>
          </cell>
        </row>
        <row r="10411">
          <cell r="A10411" t="str">
            <v>ES0515306CW9</v>
          </cell>
        </row>
        <row r="10412">
          <cell r="A10412" t="str">
            <v>DE000MHB8132</v>
          </cell>
        </row>
        <row r="10413">
          <cell r="A10413" t="str">
            <v>FR0123644074</v>
          </cell>
        </row>
        <row r="10414">
          <cell r="A10414" t="str">
            <v>IT0005071755</v>
          </cell>
        </row>
        <row r="10415">
          <cell r="A10415" t="str">
            <v>FR0011102623</v>
          </cell>
        </row>
        <row r="10416">
          <cell r="A10416" t="str">
            <v>IT0005082968</v>
          </cell>
        </row>
        <row r="10417">
          <cell r="A10417" t="str">
            <v>IT0005085284</v>
          </cell>
        </row>
        <row r="10418">
          <cell r="A10418" t="str">
            <v>IT0005086019</v>
          </cell>
        </row>
        <row r="10419">
          <cell r="A10419" t="str">
            <v>DE000LB0Z0L7</v>
          </cell>
        </row>
        <row r="10420">
          <cell r="A10420" t="str">
            <v>FR0011607225</v>
          </cell>
        </row>
        <row r="10421">
          <cell r="A10421" t="str">
            <v>DE000NRW0FC1</v>
          </cell>
        </row>
        <row r="10422">
          <cell r="A10422" t="str">
            <v>IT0005108078</v>
          </cell>
        </row>
        <row r="10423">
          <cell r="A10423" t="str">
            <v>BE6227347448</v>
          </cell>
        </row>
        <row r="10424">
          <cell r="A10424" t="str">
            <v>DE000A1K0LZ5</v>
          </cell>
        </row>
        <row r="10425">
          <cell r="A10425" t="str">
            <v>IT0004965676</v>
          </cell>
        </row>
        <row r="10426">
          <cell r="A10426" t="str">
            <v>IT0004965684</v>
          </cell>
        </row>
        <row r="10427">
          <cell r="A10427" t="str">
            <v>XS1213794065</v>
          </cell>
        </row>
        <row r="10428">
          <cell r="A10428" t="str">
            <v>IT0005124448</v>
          </cell>
        </row>
        <row r="10429">
          <cell r="A10429" t="str">
            <v>IT0004892672</v>
          </cell>
        </row>
        <row r="10430">
          <cell r="A10430" t="str">
            <v>XS0828736198</v>
          </cell>
        </row>
        <row r="10431">
          <cell r="A10431" t="str">
            <v>DE000BLB0Q90</v>
          </cell>
        </row>
        <row r="10432">
          <cell r="A10432" t="str">
            <v>FR0123256721</v>
          </cell>
        </row>
        <row r="10433">
          <cell r="A10433" t="str">
            <v>FR0123383301</v>
          </cell>
        </row>
        <row r="10434">
          <cell r="A10434" t="str">
            <v>FR0122702774</v>
          </cell>
        </row>
        <row r="10435">
          <cell r="A10435" t="str">
            <v>DE000NRW1030</v>
          </cell>
        </row>
        <row r="10436">
          <cell r="A10436" t="str">
            <v>FR0123190912</v>
          </cell>
        </row>
        <row r="10437">
          <cell r="A10437" t="str">
            <v>FR0123589113</v>
          </cell>
        </row>
        <row r="10438">
          <cell r="A10438" t="str">
            <v>DE000LB0YWP5</v>
          </cell>
        </row>
        <row r="10439">
          <cell r="A10439" t="str">
            <v>FR0123153670</v>
          </cell>
        </row>
        <row r="10440">
          <cell r="A10440" t="str">
            <v>IT0004917792</v>
          </cell>
        </row>
        <row r="10441">
          <cell r="A10441" t="str">
            <v>IT0004920754</v>
          </cell>
        </row>
        <row r="10442">
          <cell r="A10442" t="str">
            <v>IT0004922909</v>
          </cell>
        </row>
        <row r="10443">
          <cell r="A10443" t="str">
            <v>XS1307751799</v>
          </cell>
        </row>
        <row r="10444">
          <cell r="A10444" t="str">
            <v>IT0004965700</v>
          </cell>
        </row>
        <row r="10445">
          <cell r="A10445" t="str">
            <v>XS1292474282</v>
          </cell>
        </row>
        <row r="10446">
          <cell r="A10446" t="str">
            <v>IT0004923998</v>
          </cell>
        </row>
        <row r="10447">
          <cell r="A10447" t="str">
            <v>DE000LBB5RJ5</v>
          </cell>
        </row>
        <row r="10448">
          <cell r="A10448" t="str">
            <v>IT0004953417</v>
          </cell>
        </row>
        <row r="10449">
          <cell r="A10449" t="str">
            <v>IT0004957574</v>
          </cell>
        </row>
        <row r="10450">
          <cell r="A10450" t="str">
            <v>IT0004957798</v>
          </cell>
        </row>
        <row r="10451">
          <cell r="A10451" t="str">
            <v>BE0002369412</v>
          </cell>
        </row>
        <row r="10452">
          <cell r="A10452" t="str">
            <v>BE0002407790</v>
          </cell>
        </row>
        <row r="10453">
          <cell r="A10453" t="str">
            <v>EU000A1GV187</v>
          </cell>
        </row>
        <row r="10454">
          <cell r="A10454" t="str">
            <v>BE0002373455</v>
          </cell>
        </row>
        <row r="10455">
          <cell r="A10455" t="str">
            <v>BE0002406784</v>
          </cell>
        </row>
        <row r="10456">
          <cell r="A10456" t="str">
            <v>DE000HSH34P4</v>
          </cell>
        </row>
        <row r="10457">
          <cell r="A10457" t="str">
            <v>DE000LB0PAA1</v>
          </cell>
        </row>
        <row r="10458">
          <cell r="A10458" t="str">
            <v>DE000HLB3FR2</v>
          </cell>
        </row>
        <row r="10459">
          <cell r="A10459" t="str">
            <v>DE000DK0DJ20</v>
          </cell>
        </row>
        <row r="10460">
          <cell r="A10460" t="str">
            <v>EU000A1GSWT3</v>
          </cell>
        </row>
        <row r="10461">
          <cell r="A10461" t="str">
            <v>XS1117270311</v>
          </cell>
        </row>
        <row r="10462">
          <cell r="A10462" t="str">
            <v>FR0123481618</v>
          </cell>
        </row>
        <row r="10463">
          <cell r="A10463" t="str">
            <v>DE000HSH33W2</v>
          </cell>
        </row>
        <row r="10464">
          <cell r="A10464" t="str">
            <v>XS0817977654</v>
          </cell>
        </row>
        <row r="10465">
          <cell r="A10465" t="str">
            <v>FR0011659176</v>
          </cell>
        </row>
        <row r="10466">
          <cell r="A10466" t="str">
            <v>FR0123327274</v>
          </cell>
        </row>
        <row r="10467">
          <cell r="A10467" t="str">
            <v>XS1133551405</v>
          </cell>
        </row>
        <row r="10468">
          <cell r="A10468" t="str">
            <v>FR0011755156</v>
          </cell>
        </row>
        <row r="10469">
          <cell r="A10469" t="str">
            <v>DE000DK0DP55</v>
          </cell>
        </row>
        <row r="10470">
          <cell r="A10470" t="str">
            <v>DE000WGZ7Y23</v>
          </cell>
        </row>
        <row r="10471">
          <cell r="A10471" t="str">
            <v>DE000BLB3VN4</v>
          </cell>
        </row>
        <row r="10472">
          <cell r="A10472" t="str">
            <v>FR0123357511</v>
          </cell>
        </row>
        <row r="10473">
          <cell r="A10473" t="str">
            <v>DE000WLB6TG0</v>
          </cell>
        </row>
        <row r="10474">
          <cell r="A10474" t="str">
            <v>XS1135277140</v>
          </cell>
        </row>
        <row r="10475">
          <cell r="A10475" t="str">
            <v>XS1135276332</v>
          </cell>
        </row>
        <row r="10476">
          <cell r="A10476" t="str">
            <v>FR0123416606</v>
          </cell>
        </row>
        <row r="10477">
          <cell r="A10477" t="str">
            <v>XS1370925148</v>
          </cell>
        </row>
        <row r="10478">
          <cell r="A10478" t="str">
            <v>DE000DXA1NA7</v>
          </cell>
        </row>
        <row r="10479">
          <cell r="A10479" t="str">
            <v>DE0001790871</v>
          </cell>
        </row>
        <row r="10480">
          <cell r="A10480" t="str">
            <v>DE000NRW2ZJ0</v>
          </cell>
        </row>
        <row r="10481">
          <cell r="A10481" t="str">
            <v>DE000HLB2B43</v>
          </cell>
        </row>
        <row r="10482">
          <cell r="A10482" t="str">
            <v>XS0169454393</v>
          </cell>
        </row>
        <row r="10483">
          <cell r="A10483" t="str">
            <v>DE000LB0JEA6</v>
          </cell>
        </row>
        <row r="10484">
          <cell r="A10484" t="str">
            <v>DE000HLB0QU9</v>
          </cell>
        </row>
        <row r="10485">
          <cell r="A10485" t="str">
            <v>AT0000A19PN6</v>
          </cell>
        </row>
        <row r="10486">
          <cell r="A10486" t="str">
            <v>DE000WLB4554</v>
          </cell>
        </row>
        <row r="10487">
          <cell r="A10487" t="str">
            <v>ES0000107336</v>
          </cell>
        </row>
        <row r="10488">
          <cell r="A10488" t="str">
            <v>DE000HLB1880</v>
          </cell>
        </row>
        <row r="10489">
          <cell r="A10489" t="str">
            <v>ES0000107344</v>
          </cell>
        </row>
        <row r="10490">
          <cell r="A10490" t="str">
            <v>IT0004959844</v>
          </cell>
        </row>
        <row r="10491">
          <cell r="A10491" t="str">
            <v>DE000HLB1W07</v>
          </cell>
        </row>
        <row r="10492">
          <cell r="A10492" t="str">
            <v>DE000MHB9205</v>
          </cell>
        </row>
        <row r="10493">
          <cell r="A10493" t="str">
            <v>ES0000107401</v>
          </cell>
        </row>
        <row r="10494">
          <cell r="A10494" t="str">
            <v>DE000WLB3JZ8</v>
          </cell>
        </row>
        <row r="10495">
          <cell r="A10495" t="str">
            <v>DE000HLB0UN6</v>
          </cell>
        </row>
        <row r="10496">
          <cell r="A10496" t="str">
            <v>IT0005108243</v>
          </cell>
        </row>
        <row r="10497">
          <cell r="A10497" t="str">
            <v>IT0005126864</v>
          </cell>
        </row>
        <row r="10498">
          <cell r="A10498" t="str">
            <v>DE000HLB2EK2</v>
          </cell>
        </row>
        <row r="10499">
          <cell r="A10499" t="str">
            <v>DE000HLB4N88</v>
          </cell>
        </row>
        <row r="10500">
          <cell r="A10500" t="str">
            <v>DE000HLB1KU0</v>
          </cell>
        </row>
        <row r="10501">
          <cell r="A10501" t="str">
            <v>DE000MHB9395</v>
          </cell>
        </row>
        <row r="10502">
          <cell r="A10502" t="str">
            <v>IT0004997422</v>
          </cell>
        </row>
        <row r="10503">
          <cell r="A10503" t="str">
            <v>FR0010359679</v>
          </cell>
        </row>
        <row r="10504">
          <cell r="A10504" t="str">
            <v>LU0945626439</v>
          </cell>
        </row>
        <row r="10505">
          <cell r="A10505" t="str">
            <v>XS1191555173</v>
          </cell>
        </row>
        <row r="10506">
          <cell r="A10506" t="str">
            <v>XS0616119086</v>
          </cell>
        </row>
        <row r="10507">
          <cell r="A10507" t="str">
            <v>DE0001040996</v>
          </cell>
        </row>
        <row r="10508">
          <cell r="A10508" t="str">
            <v>XS0616131966</v>
          </cell>
        </row>
        <row r="10509">
          <cell r="A10509" t="str">
            <v>DE000HSH4LU9</v>
          </cell>
        </row>
        <row r="10510">
          <cell r="A10510" t="str">
            <v>DE000A13SJM6</v>
          </cell>
        </row>
        <row r="10511">
          <cell r="A10511" t="str">
            <v>DE000WGZ7AF9</v>
          </cell>
        </row>
        <row r="10512">
          <cell r="A10512" t="str">
            <v>XS0616395199</v>
          </cell>
        </row>
        <row r="10513">
          <cell r="A10513" t="str">
            <v>DE000HLB2EF2</v>
          </cell>
        </row>
        <row r="10514">
          <cell r="A10514" t="str">
            <v>DE000RLP0629</v>
          </cell>
        </row>
        <row r="10515">
          <cell r="A10515" t="str">
            <v>FR0011535764</v>
          </cell>
        </row>
        <row r="10516">
          <cell r="A10516" t="str">
            <v>DE000NRW22W4</v>
          </cell>
        </row>
        <row r="10517">
          <cell r="A10517" t="str">
            <v>DE000HSH35U1</v>
          </cell>
        </row>
        <row r="10518">
          <cell r="A10518" t="str">
            <v>DE000HLB12X2</v>
          </cell>
        </row>
        <row r="10519">
          <cell r="A10519" t="str">
            <v>DE000HLB2DW9</v>
          </cell>
        </row>
        <row r="10520">
          <cell r="A10520" t="str">
            <v>FR0000571200</v>
          </cell>
        </row>
        <row r="10521">
          <cell r="A10521" t="str">
            <v>ES0515306CZ2</v>
          </cell>
        </row>
        <row r="10522">
          <cell r="A10522" t="str">
            <v>IT0005093304</v>
          </cell>
        </row>
        <row r="10523">
          <cell r="A10523" t="str">
            <v>IT0005093312</v>
          </cell>
        </row>
        <row r="10524">
          <cell r="A10524" t="str">
            <v>IT0005094088</v>
          </cell>
        </row>
        <row r="10525">
          <cell r="A10525" t="str">
            <v>IT0005094328</v>
          </cell>
        </row>
        <row r="10526">
          <cell r="A10526" t="str">
            <v>IT0005094369</v>
          </cell>
        </row>
        <row r="10527">
          <cell r="A10527" t="str">
            <v>IT0005094377</v>
          </cell>
        </row>
        <row r="10528">
          <cell r="A10528" t="str">
            <v>NL0006133175</v>
          </cell>
        </row>
        <row r="10529">
          <cell r="A10529" t="str">
            <v>IT0005094385</v>
          </cell>
        </row>
        <row r="10530">
          <cell r="A10530" t="str">
            <v>IT0005094393</v>
          </cell>
        </row>
        <row r="10531">
          <cell r="A10531" t="str">
            <v>IT0005094401</v>
          </cell>
        </row>
        <row r="10532">
          <cell r="A10532" t="str">
            <v>IT0005094419</v>
          </cell>
        </row>
        <row r="10533">
          <cell r="A10533" t="str">
            <v>IT0005094427</v>
          </cell>
        </row>
        <row r="10534">
          <cell r="A10534" t="str">
            <v>DE000NRW2269</v>
          </cell>
        </row>
        <row r="10535">
          <cell r="A10535" t="str">
            <v>ES05686750W5</v>
          </cell>
        </row>
        <row r="10536">
          <cell r="A10536" t="str">
            <v>IT0005094435</v>
          </cell>
        </row>
        <row r="10537">
          <cell r="A10537" t="str">
            <v>IT0005094443</v>
          </cell>
        </row>
        <row r="10538">
          <cell r="A10538" t="str">
            <v>IT0005094476</v>
          </cell>
        </row>
        <row r="10539">
          <cell r="A10539" t="str">
            <v>DE000HSH30A4</v>
          </cell>
        </row>
        <row r="10540">
          <cell r="A10540" t="str">
            <v>IT0005094450</v>
          </cell>
        </row>
        <row r="10541">
          <cell r="A10541" t="str">
            <v>IT0005094468</v>
          </cell>
        </row>
        <row r="10542">
          <cell r="A10542" t="str">
            <v>AT000B043328</v>
          </cell>
        </row>
        <row r="10543">
          <cell r="A10543" t="str">
            <v>DE000BLB2L28</v>
          </cell>
        </row>
        <row r="10544">
          <cell r="A10544" t="str">
            <v>AT000B043468</v>
          </cell>
        </row>
        <row r="10545">
          <cell r="A10545" t="str">
            <v>DE000MHB6MC2</v>
          </cell>
        </row>
        <row r="10546">
          <cell r="A10546" t="str">
            <v>DE000HSH4MW3</v>
          </cell>
        </row>
        <row r="10547">
          <cell r="A10547" t="str">
            <v>DE000A1TNER5</v>
          </cell>
        </row>
        <row r="10548">
          <cell r="A10548" t="str">
            <v>DE000HSH4MY9</v>
          </cell>
        </row>
        <row r="10549">
          <cell r="A10549" t="str">
            <v>DE000WLB6SA5</v>
          </cell>
        </row>
        <row r="10550">
          <cell r="A10550" t="str">
            <v>DE000LB0PMJ7</v>
          </cell>
        </row>
        <row r="10551">
          <cell r="A10551" t="str">
            <v>DE000MHB9239</v>
          </cell>
        </row>
        <row r="10552">
          <cell r="A10552" t="str">
            <v>DE000DK0DVC8</v>
          </cell>
        </row>
        <row r="10553">
          <cell r="A10553" t="str">
            <v>FR0109769994</v>
          </cell>
        </row>
        <row r="10554">
          <cell r="A10554" t="str">
            <v>DE000A11QD12</v>
          </cell>
        </row>
        <row r="10555">
          <cell r="A10555" t="str">
            <v>DE000DK97SA6</v>
          </cell>
        </row>
        <row r="10556">
          <cell r="A10556" t="str">
            <v>DE000HLB1AW7</v>
          </cell>
        </row>
        <row r="10557">
          <cell r="A10557" t="str">
            <v>DE000BLB2VW7</v>
          </cell>
        </row>
        <row r="10558">
          <cell r="A10558" t="str">
            <v>IT0004957806</v>
          </cell>
        </row>
        <row r="10559">
          <cell r="A10559" t="str">
            <v>IT0004957814</v>
          </cell>
        </row>
        <row r="10560">
          <cell r="A10560" t="str">
            <v>DE000WLB44J3</v>
          </cell>
        </row>
        <row r="10561">
          <cell r="A10561" t="str">
            <v>IT0004957822</v>
          </cell>
        </row>
        <row r="10562">
          <cell r="A10562" t="str">
            <v>IT0004957830</v>
          </cell>
        </row>
        <row r="10563">
          <cell r="A10563" t="str">
            <v>IT0004957848</v>
          </cell>
        </row>
        <row r="10564">
          <cell r="A10564" t="str">
            <v>IT0004957855</v>
          </cell>
        </row>
        <row r="10565">
          <cell r="A10565" t="str">
            <v>IT0004957863</v>
          </cell>
        </row>
        <row r="10566">
          <cell r="A10566" t="str">
            <v>IT0004957871</v>
          </cell>
        </row>
        <row r="10567">
          <cell r="A10567" t="str">
            <v>ES0313211916</v>
          </cell>
        </row>
        <row r="10568">
          <cell r="A10568" t="str">
            <v>DE000DZ9VAR6</v>
          </cell>
        </row>
        <row r="10569">
          <cell r="A10569" t="str">
            <v>ES0313211957</v>
          </cell>
        </row>
        <row r="10570">
          <cell r="A10570" t="str">
            <v>DE000NRW0DA0</v>
          </cell>
        </row>
        <row r="10571">
          <cell r="A10571" t="str">
            <v>AT0000A1DCK7</v>
          </cell>
        </row>
        <row r="10572">
          <cell r="A10572" t="str">
            <v>AT0000A1DCL5</v>
          </cell>
        </row>
        <row r="10573">
          <cell r="A10573" t="str">
            <v>AT0000A1DDM1</v>
          </cell>
        </row>
        <row r="10574">
          <cell r="A10574" t="str">
            <v>AT0000A1E259</v>
          </cell>
        </row>
        <row r="10575">
          <cell r="A10575" t="str">
            <v>AT0000A1DJP1</v>
          </cell>
        </row>
        <row r="10576">
          <cell r="A10576" t="str">
            <v>AT0000A1DSM9</v>
          </cell>
        </row>
        <row r="10577">
          <cell r="A10577" t="str">
            <v>DE000A1TNB61</v>
          </cell>
        </row>
        <row r="10578">
          <cell r="A10578" t="str">
            <v>AT0000A1DSN7</v>
          </cell>
        </row>
        <row r="10579">
          <cell r="A10579" t="str">
            <v>AT0000A1EEH7</v>
          </cell>
        </row>
        <row r="10580">
          <cell r="A10580" t="str">
            <v>DE000WLB4455</v>
          </cell>
        </row>
        <row r="10581">
          <cell r="A10581" t="str">
            <v>DE000NRW0BE6</v>
          </cell>
        </row>
        <row r="10582">
          <cell r="A10582" t="str">
            <v>XS0471071133</v>
          </cell>
        </row>
        <row r="10583">
          <cell r="A10583" t="str">
            <v>FR0011273440</v>
          </cell>
        </row>
        <row r="10584">
          <cell r="A10584" t="str">
            <v>DE000DK0B549</v>
          </cell>
        </row>
        <row r="10585">
          <cell r="A10585" t="str">
            <v>XS0263339540</v>
          </cell>
        </row>
        <row r="10586">
          <cell r="A10586" t="str">
            <v>XS0496412064</v>
          </cell>
        </row>
        <row r="10587">
          <cell r="A10587" t="str">
            <v>XS0927458058</v>
          </cell>
        </row>
        <row r="10588">
          <cell r="A10588" t="str">
            <v>XS1135549167</v>
          </cell>
        </row>
        <row r="10589">
          <cell r="A10589" t="str">
            <v>XS1317324819</v>
          </cell>
        </row>
        <row r="10590">
          <cell r="A10590" t="str">
            <v>DE000HSH3X63</v>
          </cell>
        </row>
        <row r="10591">
          <cell r="A10591" t="str">
            <v>XS1329807132</v>
          </cell>
        </row>
        <row r="10592">
          <cell r="A10592" t="str">
            <v>DE000A12UGD9</v>
          </cell>
        </row>
        <row r="10593">
          <cell r="A10593" t="str">
            <v>DE000HSH3WV6</v>
          </cell>
        </row>
        <row r="10594">
          <cell r="A10594" t="str">
            <v>DE000A1DADK3</v>
          </cell>
        </row>
        <row r="10595">
          <cell r="A10595" t="str">
            <v>FR0011514405</v>
          </cell>
        </row>
        <row r="10596">
          <cell r="A10596" t="str">
            <v>BE6281319846</v>
          </cell>
        </row>
        <row r="10597">
          <cell r="A10597" t="str">
            <v>FR0011521590</v>
          </cell>
        </row>
        <row r="10598">
          <cell r="A10598" t="str">
            <v>FR0011509553</v>
          </cell>
        </row>
        <row r="10599">
          <cell r="A10599" t="str">
            <v>DE000LB0JLZ8</v>
          </cell>
        </row>
        <row r="10600">
          <cell r="A10600" t="str">
            <v>XS0262913998</v>
          </cell>
        </row>
        <row r="10601">
          <cell r="A10601" t="str">
            <v>XS1344874026</v>
          </cell>
        </row>
        <row r="10602">
          <cell r="A10602" t="str">
            <v>BE6209743945</v>
          </cell>
        </row>
        <row r="10603">
          <cell r="A10603" t="str">
            <v>BE6256406032</v>
          </cell>
        </row>
        <row r="10604">
          <cell r="A10604" t="str">
            <v>DE000A0KAV21</v>
          </cell>
        </row>
        <row r="10605">
          <cell r="A10605" t="str">
            <v>DE000DK0CR39</v>
          </cell>
        </row>
        <row r="10606">
          <cell r="A10606" t="str">
            <v>XS1354458603</v>
          </cell>
        </row>
        <row r="10607">
          <cell r="A10607" t="str">
            <v>FR0013108974</v>
          </cell>
        </row>
        <row r="10608">
          <cell r="A10608" t="str">
            <v>FR0123528970</v>
          </cell>
        </row>
        <row r="10609">
          <cell r="A10609" t="str">
            <v>DE000LB0SYZ2</v>
          </cell>
        </row>
        <row r="10610">
          <cell r="A10610" t="str">
            <v>FR0013066404</v>
          </cell>
        </row>
        <row r="10611">
          <cell r="A10611" t="str">
            <v>FR0123528954</v>
          </cell>
        </row>
        <row r="10612">
          <cell r="A10612" t="str">
            <v>FR0123612089</v>
          </cell>
        </row>
        <row r="10613">
          <cell r="A10613" t="str">
            <v>FR0123646996</v>
          </cell>
        </row>
        <row r="10614">
          <cell r="A10614" t="str">
            <v>FR0010403980</v>
          </cell>
        </row>
        <row r="10615">
          <cell r="A10615" t="str">
            <v>FR0123194906</v>
          </cell>
        </row>
        <row r="10616">
          <cell r="A10616" t="str">
            <v>FR0123317424</v>
          </cell>
        </row>
        <row r="10617">
          <cell r="A10617" t="str">
            <v>DE000NRW12M6</v>
          </cell>
        </row>
        <row r="10618">
          <cell r="A10618" t="str">
            <v>FR0013017423</v>
          </cell>
        </row>
        <row r="10619">
          <cell r="A10619" t="str">
            <v>FR0122687710</v>
          </cell>
        </row>
        <row r="10620">
          <cell r="A10620" t="str">
            <v>FR0123498760</v>
          </cell>
        </row>
        <row r="10621">
          <cell r="A10621" t="str">
            <v>DE000NRW2WL3</v>
          </cell>
        </row>
        <row r="10622">
          <cell r="A10622" t="str">
            <v>IT0006527516</v>
          </cell>
        </row>
        <row r="10623">
          <cell r="A10623" t="str">
            <v>DE000A1PGSU1</v>
          </cell>
        </row>
        <row r="10624">
          <cell r="A10624" t="str">
            <v>XS0971164743</v>
          </cell>
        </row>
        <row r="10625">
          <cell r="A10625" t="str">
            <v>XS0585904443</v>
          </cell>
        </row>
        <row r="10626">
          <cell r="A10626" t="str">
            <v>XS1020952435</v>
          </cell>
        </row>
        <row r="10627">
          <cell r="A10627" t="str">
            <v>FR0011022110</v>
          </cell>
        </row>
        <row r="10628">
          <cell r="A10628" t="str">
            <v>XS0259231974</v>
          </cell>
        </row>
        <row r="10629">
          <cell r="A10629" t="str">
            <v>DE000LB06B64</v>
          </cell>
        </row>
        <row r="10630">
          <cell r="A10630" t="str">
            <v>XS1069430368</v>
          </cell>
        </row>
        <row r="10631">
          <cell r="A10631" t="str">
            <v>FR0011216019</v>
          </cell>
        </row>
        <row r="10632">
          <cell r="A10632" t="str">
            <v>DE000A1E8ZD3</v>
          </cell>
        </row>
        <row r="10633">
          <cell r="A10633" t="str">
            <v>FR0123647044</v>
          </cell>
        </row>
        <row r="10634">
          <cell r="A10634" t="str">
            <v>FR0109041683</v>
          </cell>
        </row>
        <row r="10635">
          <cell r="A10635" t="str">
            <v>FR0000571192</v>
          </cell>
        </row>
        <row r="10636">
          <cell r="A10636" t="str">
            <v>DE000LB0P904</v>
          </cell>
        </row>
        <row r="10637">
          <cell r="A10637" t="str">
            <v>DE000HSH3529</v>
          </cell>
        </row>
        <row r="10638">
          <cell r="A10638" t="str">
            <v>FR0122361423</v>
          </cell>
        </row>
        <row r="10639">
          <cell r="A10639" t="str">
            <v>FR0122948641</v>
          </cell>
        </row>
        <row r="10640">
          <cell r="A10640" t="str">
            <v>DE000HLB16E3</v>
          </cell>
        </row>
        <row r="10641">
          <cell r="A10641" t="str">
            <v>DE000LB0CWR7</v>
          </cell>
        </row>
        <row r="10642">
          <cell r="A10642" t="str">
            <v>DE000LB0ECA1</v>
          </cell>
        </row>
        <row r="10643">
          <cell r="A10643" t="str">
            <v>FR0123084388</v>
          </cell>
        </row>
        <row r="10644">
          <cell r="A10644" t="str">
            <v>ES00000127H7</v>
          </cell>
        </row>
        <row r="10645">
          <cell r="A10645" t="str">
            <v>XS1028546916</v>
          </cell>
        </row>
        <row r="10646">
          <cell r="A10646" t="str">
            <v>FR0123084644</v>
          </cell>
        </row>
        <row r="10647">
          <cell r="A10647" t="str">
            <v>BE6285431258</v>
          </cell>
        </row>
        <row r="10648">
          <cell r="A10648" t="str">
            <v>XS0975638882</v>
          </cell>
        </row>
        <row r="10649">
          <cell r="A10649" t="str">
            <v>DE000A1H3D71</v>
          </cell>
        </row>
        <row r="10650">
          <cell r="A10650" t="str">
            <v>DE000WLB8K78</v>
          </cell>
        </row>
        <row r="10651">
          <cell r="A10651" t="str">
            <v>FR0122715636</v>
          </cell>
        </row>
        <row r="10652">
          <cell r="A10652" t="str">
            <v>XS0475120936</v>
          </cell>
        </row>
        <row r="10653">
          <cell r="A10653" t="str">
            <v>FR0123121248</v>
          </cell>
        </row>
        <row r="10654">
          <cell r="A10654" t="str">
            <v>XS1312891895</v>
          </cell>
        </row>
        <row r="10655">
          <cell r="A10655" t="str">
            <v>DE000A1YC7R1</v>
          </cell>
        </row>
        <row r="10656">
          <cell r="A10656" t="str">
            <v>FR0013017415</v>
          </cell>
        </row>
        <row r="10657">
          <cell r="A10657" t="str">
            <v>FR0123579189</v>
          </cell>
        </row>
        <row r="10658">
          <cell r="A10658" t="str">
            <v>FR0123493373</v>
          </cell>
        </row>
        <row r="10659">
          <cell r="A10659" t="str">
            <v>FR0123449086</v>
          </cell>
        </row>
        <row r="10660">
          <cell r="A10660" t="str">
            <v>DE000HSH4Q46</v>
          </cell>
        </row>
        <row r="10661">
          <cell r="A10661" t="str">
            <v>DE000HLB0U91</v>
          </cell>
        </row>
        <row r="10662">
          <cell r="A10662" t="str">
            <v>FR0123334080</v>
          </cell>
        </row>
        <row r="10663">
          <cell r="A10663" t="str">
            <v>XS1144490080</v>
          </cell>
        </row>
        <row r="10664">
          <cell r="A10664" t="str">
            <v>DE000HSH4ZZ8</v>
          </cell>
        </row>
        <row r="10665">
          <cell r="A10665" t="str">
            <v>FR0123653950</v>
          </cell>
        </row>
        <row r="10666">
          <cell r="A10666" t="str">
            <v>DE0001040756</v>
          </cell>
        </row>
        <row r="10667">
          <cell r="A10667" t="str">
            <v>NL0009411677</v>
          </cell>
        </row>
        <row r="10668">
          <cell r="A10668" t="str">
            <v>DE000LB0XZS4</v>
          </cell>
        </row>
        <row r="10669">
          <cell r="A10669" t="str">
            <v>NL0000122489</v>
          </cell>
        </row>
        <row r="10670">
          <cell r="A10670" t="str">
            <v>FR0123653976</v>
          </cell>
        </row>
        <row r="10671">
          <cell r="A10671" t="str">
            <v>DE000HSH4W22</v>
          </cell>
        </row>
        <row r="10672">
          <cell r="A10672" t="str">
            <v>DE000WLB26F8</v>
          </cell>
        </row>
        <row r="10673">
          <cell r="A10673" t="str">
            <v>DE000HLB0U67</v>
          </cell>
        </row>
        <row r="10674">
          <cell r="A10674" t="str">
            <v>DE000HLB1AV9</v>
          </cell>
        </row>
        <row r="10675">
          <cell r="A10675" t="str">
            <v>FR0010198036</v>
          </cell>
        </row>
        <row r="10676">
          <cell r="A10676" t="str">
            <v>XS1063399536</v>
          </cell>
        </row>
        <row r="10677">
          <cell r="A10677" t="str">
            <v>XS0933241373</v>
          </cell>
        </row>
        <row r="10678">
          <cell r="A10678" t="str">
            <v>XS0933241456</v>
          </cell>
        </row>
        <row r="10679">
          <cell r="A10679" t="str">
            <v>DE0001142685</v>
          </cell>
        </row>
        <row r="10680">
          <cell r="A10680" t="str">
            <v>DE0001143790</v>
          </cell>
        </row>
        <row r="10681">
          <cell r="A10681" t="str">
            <v>DE000BLB38Q4</v>
          </cell>
        </row>
        <row r="10682">
          <cell r="A10682" t="str">
            <v>DE0001142578</v>
          </cell>
        </row>
        <row r="10683">
          <cell r="A10683" t="str">
            <v>DE0001142644</v>
          </cell>
        </row>
        <row r="10684">
          <cell r="A10684" t="str">
            <v>XS0667463995</v>
          </cell>
        </row>
        <row r="10685">
          <cell r="A10685" t="str">
            <v>DE0001108561</v>
          </cell>
        </row>
        <row r="10686">
          <cell r="A10686" t="str">
            <v>DE000BLB2M76</v>
          </cell>
        </row>
        <row r="10687">
          <cell r="A10687" t="str">
            <v>DE0001143477</v>
          </cell>
        </row>
        <row r="10688">
          <cell r="A10688" t="str">
            <v>FR0010767566</v>
          </cell>
        </row>
        <row r="10689">
          <cell r="A10689" t="str">
            <v>DE000HSH3Z61</v>
          </cell>
        </row>
        <row r="10690">
          <cell r="A10690" t="str">
            <v>XS0963375232</v>
          </cell>
        </row>
        <row r="10691">
          <cell r="A10691" t="str">
            <v>DE000HSH3Z46</v>
          </cell>
        </row>
        <row r="10692">
          <cell r="A10692" t="str">
            <v>XS0934222521</v>
          </cell>
        </row>
        <row r="10693">
          <cell r="A10693" t="str">
            <v>XS0881360555</v>
          </cell>
        </row>
        <row r="10694">
          <cell r="A10694" t="str">
            <v>FR0123067573</v>
          </cell>
        </row>
        <row r="10695">
          <cell r="A10695" t="str">
            <v>DE000HLB2DH0</v>
          </cell>
        </row>
        <row r="10696">
          <cell r="A10696" t="str">
            <v>FR0123253686</v>
          </cell>
        </row>
        <row r="10697">
          <cell r="A10697" t="str">
            <v>FR0123588172</v>
          </cell>
        </row>
        <row r="10698">
          <cell r="A10698" t="str">
            <v>XS0905658349</v>
          </cell>
        </row>
        <row r="10699">
          <cell r="A10699" t="str">
            <v>FR0123588180</v>
          </cell>
        </row>
        <row r="10700">
          <cell r="A10700" t="str">
            <v>XS0905797113</v>
          </cell>
        </row>
        <row r="10701">
          <cell r="A10701" t="str">
            <v>XS0906140966</v>
          </cell>
        </row>
        <row r="10702">
          <cell r="A10702" t="str">
            <v>ES0000106437</v>
          </cell>
        </row>
        <row r="10703">
          <cell r="A10703" t="str">
            <v>DE000HSH31N5</v>
          </cell>
        </row>
        <row r="10704">
          <cell r="A10704" t="str">
            <v>DE0002687639</v>
          </cell>
        </row>
        <row r="10705">
          <cell r="A10705" t="str">
            <v>DE000WGZ3Q76</v>
          </cell>
        </row>
        <row r="10706">
          <cell r="A10706" t="str">
            <v>BE6284556238</v>
          </cell>
        </row>
        <row r="10707">
          <cell r="A10707" t="str">
            <v>XS0691355282</v>
          </cell>
        </row>
        <row r="10708">
          <cell r="A10708" t="str">
            <v>DE000HSH4J37</v>
          </cell>
        </row>
        <row r="10709">
          <cell r="A10709" t="str">
            <v>DE000HSH4M65</v>
          </cell>
        </row>
        <row r="10710">
          <cell r="A10710" t="str">
            <v>DE0001108629</v>
          </cell>
        </row>
        <row r="10711">
          <cell r="A10711" t="str">
            <v>DE0001143501</v>
          </cell>
        </row>
        <row r="10712">
          <cell r="A10712" t="str">
            <v>DE0003811550</v>
          </cell>
        </row>
        <row r="10713">
          <cell r="A10713" t="str">
            <v>DE0001108637</v>
          </cell>
        </row>
        <row r="10714">
          <cell r="A10714" t="str">
            <v>XS0043037505</v>
          </cell>
        </row>
        <row r="10715">
          <cell r="A10715" t="str">
            <v>DE0001143741</v>
          </cell>
        </row>
        <row r="10716">
          <cell r="A10716" t="str">
            <v>DE0001143311</v>
          </cell>
        </row>
        <row r="10717">
          <cell r="A10717" t="str">
            <v>DE000HLB1V57</v>
          </cell>
        </row>
        <row r="10718">
          <cell r="A10718" t="str">
            <v>DE000HSH4WA8</v>
          </cell>
        </row>
        <row r="10719">
          <cell r="A10719" t="str">
            <v>DE0003811527</v>
          </cell>
        </row>
        <row r="10720">
          <cell r="A10720" t="str">
            <v>DE000BLB1K61</v>
          </cell>
        </row>
        <row r="10721">
          <cell r="A10721" t="str">
            <v>DE0001108579</v>
          </cell>
        </row>
        <row r="10722">
          <cell r="A10722" t="str">
            <v>DE0001143469</v>
          </cell>
        </row>
        <row r="10723">
          <cell r="A10723" t="str">
            <v>XS0132108704</v>
          </cell>
        </row>
        <row r="10724">
          <cell r="A10724" t="str">
            <v>XS0132424614</v>
          </cell>
        </row>
        <row r="10725">
          <cell r="A10725" t="str">
            <v>XS0473783891</v>
          </cell>
        </row>
        <row r="10726">
          <cell r="A10726" t="str">
            <v>DE000NRW0FU3</v>
          </cell>
        </row>
        <row r="10727">
          <cell r="A10727" t="str">
            <v>DE0001731990</v>
          </cell>
        </row>
        <row r="10728">
          <cell r="A10728" t="str">
            <v>DE000DK0B3N3</v>
          </cell>
        </row>
        <row r="10729">
          <cell r="A10729" t="str">
            <v>DE000HLB1EV1</v>
          </cell>
        </row>
        <row r="10730">
          <cell r="A10730" t="str">
            <v>DE000A12TWL1</v>
          </cell>
        </row>
        <row r="10731">
          <cell r="A10731" t="str">
            <v>DE000DK0B2F1</v>
          </cell>
        </row>
        <row r="10732">
          <cell r="A10732" t="str">
            <v>DE000A11QS31</v>
          </cell>
        </row>
        <row r="10733">
          <cell r="A10733" t="str">
            <v>XS0968431949</v>
          </cell>
        </row>
        <row r="10734">
          <cell r="A10734" t="str">
            <v>DE000HLB06U0</v>
          </cell>
        </row>
        <row r="10735">
          <cell r="A10735" t="str">
            <v>DE000HSH4NA7</v>
          </cell>
        </row>
        <row r="10736">
          <cell r="A10736" t="str">
            <v>DE000HSH4JA5</v>
          </cell>
        </row>
        <row r="10737">
          <cell r="A10737" t="str">
            <v>DE000MHB9379</v>
          </cell>
        </row>
        <row r="10738">
          <cell r="A10738" t="str">
            <v>DE000HLB0UF2</v>
          </cell>
        </row>
        <row r="10739">
          <cell r="A10739" t="str">
            <v>ES0000107112</v>
          </cell>
        </row>
        <row r="10740">
          <cell r="A10740" t="str">
            <v>ES0000107161</v>
          </cell>
        </row>
        <row r="10741">
          <cell r="A10741" t="str">
            <v>DE000A1H3T24</v>
          </cell>
        </row>
        <row r="10742">
          <cell r="A10742" t="str">
            <v>XS0300070694</v>
          </cell>
        </row>
        <row r="10743">
          <cell r="A10743" t="str">
            <v>DE000WLB43S6</v>
          </cell>
        </row>
        <row r="10744">
          <cell r="A10744" t="str">
            <v>DE000MHB8033</v>
          </cell>
        </row>
        <row r="10745">
          <cell r="A10745" t="str">
            <v>XS0479655358</v>
          </cell>
        </row>
        <row r="10746">
          <cell r="A10746" t="str">
            <v>DE000HLB0ZE4</v>
          </cell>
        </row>
        <row r="10747">
          <cell r="A10747" t="str">
            <v>XS0922375752</v>
          </cell>
        </row>
        <row r="10748">
          <cell r="A10748" t="str">
            <v>AT000B077334</v>
          </cell>
        </row>
        <row r="10749">
          <cell r="A10749" t="str">
            <v>DE000A1YC210</v>
          </cell>
        </row>
        <row r="10750">
          <cell r="A10750" t="str">
            <v>IT0004976699</v>
          </cell>
        </row>
        <row r="10751">
          <cell r="A10751" t="str">
            <v>IT0004976558</v>
          </cell>
        </row>
        <row r="10752">
          <cell r="A10752" t="str">
            <v>IT0004976566</v>
          </cell>
        </row>
        <row r="10753">
          <cell r="A10753" t="str">
            <v>DE000A1YC665</v>
          </cell>
        </row>
        <row r="10754">
          <cell r="A10754" t="str">
            <v>IT0004976574</v>
          </cell>
        </row>
        <row r="10755">
          <cell r="A10755" t="str">
            <v>IT0004976582</v>
          </cell>
        </row>
        <row r="10756">
          <cell r="A10756" t="str">
            <v>IT0004976590</v>
          </cell>
        </row>
        <row r="10757">
          <cell r="A10757" t="str">
            <v>IT0004976608</v>
          </cell>
        </row>
        <row r="10758">
          <cell r="A10758" t="str">
            <v>IT0004976616</v>
          </cell>
        </row>
        <row r="10759">
          <cell r="A10759" t="str">
            <v>IT0004976624</v>
          </cell>
        </row>
        <row r="10760">
          <cell r="A10760" t="str">
            <v>IT0004976632</v>
          </cell>
        </row>
        <row r="10761">
          <cell r="A10761" t="str">
            <v>IT0004976640</v>
          </cell>
        </row>
        <row r="10762">
          <cell r="A10762" t="str">
            <v>IT0004976657</v>
          </cell>
        </row>
        <row r="10763">
          <cell r="A10763" t="str">
            <v>IT0004976707</v>
          </cell>
        </row>
        <row r="10764">
          <cell r="A10764" t="str">
            <v>IT0004976665</v>
          </cell>
        </row>
        <row r="10765">
          <cell r="A10765" t="str">
            <v>XS1169630602</v>
          </cell>
        </row>
        <row r="10766">
          <cell r="A10766" t="str">
            <v>IT0004976673</v>
          </cell>
        </row>
        <row r="10767">
          <cell r="A10767" t="str">
            <v>IT0004976681</v>
          </cell>
        </row>
        <row r="10768">
          <cell r="A10768" t="str">
            <v>DE000A1X25G4</v>
          </cell>
        </row>
        <row r="10769">
          <cell r="A10769" t="str">
            <v>DE000A1R0Y60</v>
          </cell>
        </row>
        <row r="10770">
          <cell r="A10770" t="str">
            <v>AT0000A1FAM2</v>
          </cell>
        </row>
        <row r="10771">
          <cell r="A10771" t="str">
            <v>DE000HSH3362</v>
          </cell>
        </row>
        <row r="10772">
          <cell r="A10772" t="str">
            <v>AT0000A1FJS0</v>
          </cell>
        </row>
        <row r="10773">
          <cell r="A10773" t="str">
            <v>AT0000A1FJT8</v>
          </cell>
        </row>
        <row r="10774">
          <cell r="A10774" t="str">
            <v>AT0000A1G353</v>
          </cell>
        </row>
        <row r="10775">
          <cell r="A10775" t="str">
            <v>AT0000A1FR99</v>
          </cell>
        </row>
        <row r="10776">
          <cell r="A10776" t="str">
            <v>DE000HLB0S38</v>
          </cell>
        </row>
        <row r="10777">
          <cell r="A10777" t="str">
            <v>AT0000A1FVF2</v>
          </cell>
        </row>
        <row r="10778">
          <cell r="A10778" t="str">
            <v>FR0123653992</v>
          </cell>
        </row>
        <row r="10779">
          <cell r="A10779" t="str">
            <v>XS1227174536</v>
          </cell>
        </row>
        <row r="10780">
          <cell r="A10780" t="str">
            <v>XS1252366858</v>
          </cell>
        </row>
        <row r="10781">
          <cell r="A10781" t="str">
            <v>FR0123153571</v>
          </cell>
        </row>
        <row r="10782">
          <cell r="A10782" t="str">
            <v>AT0000A17ZS8</v>
          </cell>
        </row>
        <row r="10783">
          <cell r="A10783" t="str">
            <v>AT0000A1KAA7</v>
          </cell>
        </row>
        <row r="10784">
          <cell r="A10784" t="str">
            <v>FR0123653885</v>
          </cell>
        </row>
        <row r="10785">
          <cell r="A10785" t="str">
            <v>XS1292352843</v>
          </cell>
        </row>
        <row r="10786">
          <cell r="A10786" t="str">
            <v>DE000DK0B4U6</v>
          </cell>
        </row>
        <row r="10787">
          <cell r="A10787" t="str">
            <v>DE000NRW0AE8</v>
          </cell>
        </row>
        <row r="10788">
          <cell r="A10788" t="str">
            <v>DE0001372837</v>
          </cell>
        </row>
        <row r="10789">
          <cell r="A10789" t="str">
            <v>FR0123653968</v>
          </cell>
        </row>
        <row r="10790">
          <cell r="A10790" t="str">
            <v>DE000A1EWBU8</v>
          </cell>
        </row>
        <row r="10791">
          <cell r="A10791" t="str">
            <v>XS1293571425</v>
          </cell>
        </row>
        <row r="10792">
          <cell r="A10792" t="str">
            <v>FR0123653877</v>
          </cell>
        </row>
        <row r="10793">
          <cell r="A10793" t="str">
            <v>FR0123644769</v>
          </cell>
        </row>
        <row r="10794">
          <cell r="A10794" t="str">
            <v>DE000RLP0363</v>
          </cell>
        </row>
        <row r="10795">
          <cell r="A10795" t="str">
            <v>FR0123644777</v>
          </cell>
        </row>
        <row r="10796">
          <cell r="A10796" t="str">
            <v>XS1303406877</v>
          </cell>
        </row>
        <row r="10797">
          <cell r="A10797" t="str">
            <v>DE000A1H3EM7</v>
          </cell>
        </row>
        <row r="10798">
          <cell r="A10798" t="str">
            <v>DE000RLP0694</v>
          </cell>
        </row>
        <row r="10799">
          <cell r="A10799" t="str">
            <v>FR0123362727</v>
          </cell>
        </row>
        <row r="10800">
          <cell r="A10800" t="str">
            <v>XS1336291650</v>
          </cell>
        </row>
        <row r="10801">
          <cell r="A10801" t="str">
            <v>FR0123283758</v>
          </cell>
        </row>
        <row r="10802">
          <cell r="A10802" t="str">
            <v>FR0123589170</v>
          </cell>
        </row>
        <row r="10803">
          <cell r="A10803" t="str">
            <v>FR0010810218</v>
          </cell>
        </row>
        <row r="10804">
          <cell r="A10804" t="str">
            <v>FR0013063567</v>
          </cell>
        </row>
        <row r="10805">
          <cell r="A10805" t="str">
            <v>FR0011496447</v>
          </cell>
        </row>
        <row r="10806">
          <cell r="A10806" t="str">
            <v>XS1205753681</v>
          </cell>
        </row>
        <row r="10807">
          <cell r="A10807" t="str">
            <v>FR0123359707</v>
          </cell>
        </row>
        <row r="10808">
          <cell r="A10808" t="str">
            <v>MT3100013635</v>
          </cell>
        </row>
        <row r="10809">
          <cell r="A10809" t="str">
            <v>FR0123612055</v>
          </cell>
        </row>
        <row r="10810">
          <cell r="A10810" t="str">
            <v>MT3200012016</v>
          </cell>
        </row>
        <row r="10811">
          <cell r="A10811" t="str">
            <v>XS1330976272</v>
          </cell>
        </row>
        <row r="10812">
          <cell r="A10812" t="str">
            <v>DE000A18V120</v>
          </cell>
        </row>
        <row r="10813">
          <cell r="A10813" t="str">
            <v>XS1378795220</v>
          </cell>
        </row>
        <row r="10814">
          <cell r="A10814" t="str">
            <v>XS1379585208</v>
          </cell>
        </row>
        <row r="10815">
          <cell r="A10815" t="str">
            <v>FR0123660542</v>
          </cell>
        </row>
        <row r="10816">
          <cell r="A10816" t="str">
            <v>FR0123326813</v>
          </cell>
        </row>
        <row r="10817">
          <cell r="A10817" t="str">
            <v>DE000HLB11U0</v>
          </cell>
        </row>
        <row r="10818">
          <cell r="A10818" t="str">
            <v>DE000HSH3F65</v>
          </cell>
        </row>
        <row r="10819">
          <cell r="A10819" t="str">
            <v>DE000NRW23M3</v>
          </cell>
        </row>
        <row r="10820">
          <cell r="A10820" t="str">
            <v>DE000WGZ8NL8</v>
          </cell>
        </row>
        <row r="10821">
          <cell r="A10821" t="str">
            <v>DE000DZ9U717</v>
          </cell>
        </row>
        <row r="10822">
          <cell r="A10822" t="str">
            <v>SI0002103529</v>
          </cell>
        </row>
        <row r="10823">
          <cell r="A10823" t="str">
            <v>ES0000107468</v>
          </cell>
        </row>
        <row r="10824">
          <cell r="A10824" t="str">
            <v>ES0000107476</v>
          </cell>
        </row>
        <row r="10825">
          <cell r="A10825" t="str">
            <v>ES0000107484</v>
          </cell>
        </row>
        <row r="10826">
          <cell r="A10826" t="str">
            <v>XS0841073793</v>
          </cell>
        </row>
        <row r="10827">
          <cell r="A10827" t="str">
            <v>ES0000107492</v>
          </cell>
        </row>
        <row r="10828">
          <cell r="A10828" t="str">
            <v>XS1019326641</v>
          </cell>
        </row>
        <row r="10829">
          <cell r="A10829" t="str">
            <v>DE000DK0DSQ4</v>
          </cell>
        </row>
        <row r="10830">
          <cell r="A10830" t="str">
            <v>DE000HLB1GR4</v>
          </cell>
        </row>
        <row r="10831">
          <cell r="A10831" t="str">
            <v>XS0753143709</v>
          </cell>
        </row>
        <row r="10832">
          <cell r="A10832" t="str">
            <v>DE000HLB1YP1</v>
          </cell>
        </row>
        <row r="10833">
          <cell r="A10833" t="str">
            <v>DE000WGZ8LH0</v>
          </cell>
        </row>
        <row r="10834">
          <cell r="A10834" t="str">
            <v>DE000HLB1AT3</v>
          </cell>
        </row>
        <row r="10835">
          <cell r="A10835" t="str">
            <v>DE000WLB90F4</v>
          </cell>
        </row>
        <row r="10836">
          <cell r="A10836" t="str">
            <v>DE000HLB19S7</v>
          </cell>
        </row>
        <row r="10837">
          <cell r="A10837" t="str">
            <v>DE000WGZ2S75</v>
          </cell>
        </row>
        <row r="10838">
          <cell r="A10838" t="str">
            <v>XS1377459174</v>
          </cell>
        </row>
        <row r="10839">
          <cell r="A10839" t="str">
            <v>FR0010919217</v>
          </cell>
        </row>
        <row r="10840">
          <cell r="A10840" t="str">
            <v>DE000HSH5XG0</v>
          </cell>
        </row>
        <row r="10841">
          <cell r="A10841" t="str">
            <v>DE000HSH5XH8</v>
          </cell>
        </row>
        <row r="10842">
          <cell r="A10842" t="str">
            <v>XS0953199634</v>
          </cell>
        </row>
        <row r="10843">
          <cell r="A10843" t="str">
            <v>FR0013055878</v>
          </cell>
        </row>
        <row r="10844">
          <cell r="A10844" t="str">
            <v>XS1386134453</v>
          </cell>
        </row>
        <row r="10845">
          <cell r="A10845" t="str">
            <v>DE000WLB3MN8</v>
          </cell>
        </row>
        <row r="10846">
          <cell r="A10846" t="str">
            <v>XS1386300997</v>
          </cell>
        </row>
        <row r="10847">
          <cell r="A10847" t="str">
            <v>DE000HLB1J53</v>
          </cell>
        </row>
        <row r="10848">
          <cell r="A10848" t="str">
            <v>DE000HSH3Z12</v>
          </cell>
        </row>
        <row r="10849">
          <cell r="A10849" t="str">
            <v>DE000HSH4GY1</v>
          </cell>
        </row>
        <row r="10850">
          <cell r="A10850" t="str">
            <v>DE000HSH3HN4</v>
          </cell>
        </row>
        <row r="10851">
          <cell r="A10851" t="str">
            <v>SI0032103440</v>
          </cell>
        </row>
        <row r="10852">
          <cell r="A10852" t="str">
            <v>SI0032103473</v>
          </cell>
        </row>
        <row r="10853">
          <cell r="A10853" t="str">
            <v>ES0000107120</v>
          </cell>
        </row>
        <row r="10854">
          <cell r="A10854" t="str">
            <v>XS0960306578</v>
          </cell>
        </row>
        <row r="10855">
          <cell r="A10855" t="str">
            <v>ES0000107138</v>
          </cell>
        </row>
        <row r="10856">
          <cell r="A10856" t="str">
            <v>XS0272255869</v>
          </cell>
        </row>
        <row r="10857">
          <cell r="A10857" t="str">
            <v>DE000HSH4QJ1</v>
          </cell>
        </row>
        <row r="10858">
          <cell r="A10858" t="str">
            <v>DE000HSH4RU6</v>
          </cell>
        </row>
        <row r="10859">
          <cell r="A10859" t="str">
            <v>DE000HSH35E5</v>
          </cell>
        </row>
        <row r="10860">
          <cell r="A10860" t="str">
            <v>DE000HSH4R94</v>
          </cell>
        </row>
        <row r="10861">
          <cell r="A10861" t="str">
            <v>DE000WGZ8E59</v>
          </cell>
        </row>
        <row r="10862">
          <cell r="A10862" t="str">
            <v>DE000LB0N4U4</v>
          </cell>
        </row>
        <row r="10863">
          <cell r="A10863" t="str">
            <v>DE000BLB3WR3</v>
          </cell>
        </row>
        <row r="10864">
          <cell r="A10864" t="str">
            <v>DE000HSH3222</v>
          </cell>
        </row>
        <row r="10865">
          <cell r="A10865" t="str">
            <v>IT0005124844</v>
          </cell>
        </row>
        <row r="10866">
          <cell r="A10866" t="str">
            <v>XS1190623907</v>
          </cell>
        </row>
        <row r="10867">
          <cell r="A10867" t="str">
            <v>DE000HLB2D33</v>
          </cell>
        </row>
        <row r="10868">
          <cell r="A10868" t="str">
            <v>XS1190624111</v>
          </cell>
        </row>
        <row r="10869">
          <cell r="A10869" t="str">
            <v>DE000HLB2C26</v>
          </cell>
        </row>
        <row r="10870">
          <cell r="A10870" t="str">
            <v>XS0232334952</v>
          </cell>
        </row>
        <row r="10871">
          <cell r="A10871" t="str">
            <v>XS1190624038</v>
          </cell>
        </row>
        <row r="10872">
          <cell r="A10872" t="str">
            <v>XS1190624202</v>
          </cell>
        </row>
        <row r="10873">
          <cell r="A10873" t="str">
            <v>DE000HLB1WL4</v>
          </cell>
        </row>
        <row r="10874">
          <cell r="A10874" t="str">
            <v>IT0005123945</v>
          </cell>
        </row>
        <row r="10875">
          <cell r="A10875" t="str">
            <v>XS0760138452</v>
          </cell>
        </row>
        <row r="10876">
          <cell r="A10876" t="str">
            <v>DE000LBB5QB4</v>
          </cell>
        </row>
        <row r="10877">
          <cell r="A10877" t="str">
            <v>DE000NRW0C03</v>
          </cell>
        </row>
        <row r="10878">
          <cell r="A10878" t="str">
            <v>DE000A1K0FR4</v>
          </cell>
        </row>
        <row r="10879">
          <cell r="A10879" t="str">
            <v>DE000WGZ8G73</v>
          </cell>
        </row>
        <row r="10880">
          <cell r="A10880" t="str">
            <v>DE000WGZ3928</v>
          </cell>
        </row>
        <row r="10881">
          <cell r="A10881" t="str">
            <v>FR0013005196</v>
          </cell>
        </row>
        <row r="10882">
          <cell r="A10882" t="str">
            <v>AT000B089800</v>
          </cell>
        </row>
        <row r="10883">
          <cell r="A10883" t="str">
            <v>DE000WLB44P0</v>
          </cell>
        </row>
        <row r="10884">
          <cell r="A10884" t="str">
            <v>DE000HLB3F48</v>
          </cell>
        </row>
        <row r="10885">
          <cell r="A10885" t="str">
            <v>AT0000A1FVE5</v>
          </cell>
        </row>
        <row r="10886">
          <cell r="A10886" t="str">
            <v>DE000HSH4L41</v>
          </cell>
        </row>
        <row r="10887">
          <cell r="A10887" t="str">
            <v>AT0000A1G4B7</v>
          </cell>
        </row>
        <row r="10888">
          <cell r="A10888" t="str">
            <v>AT0000A1G4A9</v>
          </cell>
        </row>
        <row r="10889">
          <cell r="A10889" t="str">
            <v>DE000HSH4L33</v>
          </cell>
        </row>
        <row r="10890">
          <cell r="A10890" t="str">
            <v>XS0801202069</v>
          </cell>
        </row>
        <row r="10891">
          <cell r="A10891" t="str">
            <v>XS1273542867</v>
          </cell>
        </row>
        <row r="10892">
          <cell r="A10892" t="str">
            <v>XS1363658276</v>
          </cell>
        </row>
        <row r="10893">
          <cell r="A10893" t="str">
            <v>FR0011198787</v>
          </cell>
        </row>
        <row r="10894">
          <cell r="A10894" t="str">
            <v>XS1363409993</v>
          </cell>
        </row>
        <row r="10895">
          <cell r="A10895" t="str">
            <v>XS1363534626</v>
          </cell>
        </row>
        <row r="10896">
          <cell r="A10896" t="str">
            <v>XS1363544005</v>
          </cell>
        </row>
        <row r="10897">
          <cell r="A10897" t="str">
            <v>XS0775870982</v>
          </cell>
        </row>
        <row r="10898">
          <cell r="A10898" t="str">
            <v>DE000A14J5D7</v>
          </cell>
        </row>
        <row r="10899">
          <cell r="A10899" t="str">
            <v>XS1363416345</v>
          </cell>
        </row>
        <row r="10900">
          <cell r="A10900" t="str">
            <v>XS1363533495</v>
          </cell>
        </row>
        <row r="10901">
          <cell r="A10901" t="str">
            <v>DE000DK0D4B4</v>
          </cell>
        </row>
        <row r="10902">
          <cell r="A10902" t="str">
            <v>DE000BLB2835</v>
          </cell>
        </row>
        <row r="10903">
          <cell r="A10903" t="str">
            <v>DE000HSH4X13</v>
          </cell>
        </row>
        <row r="10904">
          <cell r="A10904" t="str">
            <v>DE0001108702</v>
          </cell>
        </row>
        <row r="10905">
          <cell r="A10905" t="str">
            <v>DE000HSH4X05</v>
          </cell>
        </row>
        <row r="10906">
          <cell r="A10906" t="str">
            <v>DE0001108678</v>
          </cell>
        </row>
        <row r="10907">
          <cell r="A10907" t="str">
            <v>XS1297977115</v>
          </cell>
        </row>
        <row r="10908">
          <cell r="A10908" t="str">
            <v>XS1306382364</v>
          </cell>
        </row>
        <row r="10909">
          <cell r="A10909" t="str">
            <v>DE0001142677</v>
          </cell>
        </row>
        <row r="10910">
          <cell r="A10910" t="str">
            <v>XS0804217536</v>
          </cell>
        </row>
        <row r="10911">
          <cell r="A10911" t="str">
            <v>XS0477543721</v>
          </cell>
        </row>
        <row r="10912">
          <cell r="A10912" t="str">
            <v>DE000HLB1088</v>
          </cell>
        </row>
        <row r="10913">
          <cell r="A10913" t="str">
            <v>DE0003811642</v>
          </cell>
        </row>
        <row r="10914">
          <cell r="A10914" t="str">
            <v>XS0690606172</v>
          </cell>
        </row>
        <row r="10915">
          <cell r="A10915" t="str">
            <v>XS0274980431</v>
          </cell>
        </row>
        <row r="10916">
          <cell r="A10916" t="str">
            <v>DE000LBB10G4</v>
          </cell>
        </row>
        <row r="10917">
          <cell r="A10917" t="str">
            <v>XS0722549531</v>
          </cell>
        </row>
        <row r="10918">
          <cell r="A10918" t="str">
            <v>XS0722557716</v>
          </cell>
        </row>
        <row r="10919">
          <cell r="A10919" t="str">
            <v>XS0722564688</v>
          </cell>
        </row>
        <row r="10920">
          <cell r="A10920" t="str">
            <v>DE000BLB2M43</v>
          </cell>
        </row>
        <row r="10921">
          <cell r="A10921" t="str">
            <v>DE000DZ1JJW9</v>
          </cell>
        </row>
        <row r="10922">
          <cell r="A10922" t="str">
            <v>DE000BLB1J31</v>
          </cell>
        </row>
        <row r="10923">
          <cell r="A10923" t="str">
            <v>DE000LFA1503</v>
          </cell>
        </row>
        <row r="10924">
          <cell r="A10924" t="str">
            <v>DE000NWB17A4</v>
          </cell>
        </row>
        <row r="10925">
          <cell r="A10925" t="str">
            <v>DE000A1YCTE4</v>
          </cell>
        </row>
        <row r="10926">
          <cell r="A10926" t="str">
            <v>DE000HSH5X46</v>
          </cell>
        </row>
        <row r="10927">
          <cell r="A10927" t="str">
            <v>DE000A1R0Y86</v>
          </cell>
        </row>
        <row r="10928">
          <cell r="A10928" t="str">
            <v>DE000NRW23H3</v>
          </cell>
        </row>
        <row r="10929">
          <cell r="A10929" t="str">
            <v>XS1023268490</v>
          </cell>
        </row>
        <row r="10930">
          <cell r="A10930" t="str">
            <v>XS1023268573</v>
          </cell>
        </row>
        <row r="10931">
          <cell r="A10931" t="str">
            <v>DE000DK8AF94</v>
          </cell>
        </row>
        <row r="10932">
          <cell r="A10932" t="str">
            <v>FR0123529721</v>
          </cell>
        </row>
        <row r="10933">
          <cell r="A10933" t="str">
            <v>DE000A161HK4</v>
          </cell>
        </row>
        <row r="10934">
          <cell r="A10934" t="str">
            <v>IT0004898497</v>
          </cell>
        </row>
        <row r="10935">
          <cell r="A10935" t="str">
            <v>DE000A14J3H3</v>
          </cell>
        </row>
        <row r="10936">
          <cell r="A10936" t="str">
            <v>DE000A161T67</v>
          </cell>
        </row>
        <row r="10937">
          <cell r="A10937" t="str">
            <v>FR0123529788</v>
          </cell>
        </row>
        <row r="10938">
          <cell r="A10938" t="str">
            <v>FR0123529770</v>
          </cell>
        </row>
        <row r="10939">
          <cell r="A10939" t="str">
            <v>FR0123529762</v>
          </cell>
        </row>
        <row r="10940">
          <cell r="A10940" t="str">
            <v>FR0123587117</v>
          </cell>
        </row>
        <row r="10941">
          <cell r="A10941" t="str">
            <v>DE000A161UU6</v>
          </cell>
        </row>
        <row r="10942">
          <cell r="A10942" t="str">
            <v>DE000A1YCQ03</v>
          </cell>
        </row>
        <row r="10943">
          <cell r="A10943" t="str">
            <v>DE000NRW22X2</v>
          </cell>
        </row>
        <row r="10944">
          <cell r="A10944" t="str">
            <v>DE000NRW2X06</v>
          </cell>
        </row>
        <row r="10945">
          <cell r="A10945" t="str">
            <v>DE000NRW2ZH4</v>
          </cell>
        </row>
        <row r="10946">
          <cell r="A10946" t="str">
            <v>BE3871262890</v>
          </cell>
        </row>
        <row r="10947">
          <cell r="A10947" t="str">
            <v>FR0123284566</v>
          </cell>
        </row>
        <row r="10948">
          <cell r="A10948" t="str">
            <v>FR0123205710</v>
          </cell>
        </row>
        <row r="10949">
          <cell r="A10949" t="str">
            <v>FR0123612840</v>
          </cell>
        </row>
        <row r="10950">
          <cell r="A10950" t="str">
            <v>FR0123586002</v>
          </cell>
        </row>
        <row r="10951">
          <cell r="A10951" t="str">
            <v>BE3871261884</v>
          </cell>
        </row>
        <row r="10952">
          <cell r="A10952" t="str">
            <v>IT0004939721</v>
          </cell>
        </row>
        <row r="10953">
          <cell r="A10953" t="str">
            <v>FR0123200802</v>
          </cell>
        </row>
        <row r="10954">
          <cell r="A10954" t="str">
            <v>DE000A12T4B4</v>
          </cell>
        </row>
        <row r="10955">
          <cell r="A10955" t="str">
            <v>ES0343307007</v>
          </cell>
        </row>
        <row r="10956">
          <cell r="A10956" t="str">
            <v>BE6285513105</v>
          </cell>
        </row>
        <row r="10957">
          <cell r="A10957" t="str">
            <v>IT0004940455</v>
          </cell>
        </row>
        <row r="10958">
          <cell r="A10958" t="str">
            <v>DE000A12T0G1</v>
          </cell>
        </row>
        <row r="10959">
          <cell r="A10959" t="str">
            <v>FR0123527188</v>
          </cell>
        </row>
        <row r="10960">
          <cell r="A10960" t="str">
            <v>FR0123527170</v>
          </cell>
        </row>
        <row r="10961">
          <cell r="A10961" t="str">
            <v>FR0011234301</v>
          </cell>
        </row>
        <row r="10962">
          <cell r="A10962" t="str">
            <v>FR0011276427</v>
          </cell>
        </row>
        <row r="10963">
          <cell r="A10963" t="str">
            <v>DE000LFA1651</v>
          </cell>
        </row>
        <row r="10964">
          <cell r="A10964" t="str">
            <v>XS0260401244</v>
          </cell>
        </row>
        <row r="10965">
          <cell r="A10965" t="str">
            <v>FR0123090526</v>
          </cell>
        </row>
        <row r="10966">
          <cell r="A10966" t="str">
            <v>FR0011216134</v>
          </cell>
        </row>
        <row r="10967">
          <cell r="A10967" t="str">
            <v>XS1288847004</v>
          </cell>
        </row>
        <row r="10968">
          <cell r="A10968" t="str">
            <v>DE000A12T0C0</v>
          </cell>
        </row>
        <row r="10969">
          <cell r="A10969" t="str">
            <v>DE000A12T9R9</v>
          </cell>
        </row>
        <row r="10970">
          <cell r="A10970" t="str">
            <v>DE000NRW0F18</v>
          </cell>
        </row>
        <row r="10971">
          <cell r="A10971" t="str">
            <v>DE000A1YCQB6</v>
          </cell>
        </row>
        <row r="10972">
          <cell r="A10972" t="str">
            <v>DE000NRW0F26</v>
          </cell>
        </row>
        <row r="10973">
          <cell r="A10973" t="str">
            <v>DE000SHFM436</v>
          </cell>
        </row>
        <row r="10974">
          <cell r="A10974" t="str">
            <v>XS1291332952</v>
          </cell>
        </row>
        <row r="10975">
          <cell r="A10975" t="str">
            <v>DE000A1REW10</v>
          </cell>
        </row>
        <row r="10976">
          <cell r="A10976" t="str">
            <v>DE000A1K0UJ0</v>
          </cell>
        </row>
        <row r="10977">
          <cell r="A10977" t="str">
            <v>DE0002764198</v>
          </cell>
        </row>
        <row r="10978">
          <cell r="A10978" t="str">
            <v>DE000NWB13K2</v>
          </cell>
        </row>
        <row r="10979">
          <cell r="A10979" t="str">
            <v>DE000NWB14A1</v>
          </cell>
        </row>
        <row r="10980">
          <cell r="A10980" t="str">
            <v>DE000A0XXM53</v>
          </cell>
        </row>
        <row r="10981">
          <cell r="A10981" t="str">
            <v>DE000A1C9ZR3</v>
          </cell>
        </row>
        <row r="10982">
          <cell r="A10982" t="str">
            <v>DE000A11QEL7</v>
          </cell>
        </row>
        <row r="10983">
          <cell r="A10983" t="str">
            <v>DE000A0SLE47</v>
          </cell>
        </row>
        <row r="10984">
          <cell r="A10984" t="str">
            <v>DE000NRW0DB8</v>
          </cell>
        </row>
        <row r="10985">
          <cell r="A10985" t="str">
            <v>AT000B091723</v>
          </cell>
        </row>
        <row r="10986">
          <cell r="A10986" t="str">
            <v>DE000A1R06V5</v>
          </cell>
        </row>
        <row r="10987">
          <cell r="A10987" t="str">
            <v>DE000NRW2YD6</v>
          </cell>
        </row>
        <row r="10988">
          <cell r="A10988" t="str">
            <v>DE000A1KQ5M6</v>
          </cell>
        </row>
        <row r="10989">
          <cell r="A10989" t="str">
            <v>DE000A12T7Y9</v>
          </cell>
        </row>
        <row r="10990">
          <cell r="A10990" t="str">
            <v>DE000DZ1G4S2</v>
          </cell>
        </row>
        <row r="10991">
          <cell r="A10991" t="str">
            <v>DE000SHFM089</v>
          </cell>
        </row>
        <row r="10992">
          <cell r="A10992" t="str">
            <v>DE000DB2G3N5</v>
          </cell>
        </row>
        <row r="10993">
          <cell r="A10993" t="str">
            <v>DE000A1HBXQ7</v>
          </cell>
        </row>
        <row r="10994">
          <cell r="A10994" t="str">
            <v>DE000A1X3QT6</v>
          </cell>
        </row>
        <row r="10995">
          <cell r="A10995" t="str">
            <v>DE0001790921</v>
          </cell>
        </row>
        <row r="10996">
          <cell r="A10996" t="str">
            <v>DE0001040558</v>
          </cell>
        </row>
        <row r="10997">
          <cell r="A10997" t="str">
            <v>DE0001785632</v>
          </cell>
        </row>
        <row r="10998">
          <cell r="A10998" t="str">
            <v>BE6000777662</v>
          </cell>
        </row>
        <row r="10999">
          <cell r="A10999" t="str">
            <v>IT0004842701</v>
          </cell>
        </row>
        <row r="11000">
          <cell r="A11000" t="str">
            <v>DE000BRL7760</v>
          </cell>
        </row>
        <row r="11001">
          <cell r="A11001" t="str">
            <v>DE000LB0P813</v>
          </cell>
        </row>
        <row r="11002">
          <cell r="A11002" t="str">
            <v>DE000NLB67F1</v>
          </cell>
        </row>
        <row r="11003">
          <cell r="A11003" t="str">
            <v>XS1362381169</v>
          </cell>
        </row>
        <row r="11004">
          <cell r="A11004" t="str">
            <v>XS1362325927</v>
          </cell>
        </row>
        <row r="11005">
          <cell r="A11005" t="str">
            <v>DE000A13SKY9</v>
          </cell>
        </row>
        <row r="11006">
          <cell r="A11006" t="str">
            <v>DE000A0SLEG6</v>
          </cell>
        </row>
        <row r="11007">
          <cell r="A11007" t="str">
            <v>DE000NRW22H5</v>
          </cell>
        </row>
        <row r="11008">
          <cell r="A11008" t="str">
            <v>IT0004842685</v>
          </cell>
        </row>
        <row r="11009">
          <cell r="A11009" t="str">
            <v>NL0009483825</v>
          </cell>
        </row>
        <row r="11010">
          <cell r="A11010" t="str">
            <v>NL0009537851</v>
          </cell>
        </row>
        <row r="11011">
          <cell r="A11011" t="str">
            <v>NL0009537935</v>
          </cell>
        </row>
        <row r="11012">
          <cell r="A11012" t="str">
            <v>NL0009537943</v>
          </cell>
        </row>
        <row r="11013">
          <cell r="A11013" t="str">
            <v>NL0009560002</v>
          </cell>
        </row>
        <row r="11014">
          <cell r="A11014" t="str">
            <v>NL0009560010</v>
          </cell>
        </row>
        <row r="11015">
          <cell r="A11015" t="str">
            <v>XS1115485796</v>
          </cell>
        </row>
        <row r="11016">
          <cell r="A11016" t="str">
            <v>XS0676054546</v>
          </cell>
        </row>
        <row r="11017">
          <cell r="A11017" t="str">
            <v>NL0010511093</v>
          </cell>
        </row>
        <row r="11018">
          <cell r="A11018" t="str">
            <v>NL0010511101</v>
          </cell>
        </row>
        <row r="11019">
          <cell r="A11019" t="str">
            <v>NL0010511119</v>
          </cell>
        </row>
        <row r="11020">
          <cell r="A11020" t="str">
            <v>XS0729888924</v>
          </cell>
        </row>
        <row r="11021">
          <cell r="A11021" t="str">
            <v>XS0729892108</v>
          </cell>
        </row>
        <row r="11022">
          <cell r="A11022" t="str">
            <v>ES00000121A5</v>
          </cell>
        </row>
        <row r="11023">
          <cell r="A11023" t="str">
            <v>DE000NRW0DT0</v>
          </cell>
        </row>
        <row r="11024">
          <cell r="A11024" t="str">
            <v>IT0004886781</v>
          </cell>
        </row>
        <row r="11025">
          <cell r="A11025" t="str">
            <v>DE000A1ELY89</v>
          </cell>
        </row>
        <row r="11026">
          <cell r="A11026" t="str">
            <v>DE000A1PGNN7</v>
          </cell>
        </row>
        <row r="11027">
          <cell r="A11027" t="str">
            <v>DE000NRW21U0</v>
          </cell>
        </row>
        <row r="11028">
          <cell r="A11028" t="str">
            <v>IE00B8HCPH68</v>
          </cell>
        </row>
        <row r="11029">
          <cell r="A11029" t="str">
            <v>IT0004793789</v>
          </cell>
        </row>
        <row r="11030">
          <cell r="A11030" t="str">
            <v>XS1318339469</v>
          </cell>
        </row>
        <row r="11031">
          <cell r="A11031" t="str">
            <v>IT0004543903</v>
          </cell>
        </row>
        <row r="11032">
          <cell r="A11032" t="str">
            <v>XS0147048762</v>
          </cell>
        </row>
        <row r="11033">
          <cell r="A11033" t="str">
            <v>XS0158243013</v>
          </cell>
        </row>
        <row r="11034">
          <cell r="A11034" t="str">
            <v>XS0162513211</v>
          </cell>
        </row>
        <row r="11035">
          <cell r="A11035" t="str">
            <v>IT0004891138</v>
          </cell>
        </row>
        <row r="11036">
          <cell r="A11036" t="str">
            <v>XS0255605239</v>
          </cell>
        </row>
        <row r="11037">
          <cell r="A11037" t="str">
            <v>FR0123684138</v>
          </cell>
        </row>
        <row r="11038">
          <cell r="A11038" t="str">
            <v>FR0123587166</v>
          </cell>
        </row>
        <row r="11039">
          <cell r="A11039" t="str">
            <v>XS0272359489</v>
          </cell>
        </row>
        <row r="11040">
          <cell r="A11040" t="str">
            <v>BE6274442944</v>
          </cell>
        </row>
        <row r="11041">
          <cell r="A11041" t="str">
            <v>IE00B8MZCR91</v>
          </cell>
        </row>
        <row r="11042">
          <cell r="A11042" t="str">
            <v>XS0835273748</v>
          </cell>
        </row>
        <row r="11043">
          <cell r="A11043" t="str">
            <v>XS0873058647</v>
          </cell>
        </row>
        <row r="11044">
          <cell r="A11044" t="str">
            <v>XS0817835357</v>
          </cell>
        </row>
        <row r="11045">
          <cell r="A11045" t="str">
            <v>XS1144490833</v>
          </cell>
        </row>
        <row r="11046">
          <cell r="A11046" t="str">
            <v>XS1349543709</v>
          </cell>
        </row>
        <row r="11047">
          <cell r="A11047" t="str">
            <v>XS0735543653</v>
          </cell>
        </row>
        <row r="11048">
          <cell r="A11048" t="str">
            <v>XS0596818004</v>
          </cell>
        </row>
        <row r="11049">
          <cell r="A11049" t="str">
            <v>XS1044530159</v>
          </cell>
        </row>
        <row r="11050">
          <cell r="A11050" t="str">
            <v>XS1059372455</v>
          </cell>
        </row>
        <row r="11051">
          <cell r="A11051" t="str">
            <v>FI4000157276</v>
          </cell>
        </row>
        <row r="11052">
          <cell r="A11052" t="str">
            <v>BE0312738108</v>
          </cell>
        </row>
        <row r="11053">
          <cell r="A11053" t="str">
            <v>BE6284282405</v>
          </cell>
        </row>
        <row r="11054">
          <cell r="A11054" t="str">
            <v>XS1075515061</v>
          </cell>
        </row>
        <row r="11055">
          <cell r="A11055" t="str">
            <v>XS1096661498</v>
          </cell>
        </row>
        <row r="11056">
          <cell r="A11056" t="str">
            <v>XS1097673526</v>
          </cell>
        </row>
        <row r="11057">
          <cell r="A11057" t="str">
            <v>DE000BRL9642</v>
          </cell>
        </row>
        <row r="11058">
          <cell r="A11058" t="str">
            <v>FR0123359624</v>
          </cell>
        </row>
        <row r="11059">
          <cell r="A11059" t="str">
            <v>FR0123202451</v>
          </cell>
        </row>
        <row r="11060">
          <cell r="A11060" t="str">
            <v>FR0123528376</v>
          </cell>
        </row>
        <row r="11061">
          <cell r="A11061" t="str">
            <v>FR0123397186</v>
          </cell>
        </row>
        <row r="11062">
          <cell r="A11062" t="str">
            <v>FR0011132356</v>
          </cell>
        </row>
        <row r="11063">
          <cell r="A11063" t="str">
            <v>FR0123362057</v>
          </cell>
        </row>
        <row r="11064">
          <cell r="A11064" t="str">
            <v>FR0123528368</v>
          </cell>
        </row>
        <row r="11065">
          <cell r="A11065" t="str">
            <v>FR0123362776</v>
          </cell>
        </row>
        <row r="11066">
          <cell r="A11066" t="str">
            <v>FR0123361786</v>
          </cell>
        </row>
        <row r="11067">
          <cell r="A11067" t="str">
            <v>DE000NRW0FL2</v>
          </cell>
        </row>
        <row r="11068">
          <cell r="A11068" t="str">
            <v>XS1307154606</v>
          </cell>
        </row>
        <row r="11069">
          <cell r="A11069" t="str">
            <v>FR0123361778</v>
          </cell>
        </row>
        <row r="11070">
          <cell r="A11070" t="str">
            <v>FR0123361414</v>
          </cell>
        </row>
        <row r="11071">
          <cell r="A11071" t="str">
            <v>DE000A1KRA18</v>
          </cell>
        </row>
        <row r="11072">
          <cell r="A11072" t="str">
            <v>IT0004924814</v>
          </cell>
        </row>
        <row r="11073">
          <cell r="A11073" t="str">
            <v>FR0010492827</v>
          </cell>
        </row>
        <row r="11074">
          <cell r="A11074" t="str">
            <v>FR0123521876</v>
          </cell>
        </row>
        <row r="11075">
          <cell r="A11075" t="str">
            <v>FR0011991504</v>
          </cell>
        </row>
        <row r="11076">
          <cell r="A11076" t="str">
            <v>FR0123612535</v>
          </cell>
        </row>
        <row r="11077">
          <cell r="A11077" t="str">
            <v>FR0123362230</v>
          </cell>
        </row>
        <row r="11078">
          <cell r="A11078" t="str">
            <v>FR0123612543</v>
          </cell>
        </row>
        <row r="11079">
          <cell r="A11079" t="str">
            <v>FR0011182641</v>
          </cell>
        </row>
        <row r="11080">
          <cell r="A11080" t="str">
            <v>DE000A1YCQG5</v>
          </cell>
        </row>
        <row r="11081">
          <cell r="A11081" t="str">
            <v>XS1132083251</v>
          </cell>
        </row>
        <row r="11082">
          <cell r="A11082" t="str">
            <v>XS0914294623</v>
          </cell>
        </row>
        <row r="11083">
          <cell r="A11083" t="str">
            <v>FR0011530294</v>
          </cell>
        </row>
        <row r="11084">
          <cell r="A11084" t="str">
            <v>FR0010870949</v>
          </cell>
        </row>
        <row r="11085">
          <cell r="A11085" t="str">
            <v>DE000A1RQBQ0</v>
          </cell>
        </row>
        <row r="11086">
          <cell r="A11086" t="str">
            <v>FR0123360960</v>
          </cell>
        </row>
        <row r="11087">
          <cell r="A11087" t="str">
            <v>FR0011565944</v>
          </cell>
        </row>
        <row r="11088">
          <cell r="A11088" t="str">
            <v>DE000A0AEAF9</v>
          </cell>
        </row>
        <row r="11089">
          <cell r="A11089" t="str">
            <v>FR0123586093</v>
          </cell>
        </row>
        <row r="11090">
          <cell r="A11090" t="str">
            <v>FR0123613475</v>
          </cell>
        </row>
        <row r="11091">
          <cell r="A11091" t="str">
            <v>FR0120289956</v>
          </cell>
        </row>
        <row r="11092">
          <cell r="A11092" t="str">
            <v>XS1372827987</v>
          </cell>
        </row>
        <row r="11093">
          <cell r="A11093" t="str">
            <v>FR0120318953</v>
          </cell>
        </row>
        <row r="11094">
          <cell r="A11094" t="str">
            <v>FR0123364814</v>
          </cell>
        </row>
        <row r="11095">
          <cell r="A11095" t="str">
            <v>XS1369255713</v>
          </cell>
        </row>
        <row r="11096">
          <cell r="A11096" t="str">
            <v>FR0123661052</v>
          </cell>
        </row>
        <row r="11097">
          <cell r="A11097" t="str">
            <v>XS1372846342</v>
          </cell>
        </row>
        <row r="11098">
          <cell r="A11098" t="str">
            <v>FR0011567429</v>
          </cell>
        </row>
        <row r="11099">
          <cell r="A11099" t="str">
            <v>XS0253593726</v>
          </cell>
        </row>
        <row r="11100">
          <cell r="A11100" t="str">
            <v>XS1121257445</v>
          </cell>
        </row>
        <row r="11101">
          <cell r="A11101" t="str">
            <v>ES0312285002</v>
          </cell>
        </row>
        <row r="11102">
          <cell r="A11102" t="str">
            <v>FR0123426308</v>
          </cell>
        </row>
        <row r="11103">
          <cell r="A11103" t="str">
            <v>DE000DK8PU15</v>
          </cell>
        </row>
        <row r="11104">
          <cell r="A11104" t="str">
            <v>XS1324923520</v>
          </cell>
        </row>
        <row r="11105">
          <cell r="A11105" t="str">
            <v>FR0123590673</v>
          </cell>
        </row>
        <row r="11106">
          <cell r="A11106" t="str">
            <v>XS0599789343</v>
          </cell>
        </row>
        <row r="11107">
          <cell r="A11107" t="str">
            <v>DE000LB0UX80</v>
          </cell>
        </row>
        <row r="11108">
          <cell r="A11108" t="str">
            <v>FR0123613814</v>
          </cell>
        </row>
        <row r="11109">
          <cell r="A11109" t="str">
            <v>XS1045127393</v>
          </cell>
        </row>
        <row r="11110">
          <cell r="A11110" t="str">
            <v>DE000A1K0V43</v>
          </cell>
        </row>
        <row r="11111">
          <cell r="A11111" t="str">
            <v>IT0004867153</v>
          </cell>
        </row>
        <row r="11112">
          <cell r="A11112" t="str">
            <v>FR0011217603</v>
          </cell>
        </row>
        <row r="11113">
          <cell r="A11113" t="str">
            <v>DE000DB9ZNK3</v>
          </cell>
        </row>
        <row r="11114">
          <cell r="A11114" t="str">
            <v>LU1153682577</v>
          </cell>
        </row>
        <row r="11115">
          <cell r="A11115" t="str">
            <v>DE000DK8PT83</v>
          </cell>
        </row>
        <row r="11116">
          <cell r="A11116" t="str">
            <v>DE000DB7XKJ0</v>
          </cell>
        </row>
        <row r="11117">
          <cell r="A11117" t="str">
            <v>BE6284202577</v>
          </cell>
        </row>
        <row r="11118">
          <cell r="A11118" t="str">
            <v>FR0013142536</v>
          </cell>
        </row>
        <row r="11119">
          <cell r="A11119" t="str">
            <v>DE000A0XFJ92</v>
          </cell>
        </row>
        <row r="11120">
          <cell r="A11120" t="str">
            <v>DE000NRW0C60</v>
          </cell>
        </row>
        <row r="11121">
          <cell r="A11121" t="str">
            <v>DE000A0SLFL3</v>
          </cell>
        </row>
        <row r="11122">
          <cell r="A11122" t="str">
            <v>NL0009056563</v>
          </cell>
        </row>
        <row r="11123">
          <cell r="A11123" t="str">
            <v>NL0009061357</v>
          </cell>
        </row>
        <row r="11124">
          <cell r="A11124" t="str">
            <v>NL0009287614</v>
          </cell>
        </row>
        <row r="11125">
          <cell r="A11125" t="str">
            <v>NL0009288141</v>
          </cell>
        </row>
        <row r="11126">
          <cell r="A11126" t="str">
            <v>NL0009289321</v>
          </cell>
        </row>
        <row r="11127">
          <cell r="A11127" t="str">
            <v>NL0009292564</v>
          </cell>
        </row>
        <row r="11128">
          <cell r="A11128" t="str">
            <v>DE000BLB0SF2</v>
          </cell>
        </row>
        <row r="11129">
          <cell r="A11129" t="str">
            <v>XS1373031324</v>
          </cell>
        </row>
        <row r="11130">
          <cell r="A11130" t="str">
            <v>XS0911405784</v>
          </cell>
        </row>
        <row r="11131">
          <cell r="A11131" t="str">
            <v>DE000LB0Q9P0</v>
          </cell>
        </row>
        <row r="11132">
          <cell r="A11132" t="str">
            <v>DE000BLB8CF9</v>
          </cell>
        </row>
        <row r="11133">
          <cell r="A11133" t="str">
            <v>DE000HLB1BG8</v>
          </cell>
        </row>
        <row r="11134">
          <cell r="A11134" t="str">
            <v>DE000NRW2236</v>
          </cell>
        </row>
        <row r="11135">
          <cell r="A11135" t="str">
            <v>IT0004873649</v>
          </cell>
        </row>
        <row r="11136">
          <cell r="A11136" t="str">
            <v>DE0001590677</v>
          </cell>
        </row>
        <row r="11137">
          <cell r="A11137" t="str">
            <v>FR0123361943</v>
          </cell>
        </row>
        <row r="11138">
          <cell r="A11138" t="str">
            <v>FR0123579379</v>
          </cell>
        </row>
        <row r="11139">
          <cell r="A11139" t="str">
            <v>XS0160386875</v>
          </cell>
        </row>
        <row r="11140">
          <cell r="A11140" t="str">
            <v>XS1181726636</v>
          </cell>
        </row>
        <row r="11141">
          <cell r="A11141" t="str">
            <v>BE6272295815</v>
          </cell>
        </row>
        <row r="11142">
          <cell r="A11142" t="str">
            <v>FR0011225325</v>
          </cell>
        </row>
        <row r="11143">
          <cell r="A11143" t="str">
            <v>FI0001006306</v>
          </cell>
        </row>
        <row r="11144">
          <cell r="A11144" t="str">
            <v>XS1330413383</v>
          </cell>
        </row>
        <row r="11145">
          <cell r="A11145" t="str">
            <v>AT000B089750</v>
          </cell>
        </row>
        <row r="11146">
          <cell r="A11146" t="str">
            <v>XS0460430142</v>
          </cell>
        </row>
        <row r="11147">
          <cell r="A11147" t="str">
            <v>XS0626653355</v>
          </cell>
        </row>
        <row r="11148">
          <cell r="A11148" t="str">
            <v>XS1374047295</v>
          </cell>
        </row>
        <row r="11149">
          <cell r="A11149" t="str">
            <v>XS0370858473</v>
          </cell>
        </row>
        <row r="11150">
          <cell r="A11150" t="str">
            <v>XS1373904850</v>
          </cell>
        </row>
        <row r="11151">
          <cell r="A11151" t="str">
            <v>IT0004700875</v>
          </cell>
        </row>
        <row r="11152">
          <cell r="A11152" t="str">
            <v>IT0005009953</v>
          </cell>
        </row>
        <row r="11153">
          <cell r="A11153" t="str">
            <v>XS0177081634</v>
          </cell>
        </row>
        <row r="11154">
          <cell r="A11154" t="str">
            <v>XS0236179270</v>
          </cell>
        </row>
        <row r="11155">
          <cell r="A11155" t="str">
            <v>XS0292898912</v>
          </cell>
        </row>
        <row r="11156">
          <cell r="A11156" t="str">
            <v>XS0336037469</v>
          </cell>
        </row>
        <row r="11157">
          <cell r="A11157" t="str">
            <v>IT0005107120</v>
          </cell>
        </row>
        <row r="11158">
          <cell r="A11158" t="str">
            <v>AT000B090279</v>
          </cell>
        </row>
        <row r="11159">
          <cell r="A11159" t="str">
            <v>IT0006712951</v>
          </cell>
        </row>
        <row r="11160">
          <cell r="A11160" t="str">
            <v>IT0004958002</v>
          </cell>
        </row>
        <row r="11161">
          <cell r="A11161" t="str">
            <v>IT0003830418</v>
          </cell>
        </row>
        <row r="11162">
          <cell r="A11162" t="str">
            <v>FR0123528665</v>
          </cell>
        </row>
        <row r="11163">
          <cell r="A11163" t="str">
            <v>AT0000A0DWF7</v>
          </cell>
        </row>
        <row r="11164">
          <cell r="A11164" t="str">
            <v>FR0123361257</v>
          </cell>
        </row>
        <row r="11165">
          <cell r="A11165" t="str">
            <v>FR0123359723</v>
          </cell>
        </row>
        <row r="11166">
          <cell r="A11166" t="str">
            <v>DE000NRW0FB3</v>
          </cell>
        </row>
        <row r="11167">
          <cell r="A11167" t="str">
            <v>FR0123526933</v>
          </cell>
        </row>
        <row r="11168">
          <cell r="A11168" t="str">
            <v>DE000NRW0FD9</v>
          </cell>
        </row>
        <row r="11169">
          <cell r="A11169" t="str">
            <v>AT0000A1HUZ8</v>
          </cell>
        </row>
        <row r="11170">
          <cell r="A11170" t="str">
            <v>FR0123526925</v>
          </cell>
        </row>
        <row r="11171">
          <cell r="A11171" t="str">
            <v>AT0000A048W5</v>
          </cell>
        </row>
        <row r="11172">
          <cell r="A11172" t="str">
            <v>AT000B065396</v>
          </cell>
        </row>
        <row r="11173">
          <cell r="A11173" t="str">
            <v>DE000A1REZ90</v>
          </cell>
        </row>
        <row r="11174">
          <cell r="A11174" t="str">
            <v>AT0000A1FHN5</v>
          </cell>
        </row>
        <row r="11175">
          <cell r="A11175" t="str">
            <v>AT000B065545</v>
          </cell>
        </row>
        <row r="11176">
          <cell r="A11176" t="str">
            <v>DE000A1R06P7</v>
          </cell>
        </row>
        <row r="11177">
          <cell r="A11177" t="str">
            <v>AT000B064423</v>
          </cell>
        </row>
        <row r="11178">
          <cell r="A11178" t="str">
            <v>IT0004919566</v>
          </cell>
        </row>
        <row r="11179">
          <cell r="A11179" t="str">
            <v>IT0004957996</v>
          </cell>
        </row>
        <row r="11180">
          <cell r="A11180" t="str">
            <v>FR0123205124</v>
          </cell>
        </row>
        <row r="11181">
          <cell r="A11181" t="str">
            <v>FR0123527576</v>
          </cell>
        </row>
        <row r="11182">
          <cell r="A11182" t="str">
            <v>FR0123202584</v>
          </cell>
        </row>
        <row r="11183">
          <cell r="A11183" t="str">
            <v>FR0123200380</v>
          </cell>
        </row>
        <row r="11184">
          <cell r="A11184" t="str">
            <v>DE000RLP0603</v>
          </cell>
        </row>
        <row r="11185">
          <cell r="A11185" t="str">
            <v>FR0123613335</v>
          </cell>
        </row>
        <row r="11186">
          <cell r="A11186" t="str">
            <v>FR0123099147</v>
          </cell>
        </row>
        <row r="11187">
          <cell r="A11187" t="str">
            <v>BE6281342103</v>
          </cell>
        </row>
        <row r="11188">
          <cell r="A11188" t="str">
            <v>FR0123362396</v>
          </cell>
        </row>
        <row r="11189">
          <cell r="A11189" t="str">
            <v>DE0001040913</v>
          </cell>
        </row>
        <row r="11190">
          <cell r="A11190" t="str">
            <v>XS0880764435</v>
          </cell>
        </row>
        <row r="11191">
          <cell r="A11191" t="str">
            <v>DE000NRW23C4</v>
          </cell>
        </row>
        <row r="11192">
          <cell r="A11192" t="str">
            <v>XS1087815483</v>
          </cell>
        </row>
        <row r="11193">
          <cell r="A11193" t="str">
            <v>FR0012968931</v>
          </cell>
        </row>
        <row r="11194">
          <cell r="A11194" t="str">
            <v>FR0123326847</v>
          </cell>
        </row>
        <row r="11195">
          <cell r="A11195" t="str">
            <v>FR0123356042</v>
          </cell>
        </row>
        <row r="11196">
          <cell r="A11196" t="str">
            <v>BE6230783852</v>
          </cell>
        </row>
        <row r="11197">
          <cell r="A11197" t="str">
            <v>FR0010800540</v>
          </cell>
        </row>
        <row r="11198">
          <cell r="A11198" t="str">
            <v>FR0123581078</v>
          </cell>
        </row>
        <row r="11199">
          <cell r="A11199" t="str">
            <v>FR0123613095</v>
          </cell>
        </row>
        <row r="11200">
          <cell r="A11200" t="str">
            <v>XS0552415894</v>
          </cell>
        </row>
        <row r="11201">
          <cell r="A11201" t="str">
            <v>FR0123320808</v>
          </cell>
        </row>
        <row r="11202">
          <cell r="A11202" t="str">
            <v>FR0123544761</v>
          </cell>
        </row>
        <row r="11203">
          <cell r="A11203" t="str">
            <v>XS1316417887</v>
          </cell>
        </row>
        <row r="11204">
          <cell r="A11204" t="str">
            <v>BE6283773164</v>
          </cell>
        </row>
        <row r="11205">
          <cell r="A11205" t="str">
            <v>BE6283772158</v>
          </cell>
        </row>
        <row r="11206">
          <cell r="A11206" t="str">
            <v>BE6284067194</v>
          </cell>
        </row>
        <row r="11207">
          <cell r="A11207" t="str">
            <v>BE6284049010</v>
          </cell>
        </row>
        <row r="11208">
          <cell r="A11208" t="str">
            <v>BE6283670105</v>
          </cell>
        </row>
        <row r="11209">
          <cell r="A11209" t="str">
            <v>BE6285008874</v>
          </cell>
        </row>
        <row r="11210">
          <cell r="A11210" t="str">
            <v>FR0123157598</v>
          </cell>
        </row>
        <row r="11211">
          <cell r="A11211" t="str">
            <v>XS0406581222</v>
          </cell>
        </row>
        <row r="11212">
          <cell r="A11212" t="str">
            <v>FR0123588214</v>
          </cell>
        </row>
        <row r="11213">
          <cell r="A11213" t="str">
            <v>XS0342993747</v>
          </cell>
        </row>
        <row r="11214">
          <cell r="A11214" t="str">
            <v>XS0158866847</v>
          </cell>
        </row>
        <row r="11215">
          <cell r="A11215" t="str">
            <v>FR0123612808</v>
          </cell>
        </row>
        <row r="11216">
          <cell r="A11216" t="str">
            <v>FR0123545164</v>
          </cell>
        </row>
        <row r="11217">
          <cell r="A11217" t="str">
            <v>XS0182749738</v>
          </cell>
        </row>
        <row r="11218">
          <cell r="A11218" t="str">
            <v>XS0410937659</v>
          </cell>
        </row>
        <row r="11219">
          <cell r="A11219" t="str">
            <v>XS0368361217</v>
          </cell>
        </row>
        <row r="11220">
          <cell r="A11220" t="str">
            <v>DE000LB0KXN7</v>
          </cell>
        </row>
        <row r="11221">
          <cell r="A11221" t="str">
            <v>DE000SLB5938</v>
          </cell>
        </row>
        <row r="11222">
          <cell r="A11222" t="str">
            <v>XS1024418185</v>
          </cell>
        </row>
        <row r="11223">
          <cell r="A11223" t="str">
            <v>XS1205716720</v>
          </cell>
        </row>
        <row r="11224">
          <cell r="A11224" t="str">
            <v>XS0861001005</v>
          </cell>
        </row>
        <row r="11225">
          <cell r="A11225" t="str">
            <v>FR0010776161</v>
          </cell>
        </row>
        <row r="11226">
          <cell r="A11226" t="str">
            <v>FR0000186413</v>
          </cell>
        </row>
        <row r="11227">
          <cell r="A11227" t="str">
            <v>XS0463588052</v>
          </cell>
        </row>
        <row r="11228">
          <cell r="A11228" t="str">
            <v>IT0004977820</v>
          </cell>
        </row>
        <row r="11229">
          <cell r="A11229" t="str">
            <v>XS0159112126</v>
          </cell>
        </row>
        <row r="11230">
          <cell r="A11230" t="str">
            <v>XS0051648185</v>
          </cell>
        </row>
        <row r="11231">
          <cell r="A11231" t="str">
            <v>XS0273570241</v>
          </cell>
        </row>
        <row r="11232">
          <cell r="A11232" t="str">
            <v>XS0953182317</v>
          </cell>
        </row>
        <row r="11233">
          <cell r="A11233" t="str">
            <v>DE000A1E8Y86</v>
          </cell>
        </row>
        <row r="11234">
          <cell r="A11234" t="str">
            <v>XS0544837676</v>
          </cell>
        </row>
        <row r="11235">
          <cell r="A11235" t="str">
            <v>XS0276060083</v>
          </cell>
        </row>
        <row r="11236">
          <cell r="A11236" t="str">
            <v>XS1299199908</v>
          </cell>
        </row>
        <row r="11237">
          <cell r="A11237" t="str">
            <v>XS1296679407</v>
          </cell>
        </row>
        <row r="11238">
          <cell r="A11238" t="str">
            <v>XS1291472535</v>
          </cell>
        </row>
        <row r="11239">
          <cell r="A11239" t="str">
            <v>XS1107286038</v>
          </cell>
        </row>
        <row r="11240">
          <cell r="A11240" t="str">
            <v>XS1347759398</v>
          </cell>
        </row>
        <row r="11241">
          <cell r="A11241" t="str">
            <v>DE000NWB16G3</v>
          </cell>
        </row>
        <row r="11242">
          <cell r="A11242" t="str">
            <v>DE000A1RET07</v>
          </cell>
        </row>
        <row r="11243">
          <cell r="A11243" t="str">
            <v>DE000NWB16Q2</v>
          </cell>
        </row>
        <row r="11244">
          <cell r="A11244" t="str">
            <v>DE000A1TNAZ6</v>
          </cell>
        </row>
        <row r="11245">
          <cell r="A11245" t="str">
            <v>DE000A1X28J2</v>
          </cell>
        </row>
        <row r="11246">
          <cell r="A11246" t="str">
            <v>DE000NWB16H1</v>
          </cell>
        </row>
        <row r="11247">
          <cell r="A11247" t="str">
            <v>DE000A1TNAX1</v>
          </cell>
        </row>
        <row r="11248">
          <cell r="A11248" t="str">
            <v>DE000A1H3HL2</v>
          </cell>
        </row>
        <row r="11249">
          <cell r="A11249" t="str">
            <v>DE000A0E97W2</v>
          </cell>
        </row>
        <row r="11250">
          <cell r="A11250" t="str">
            <v>IT0005022998</v>
          </cell>
        </row>
        <row r="11251">
          <cell r="A11251" t="str">
            <v>DE000A11QTK7</v>
          </cell>
        </row>
        <row r="11252">
          <cell r="A11252" t="str">
            <v>DE000A168Y48</v>
          </cell>
        </row>
        <row r="11253">
          <cell r="A11253" t="str">
            <v>AT000B090303</v>
          </cell>
        </row>
        <row r="11254">
          <cell r="A11254" t="str">
            <v>AT000B090311</v>
          </cell>
        </row>
        <row r="11255">
          <cell r="A11255" t="str">
            <v>FR0123613483</v>
          </cell>
        </row>
        <row r="11256">
          <cell r="A11256" t="str">
            <v>FR0013140878</v>
          </cell>
        </row>
        <row r="11257">
          <cell r="A11257" t="str">
            <v>BE6284277355</v>
          </cell>
        </row>
        <row r="11258">
          <cell r="A11258" t="str">
            <v>AT000B075940</v>
          </cell>
        </row>
        <row r="11259">
          <cell r="A11259" t="str">
            <v>IT0005054132</v>
          </cell>
        </row>
        <row r="11260">
          <cell r="A11260" t="str">
            <v>BE6284279377</v>
          </cell>
        </row>
        <row r="11261">
          <cell r="A11261" t="str">
            <v>IT0004899552</v>
          </cell>
        </row>
        <row r="11262">
          <cell r="A11262" t="str">
            <v>FR0123201065</v>
          </cell>
        </row>
        <row r="11263">
          <cell r="A11263" t="str">
            <v>DE000A1H3622</v>
          </cell>
        </row>
        <row r="11264">
          <cell r="A11264" t="str">
            <v>FR0011383447</v>
          </cell>
        </row>
        <row r="11265">
          <cell r="A11265" t="str">
            <v>DE000NRW21V8</v>
          </cell>
        </row>
        <row r="11266">
          <cell r="A11266" t="str">
            <v>FR0123527105</v>
          </cell>
        </row>
        <row r="11267">
          <cell r="A11267" t="str">
            <v>IT0004907215</v>
          </cell>
        </row>
        <row r="11268">
          <cell r="A11268" t="str">
            <v>DE000NRW0CK1</v>
          </cell>
        </row>
        <row r="11269">
          <cell r="A11269" t="str">
            <v>DE000A1K0UH4</v>
          </cell>
        </row>
        <row r="11270">
          <cell r="A11270" t="str">
            <v>DE000NWB16A6</v>
          </cell>
        </row>
        <row r="11271">
          <cell r="A11271" t="str">
            <v>DE000NWB14P9</v>
          </cell>
        </row>
        <row r="11272">
          <cell r="A11272" t="str">
            <v>DE000NWB15K7</v>
          </cell>
        </row>
        <row r="11273">
          <cell r="A11273" t="str">
            <v>IT0004959851</v>
          </cell>
        </row>
        <row r="11274">
          <cell r="A11274" t="str">
            <v>DE000A1PGZ58</v>
          </cell>
        </row>
        <row r="11275">
          <cell r="A11275" t="str">
            <v>DE000LRP1XB5</v>
          </cell>
        </row>
        <row r="11276">
          <cell r="A11276" t="str">
            <v>IT0004907975</v>
          </cell>
        </row>
        <row r="11277">
          <cell r="A11277" t="str">
            <v>XS0999345811</v>
          </cell>
        </row>
        <row r="11278">
          <cell r="A11278" t="str">
            <v>FR0123527311</v>
          </cell>
        </row>
        <row r="11279">
          <cell r="A11279" t="str">
            <v>DE000A1R0Y52</v>
          </cell>
        </row>
        <row r="11280">
          <cell r="A11280" t="str">
            <v>FR0123359202</v>
          </cell>
        </row>
        <row r="11281">
          <cell r="A11281" t="str">
            <v>DE000A1MBB47</v>
          </cell>
        </row>
        <row r="11282">
          <cell r="A11282" t="str">
            <v>FR0012602779</v>
          </cell>
        </row>
        <row r="11283">
          <cell r="A11283" t="str">
            <v>FR0012990984</v>
          </cell>
        </row>
        <row r="11284">
          <cell r="A11284" t="str">
            <v>FR0123361554</v>
          </cell>
        </row>
        <row r="11285">
          <cell r="A11285" t="str">
            <v>DE000HSH3XH3</v>
          </cell>
        </row>
        <row r="11286">
          <cell r="A11286" t="str">
            <v>DE000A1K0UB7</v>
          </cell>
        </row>
        <row r="11287">
          <cell r="A11287" t="str">
            <v>DE000DK0B6M8</v>
          </cell>
        </row>
        <row r="11288">
          <cell r="A11288" t="str">
            <v>ES0513495PZ7</v>
          </cell>
        </row>
        <row r="11289">
          <cell r="A11289" t="str">
            <v>AT000B064076</v>
          </cell>
        </row>
        <row r="11290">
          <cell r="A11290" t="str">
            <v>ES05406099O3</v>
          </cell>
        </row>
        <row r="11291">
          <cell r="A11291" t="str">
            <v>DE000CB0G0S4</v>
          </cell>
        </row>
        <row r="11292">
          <cell r="A11292" t="str">
            <v>XS0914400246</v>
          </cell>
        </row>
        <row r="11293">
          <cell r="A11293" t="str">
            <v>ES0513862Z75</v>
          </cell>
        </row>
        <row r="11294">
          <cell r="A11294" t="str">
            <v>XS1315150570</v>
          </cell>
        </row>
        <row r="11295">
          <cell r="A11295" t="str">
            <v>XS0543386865</v>
          </cell>
        </row>
        <row r="11296">
          <cell r="A11296" t="str">
            <v>FR0123613251</v>
          </cell>
        </row>
        <row r="11297">
          <cell r="A11297" t="str">
            <v>FR0123613319</v>
          </cell>
        </row>
        <row r="11298">
          <cell r="A11298" t="str">
            <v>DE000CB0F559</v>
          </cell>
        </row>
        <row r="11299">
          <cell r="A11299" t="str">
            <v>XS1311391012</v>
          </cell>
        </row>
        <row r="11300">
          <cell r="A11300" t="str">
            <v>DE000CB0G0L9</v>
          </cell>
        </row>
        <row r="11301">
          <cell r="A11301" t="str">
            <v>XS1301773799</v>
          </cell>
        </row>
        <row r="11302">
          <cell r="A11302" t="str">
            <v>BE6284998778</v>
          </cell>
        </row>
        <row r="11303">
          <cell r="A11303" t="str">
            <v>DE000CB0F567</v>
          </cell>
        </row>
        <row r="11304">
          <cell r="A11304" t="str">
            <v>IT0004520646</v>
          </cell>
        </row>
        <row r="11305">
          <cell r="A11305" t="str">
            <v>DE000CB0G0Y2</v>
          </cell>
        </row>
        <row r="11306">
          <cell r="A11306" t="str">
            <v>DE000CB0G0J3</v>
          </cell>
        </row>
        <row r="11307">
          <cell r="A11307" t="str">
            <v>DE000CB0G0H7</v>
          </cell>
        </row>
        <row r="11308">
          <cell r="A11308" t="str">
            <v>XS0100688190</v>
          </cell>
        </row>
        <row r="11309">
          <cell r="A11309" t="str">
            <v>XS1191073771</v>
          </cell>
        </row>
        <row r="11310">
          <cell r="A11310" t="str">
            <v>XS0206334095</v>
          </cell>
        </row>
        <row r="11311">
          <cell r="A11311" t="str">
            <v>XS0191331411</v>
          </cell>
        </row>
        <row r="11312">
          <cell r="A11312" t="str">
            <v>XS1254590646</v>
          </cell>
        </row>
        <row r="11313">
          <cell r="A11313" t="str">
            <v>FR0011038561</v>
          </cell>
        </row>
        <row r="11314">
          <cell r="A11314" t="str">
            <v>XS1103651953</v>
          </cell>
        </row>
        <row r="11315">
          <cell r="A11315" t="str">
            <v>XS1331158110</v>
          </cell>
        </row>
        <row r="11316">
          <cell r="A11316" t="str">
            <v>XS0939681408</v>
          </cell>
        </row>
        <row r="11317">
          <cell r="A11317" t="str">
            <v>XS1325745294</v>
          </cell>
        </row>
        <row r="11318">
          <cell r="A11318" t="str">
            <v>XS1223845782</v>
          </cell>
        </row>
        <row r="11319">
          <cell r="A11319" t="str">
            <v>DE000NRW12R5</v>
          </cell>
        </row>
        <row r="11320">
          <cell r="A11320" t="str">
            <v>XS0794127323</v>
          </cell>
        </row>
        <row r="11321">
          <cell r="A11321" t="str">
            <v>XS0038824974</v>
          </cell>
        </row>
        <row r="11322">
          <cell r="A11322" t="str">
            <v>FR0010000448</v>
          </cell>
        </row>
        <row r="11323">
          <cell r="A11323" t="str">
            <v>XS1325740733</v>
          </cell>
        </row>
        <row r="11324">
          <cell r="A11324" t="str">
            <v>ES0378641163</v>
          </cell>
        </row>
        <row r="11325">
          <cell r="A11325" t="str">
            <v>ES0378641189</v>
          </cell>
        </row>
        <row r="11326">
          <cell r="A11326" t="str">
            <v>ES0378641197</v>
          </cell>
        </row>
        <row r="11327">
          <cell r="A11327" t="str">
            <v>XS0499106655</v>
          </cell>
        </row>
        <row r="11328">
          <cell r="A11328" t="str">
            <v>ES0378641205</v>
          </cell>
        </row>
        <row r="11329">
          <cell r="A11329" t="str">
            <v>DE000DK9FWP4</v>
          </cell>
        </row>
        <row r="11330">
          <cell r="A11330" t="str">
            <v>XS0640936067</v>
          </cell>
        </row>
        <row r="11331">
          <cell r="A11331" t="str">
            <v>FR0123362354</v>
          </cell>
        </row>
        <row r="11332">
          <cell r="A11332" t="str">
            <v>FR0011224963</v>
          </cell>
        </row>
        <row r="11333">
          <cell r="A11333" t="str">
            <v>DE000A1C9ZS1</v>
          </cell>
        </row>
        <row r="11334">
          <cell r="A11334" t="str">
            <v>XS0272770396</v>
          </cell>
        </row>
        <row r="11335">
          <cell r="A11335" t="str">
            <v>FR0000571218</v>
          </cell>
        </row>
        <row r="11336">
          <cell r="A11336" t="str">
            <v>FR0010171975</v>
          </cell>
        </row>
        <row r="11337">
          <cell r="A11337" t="str">
            <v>XS0878195584</v>
          </cell>
        </row>
        <row r="11338">
          <cell r="A11338" t="str">
            <v>DE000A1RET15</v>
          </cell>
        </row>
        <row r="11339">
          <cell r="A11339" t="str">
            <v>DE000A1K0UF8</v>
          </cell>
        </row>
        <row r="11340">
          <cell r="A11340" t="str">
            <v>DE000BLB6513</v>
          </cell>
        </row>
        <row r="11341">
          <cell r="A11341" t="str">
            <v>XS1319597966</v>
          </cell>
        </row>
        <row r="11342">
          <cell r="A11342" t="str">
            <v>XS1319699960</v>
          </cell>
        </row>
        <row r="11343">
          <cell r="A11343" t="str">
            <v>XS1077584024</v>
          </cell>
        </row>
        <row r="11344">
          <cell r="A11344" t="str">
            <v>DE000NWB1327</v>
          </cell>
        </row>
        <row r="11345">
          <cell r="A11345" t="str">
            <v>XS1319834252</v>
          </cell>
        </row>
        <row r="11346">
          <cell r="A11346" t="str">
            <v>XS1315103579</v>
          </cell>
        </row>
        <row r="11347">
          <cell r="A11347" t="str">
            <v>XS1309063979</v>
          </cell>
        </row>
        <row r="11348">
          <cell r="A11348" t="str">
            <v>DE000NWB1335</v>
          </cell>
        </row>
        <row r="11349">
          <cell r="A11349" t="str">
            <v>DE000NWB1632</v>
          </cell>
        </row>
        <row r="11350">
          <cell r="A11350" t="str">
            <v>DE000NWB1673</v>
          </cell>
        </row>
        <row r="11351">
          <cell r="A11351" t="str">
            <v>IT0005021586</v>
          </cell>
        </row>
        <row r="11352">
          <cell r="A11352" t="str">
            <v>DE000A1K0SY3</v>
          </cell>
        </row>
        <row r="11353">
          <cell r="A11353" t="str">
            <v>IT0006527078</v>
          </cell>
        </row>
        <row r="11354">
          <cell r="A11354" t="str">
            <v>DE000A1K0SX5</v>
          </cell>
        </row>
        <row r="11355">
          <cell r="A11355" t="str">
            <v>BE6279649634</v>
          </cell>
        </row>
        <row r="11356">
          <cell r="A11356" t="str">
            <v>DE000A1H3630</v>
          </cell>
        </row>
        <row r="11357">
          <cell r="A11357" t="str">
            <v>DE000A1H3614</v>
          </cell>
        </row>
        <row r="11358">
          <cell r="A11358" t="str">
            <v>DE000A1MBB88</v>
          </cell>
        </row>
        <row r="11359">
          <cell r="A11359" t="str">
            <v>DE000A1C9ZT9</v>
          </cell>
        </row>
        <row r="11360">
          <cell r="A11360" t="str">
            <v>FR0123685416</v>
          </cell>
        </row>
        <row r="11361">
          <cell r="A11361" t="str">
            <v>FR0123685424</v>
          </cell>
        </row>
        <row r="11362">
          <cell r="A11362" t="str">
            <v>XS1074053130</v>
          </cell>
        </row>
        <row r="11363">
          <cell r="A11363" t="str">
            <v>FR0123590368</v>
          </cell>
        </row>
        <row r="11364">
          <cell r="A11364" t="str">
            <v>XS1093758024</v>
          </cell>
        </row>
        <row r="11365">
          <cell r="A11365" t="str">
            <v>FR0123685382</v>
          </cell>
        </row>
        <row r="11366">
          <cell r="A11366" t="str">
            <v>XS1098512483</v>
          </cell>
        </row>
        <row r="11367">
          <cell r="A11367" t="str">
            <v>DE000NRW0E01</v>
          </cell>
        </row>
        <row r="11368">
          <cell r="A11368" t="str">
            <v>XS1241239174</v>
          </cell>
        </row>
        <row r="11369">
          <cell r="A11369" t="str">
            <v>XS0854749529</v>
          </cell>
        </row>
        <row r="11370">
          <cell r="A11370" t="str">
            <v>XS1124401511</v>
          </cell>
        </row>
        <row r="11371">
          <cell r="A11371" t="str">
            <v>XS1193940829</v>
          </cell>
        </row>
        <row r="11372">
          <cell r="A11372" t="str">
            <v>ES0513862T32</v>
          </cell>
        </row>
        <row r="11373">
          <cell r="A11373" t="str">
            <v>XS0878816015</v>
          </cell>
        </row>
        <row r="11374">
          <cell r="A11374" t="str">
            <v>XS1219963672</v>
          </cell>
        </row>
        <row r="11375">
          <cell r="A11375" t="str">
            <v>XS1061043797</v>
          </cell>
        </row>
        <row r="11376">
          <cell r="A11376" t="str">
            <v>XS1315157153</v>
          </cell>
        </row>
        <row r="11377">
          <cell r="A11377" t="str">
            <v>XS0423530350</v>
          </cell>
        </row>
        <row r="11378">
          <cell r="A11378" t="str">
            <v>XS0792977984</v>
          </cell>
        </row>
        <row r="11379">
          <cell r="A11379" t="str">
            <v>XS0854759080</v>
          </cell>
        </row>
        <row r="11380">
          <cell r="A11380" t="str">
            <v>XS1039281255</v>
          </cell>
        </row>
        <row r="11381">
          <cell r="A11381" t="str">
            <v>BE6284203583</v>
          </cell>
        </row>
        <row r="11382">
          <cell r="A11382" t="str">
            <v>IT0006713264</v>
          </cell>
        </row>
        <row r="11383">
          <cell r="A11383" t="str">
            <v>IT0006713751</v>
          </cell>
        </row>
        <row r="11384">
          <cell r="A11384" t="str">
            <v>IT0006714627</v>
          </cell>
        </row>
        <row r="11385">
          <cell r="A11385" t="str">
            <v>IT0006714858</v>
          </cell>
        </row>
        <row r="11386">
          <cell r="A11386" t="str">
            <v>IT0006715400</v>
          </cell>
        </row>
        <row r="11387">
          <cell r="A11387" t="str">
            <v>AT000B011051</v>
          </cell>
        </row>
        <row r="11388">
          <cell r="A11388" t="str">
            <v>FR0123528905</v>
          </cell>
        </row>
        <row r="11389">
          <cell r="A11389" t="str">
            <v>FR0123558274</v>
          </cell>
        </row>
        <row r="11390">
          <cell r="A11390" t="str">
            <v>AT000B011077</v>
          </cell>
        </row>
        <row r="11391">
          <cell r="A11391" t="str">
            <v>AT000B011200</v>
          </cell>
        </row>
        <row r="11392">
          <cell r="A11392" t="str">
            <v>AT000B011432</v>
          </cell>
        </row>
        <row r="11393">
          <cell r="A11393" t="str">
            <v>FR0123491476</v>
          </cell>
        </row>
        <row r="11394">
          <cell r="A11394" t="str">
            <v>FR0123491492</v>
          </cell>
        </row>
        <row r="11395">
          <cell r="A11395" t="str">
            <v>AT000B011416</v>
          </cell>
        </row>
        <row r="11396">
          <cell r="A11396" t="str">
            <v>XS1376671001</v>
          </cell>
        </row>
        <row r="11397">
          <cell r="A11397" t="str">
            <v>FR0123527923</v>
          </cell>
        </row>
        <row r="11398">
          <cell r="A11398" t="str">
            <v>AT000B013180</v>
          </cell>
        </row>
        <row r="11399">
          <cell r="A11399" t="str">
            <v>XS0994332137</v>
          </cell>
        </row>
        <row r="11400">
          <cell r="A11400" t="str">
            <v>IT0004743875</v>
          </cell>
        </row>
        <row r="11401">
          <cell r="A11401" t="str">
            <v>XS1376600166</v>
          </cell>
        </row>
        <row r="11402">
          <cell r="A11402" t="str">
            <v>XS1373992616</v>
          </cell>
        </row>
        <row r="11403">
          <cell r="A11403" t="str">
            <v>DE000SHFM295</v>
          </cell>
        </row>
        <row r="11404">
          <cell r="A11404" t="str">
            <v>DE000CB0G045</v>
          </cell>
        </row>
        <row r="11405">
          <cell r="A11405" t="str">
            <v>XS1315101011</v>
          </cell>
        </row>
        <row r="11406">
          <cell r="A11406" t="str">
            <v>BE6277874341</v>
          </cell>
        </row>
        <row r="11407">
          <cell r="A11407" t="str">
            <v>ES05686750P9</v>
          </cell>
        </row>
        <row r="11408">
          <cell r="A11408" t="str">
            <v>DE000CB0G0P0</v>
          </cell>
        </row>
        <row r="11409">
          <cell r="A11409" t="str">
            <v>ES05686751I2</v>
          </cell>
        </row>
        <row r="11410">
          <cell r="A11410" t="str">
            <v>XS0347263617</v>
          </cell>
        </row>
        <row r="11411">
          <cell r="A11411" t="str">
            <v>FR0123396394</v>
          </cell>
        </row>
        <row r="11412">
          <cell r="A11412" t="str">
            <v>FR0123448500</v>
          </cell>
        </row>
        <row r="11413">
          <cell r="A11413" t="str">
            <v>ES0312272000</v>
          </cell>
        </row>
        <row r="11414">
          <cell r="A11414" t="str">
            <v>FR0123423040</v>
          </cell>
        </row>
        <row r="11415">
          <cell r="A11415" t="str">
            <v>ES0312275003</v>
          </cell>
        </row>
        <row r="11416">
          <cell r="A11416" t="str">
            <v>AT000B076039</v>
          </cell>
        </row>
        <row r="11417">
          <cell r="A11417" t="str">
            <v>FR0123085229</v>
          </cell>
        </row>
        <row r="11418">
          <cell r="A11418" t="str">
            <v>AT000B076047</v>
          </cell>
        </row>
        <row r="11419">
          <cell r="A11419" t="str">
            <v>FR0123204994</v>
          </cell>
        </row>
        <row r="11420">
          <cell r="A11420" t="str">
            <v>ES0312276001</v>
          </cell>
        </row>
        <row r="11421">
          <cell r="A11421" t="str">
            <v>FR0123528889</v>
          </cell>
        </row>
        <row r="11422">
          <cell r="A11422" t="str">
            <v>FR0123191795</v>
          </cell>
        </row>
        <row r="11423">
          <cell r="A11423" t="str">
            <v>FR0123586051</v>
          </cell>
        </row>
        <row r="11424">
          <cell r="A11424" t="str">
            <v>FR0123417455</v>
          </cell>
        </row>
        <row r="11425">
          <cell r="A11425" t="str">
            <v>FR0123091367</v>
          </cell>
        </row>
        <row r="11426">
          <cell r="A11426" t="str">
            <v>XS0273766732</v>
          </cell>
        </row>
        <row r="11427">
          <cell r="A11427" t="str">
            <v>FR0123613269</v>
          </cell>
        </row>
        <row r="11428">
          <cell r="A11428" t="str">
            <v>FR0123427835</v>
          </cell>
        </row>
        <row r="11429">
          <cell r="A11429" t="str">
            <v>DE000CB0G0V8</v>
          </cell>
        </row>
        <row r="11430">
          <cell r="A11430" t="str">
            <v>FR0123580633</v>
          </cell>
        </row>
        <row r="11431">
          <cell r="A11431" t="str">
            <v>DE000CB0F5X4</v>
          </cell>
        </row>
        <row r="11432">
          <cell r="A11432" t="str">
            <v>FR0123613194</v>
          </cell>
        </row>
        <row r="11433">
          <cell r="A11433" t="str">
            <v>XS1121645532</v>
          </cell>
        </row>
        <row r="11434">
          <cell r="A11434" t="str">
            <v>XS1091730371</v>
          </cell>
        </row>
        <row r="11435">
          <cell r="A11435" t="str">
            <v>FR0123613236</v>
          </cell>
        </row>
        <row r="11436">
          <cell r="A11436" t="str">
            <v>DE000A1RQBE6</v>
          </cell>
        </row>
        <row r="11437">
          <cell r="A11437" t="str">
            <v>DE000CB0F591</v>
          </cell>
        </row>
        <row r="11438">
          <cell r="A11438" t="str">
            <v>DE000A1RE368</v>
          </cell>
        </row>
        <row r="11439">
          <cell r="A11439" t="str">
            <v>DE000LB0F4L3</v>
          </cell>
        </row>
        <row r="11440">
          <cell r="A11440" t="str">
            <v>DE000LB0LK11</v>
          </cell>
        </row>
        <row r="11441">
          <cell r="A11441" t="str">
            <v>DE000NWB16V2</v>
          </cell>
        </row>
        <row r="11442">
          <cell r="A11442" t="str">
            <v>XS0801854216</v>
          </cell>
        </row>
        <row r="11443">
          <cell r="A11443" t="str">
            <v>XS0979654802</v>
          </cell>
        </row>
        <row r="11444">
          <cell r="A11444" t="str">
            <v>XS0982291246</v>
          </cell>
        </row>
        <row r="11445">
          <cell r="A11445" t="str">
            <v>XS0770721016</v>
          </cell>
        </row>
        <row r="11446">
          <cell r="A11446" t="str">
            <v>XS0793155598</v>
          </cell>
        </row>
        <row r="11447">
          <cell r="A11447" t="str">
            <v>DE000NWB16C2</v>
          </cell>
        </row>
        <row r="11448">
          <cell r="A11448" t="str">
            <v>DE000NWB13U1</v>
          </cell>
        </row>
        <row r="11449">
          <cell r="A11449" t="str">
            <v>DE000A0B1YM6</v>
          </cell>
        </row>
        <row r="11450">
          <cell r="A11450" t="str">
            <v>DE000A1MLZ62</v>
          </cell>
        </row>
        <row r="11451">
          <cell r="A11451" t="str">
            <v>DE000A11QTA8</v>
          </cell>
        </row>
        <row r="11452">
          <cell r="A11452" t="str">
            <v>DE000NWB1319</v>
          </cell>
        </row>
        <row r="11453">
          <cell r="A11453" t="str">
            <v>DE000NWB1376</v>
          </cell>
        </row>
        <row r="11454">
          <cell r="A11454" t="str">
            <v>XS1034976396</v>
          </cell>
        </row>
        <row r="11455">
          <cell r="A11455" t="str">
            <v>DE000NWB13G0</v>
          </cell>
        </row>
        <row r="11456">
          <cell r="A11456" t="str">
            <v>XS1329667023</v>
          </cell>
        </row>
        <row r="11457">
          <cell r="A11457" t="str">
            <v>DE000A1RQCE4</v>
          </cell>
        </row>
        <row r="11458">
          <cell r="A11458" t="str">
            <v>DE000A1R0709</v>
          </cell>
        </row>
        <row r="11459">
          <cell r="A11459" t="str">
            <v>XS1330193084</v>
          </cell>
        </row>
        <row r="11460">
          <cell r="A11460" t="str">
            <v>DE000A1RQB94</v>
          </cell>
        </row>
        <row r="11461">
          <cell r="A11461" t="str">
            <v>DE000NWB11A7</v>
          </cell>
        </row>
        <row r="11462">
          <cell r="A11462" t="str">
            <v>DE000A11QTB6</v>
          </cell>
        </row>
        <row r="11463">
          <cell r="A11463" t="str">
            <v>DE000NWB12F4</v>
          </cell>
        </row>
        <row r="11464">
          <cell r="A11464" t="str">
            <v>DE000NWB13F2</v>
          </cell>
        </row>
        <row r="11465">
          <cell r="A11465" t="str">
            <v>XS1045711238</v>
          </cell>
        </row>
        <row r="11466">
          <cell r="A11466" t="str">
            <v>FR0010245696</v>
          </cell>
        </row>
        <row r="11467">
          <cell r="A11467" t="str">
            <v>IT0005009383</v>
          </cell>
        </row>
        <row r="11468">
          <cell r="A11468" t="str">
            <v>XS0161134258</v>
          </cell>
        </row>
        <row r="11469">
          <cell r="A11469" t="str">
            <v>IT0005010415</v>
          </cell>
        </row>
        <row r="11470">
          <cell r="A11470" t="str">
            <v>IT0005010654</v>
          </cell>
        </row>
        <row r="11471">
          <cell r="A11471" t="str">
            <v>XS0197987125</v>
          </cell>
        </row>
        <row r="11472">
          <cell r="A11472" t="str">
            <v>IT0005009789</v>
          </cell>
        </row>
        <row r="11473">
          <cell r="A11473" t="str">
            <v>IT0005010043</v>
          </cell>
        </row>
        <row r="11474">
          <cell r="A11474" t="str">
            <v>XS1191881306</v>
          </cell>
        </row>
        <row r="11475">
          <cell r="A11475" t="str">
            <v>XS1193287304</v>
          </cell>
        </row>
        <row r="11476">
          <cell r="A11476" t="str">
            <v>FR0123530042</v>
          </cell>
        </row>
        <row r="11477">
          <cell r="A11477" t="str">
            <v>XS1088825143</v>
          </cell>
        </row>
        <row r="11478">
          <cell r="A11478" t="str">
            <v>FR0011512417</v>
          </cell>
        </row>
        <row r="11479">
          <cell r="A11479" t="str">
            <v>XS0831389399</v>
          </cell>
        </row>
        <row r="11480">
          <cell r="A11480" t="str">
            <v>XS0858503690</v>
          </cell>
        </row>
        <row r="11481">
          <cell r="A11481" t="str">
            <v>XS0909768425</v>
          </cell>
        </row>
        <row r="11482">
          <cell r="A11482" t="str">
            <v>FR0123684807</v>
          </cell>
        </row>
        <row r="11483">
          <cell r="A11483" t="str">
            <v>XS0853834934</v>
          </cell>
        </row>
        <row r="11484">
          <cell r="A11484" t="str">
            <v>XS0858790222</v>
          </cell>
        </row>
        <row r="11485">
          <cell r="A11485" t="str">
            <v>XS0911678240</v>
          </cell>
        </row>
        <row r="11486">
          <cell r="A11486" t="str">
            <v>XS0933207358</v>
          </cell>
        </row>
        <row r="11487">
          <cell r="A11487" t="str">
            <v>XS0850946533</v>
          </cell>
        </row>
        <row r="11488">
          <cell r="A11488" t="str">
            <v>XS1132651321</v>
          </cell>
        </row>
        <row r="11489">
          <cell r="A11489" t="str">
            <v>BE6000587707</v>
          </cell>
        </row>
        <row r="11490">
          <cell r="A11490" t="str">
            <v>DE000A0KPR95</v>
          </cell>
        </row>
        <row r="11491">
          <cell r="A11491" t="str">
            <v>DE0001053445</v>
          </cell>
        </row>
        <row r="11492">
          <cell r="A11492" t="str">
            <v>FR0123329825</v>
          </cell>
        </row>
        <row r="11493">
          <cell r="A11493" t="str">
            <v>FR0123065882</v>
          </cell>
        </row>
        <row r="11494">
          <cell r="A11494" t="str">
            <v>XS0742446700</v>
          </cell>
        </row>
        <row r="11495">
          <cell r="A11495" t="str">
            <v>DE000DB2GSE0</v>
          </cell>
        </row>
        <row r="11496">
          <cell r="A11496" t="str">
            <v>IT0004893787</v>
          </cell>
        </row>
        <row r="11497">
          <cell r="A11497" t="str">
            <v>DE000A13SWP2</v>
          </cell>
        </row>
        <row r="11498">
          <cell r="A11498" t="str">
            <v>XS1262519801</v>
          </cell>
        </row>
        <row r="11499">
          <cell r="A11499" t="str">
            <v>IT0005108490</v>
          </cell>
        </row>
        <row r="11500">
          <cell r="A11500" t="str">
            <v>IT0005117053</v>
          </cell>
        </row>
        <row r="11501">
          <cell r="A11501" t="str">
            <v>IT0005117061</v>
          </cell>
        </row>
        <row r="11502">
          <cell r="A11502" t="str">
            <v>IT0005117095</v>
          </cell>
        </row>
        <row r="11503">
          <cell r="A11503" t="str">
            <v>IT0005118796</v>
          </cell>
        </row>
        <row r="11504">
          <cell r="A11504" t="str">
            <v>FR0123447957</v>
          </cell>
        </row>
        <row r="11505">
          <cell r="A11505" t="str">
            <v>BE6284398599</v>
          </cell>
        </row>
        <row r="11506">
          <cell r="A11506" t="str">
            <v>XS1298535060</v>
          </cell>
        </row>
        <row r="11507">
          <cell r="A11507" t="str">
            <v>BE6277724785</v>
          </cell>
        </row>
        <row r="11508">
          <cell r="A11508" t="str">
            <v>IT0005069627</v>
          </cell>
        </row>
        <row r="11509">
          <cell r="A11509" t="str">
            <v>FR0123527865</v>
          </cell>
        </row>
        <row r="11510">
          <cell r="A11510" t="str">
            <v>XS1344863334</v>
          </cell>
        </row>
        <row r="11511">
          <cell r="A11511" t="str">
            <v>XS1057361187</v>
          </cell>
        </row>
        <row r="11512">
          <cell r="A11512" t="str">
            <v>XS1056600577</v>
          </cell>
        </row>
        <row r="11513">
          <cell r="A11513" t="str">
            <v>FR0123527907</v>
          </cell>
        </row>
        <row r="11514">
          <cell r="A11514" t="str">
            <v>XS1369257172</v>
          </cell>
        </row>
        <row r="11515">
          <cell r="A11515" t="str">
            <v>EU000A1U9944</v>
          </cell>
        </row>
        <row r="11516">
          <cell r="A11516" t="str">
            <v>DE000RLP0199</v>
          </cell>
        </row>
        <row r="11517">
          <cell r="A11517" t="str">
            <v>DE000A1R1BK9</v>
          </cell>
        </row>
        <row r="11518">
          <cell r="A11518" t="str">
            <v>XS0614584174</v>
          </cell>
        </row>
        <row r="11519">
          <cell r="A11519" t="str">
            <v>DE000LB0L9Z4</v>
          </cell>
        </row>
        <row r="11520">
          <cell r="A11520" t="str">
            <v>XS0633481394</v>
          </cell>
        </row>
        <row r="11521">
          <cell r="A11521" t="str">
            <v>DE000LB0LJ30</v>
          </cell>
        </row>
        <row r="11522">
          <cell r="A11522" t="str">
            <v>DE000LB0M6F1</v>
          </cell>
        </row>
        <row r="11523">
          <cell r="A11523" t="str">
            <v>DE000A11QH91</v>
          </cell>
        </row>
        <row r="11524">
          <cell r="A11524" t="str">
            <v>XS0969365591</v>
          </cell>
        </row>
        <row r="11525">
          <cell r="A11525" t="str">
            <v>XS0676426868</v>
          </cell>
        </row>
        <row r="11526">
          <cell r="A11526" t="str">
            <v>AT000B077938</v>
          </cell>
        </row>
        <row r="11527">
          <cell r="A11527" t="str">
            <v>BE6281282473</v>
          </cell>
        </row>
        <row r="11528">
          <cell r="A11528" t="str">
            <v>DE000A1MBCB3</v>
          </cell>
        </row>
        <row r="11529">
          <cell r="A11529" t="str">
            <v>DE000LB01X71</v>
          </cell>
        </row>
        <row r="11530">
          <cell r="A11530" t="str">
            <v>DE000A11QTF7</v>
          </cell>
        </row>
        <row r="11531">
          <cell r="A11531" t="str">
            <v>AT000B077946</v>
          </cell>
        </row>
        <row r="11532">
          <cell r="A11532" t="str">
            <v>DE000A11QTG5</v>
          </cell>
        </row>
        <row r="11533">
          <cell r="A11533" t="str">
            <v>DE000A1K0XV9</v>
          </cell>
        </row>
        <row r="11534">
          <cell r="A11534" t="str">
            <v>DE000DZ1H9K7</v>
          </cell>
        </row>
        <row r="11535">
          <cell r="A11535" t="str">
            <v>XS1073062934</v>
          </cell>
        </row>
        <row r="11536">
          <cell r="A11536" t="str">
            <v>IT0004864648</v>
          </cell>
        </row>
        <row r="11537">
          <cell r="A11537" t="str">
            <v>IT0005026346</v>
          </cell>
        </row>
        <row r="11538">
          <cell r="A11538" t="str">
            <v>IT0005027393</v>
          </cell>
        </row>
        <row r="11539">
          <cell r="A11539" t="str">
            <v>XS0878010718</v>
          </cell>
        </row>
        <row r="11540">
          <cell r="A11540" t="str">
            <v>XS0858598898</v>
          </cell>
        </row>
        <row r="11541">
          <cell r="A11541" t="str">
            <v>XS1337279068</v>
          </cell>
        </row>
        <row r="11542">
          <cell r="A11542" t="str">
            <v>DE000LB0LHR9</v>
          </cell>
        </row>
        <row r="11543">
          <cell r="A11543" t="str">
            <v>XS0938012704</v>
          </cell>
        </row>
        <row r="11544">
          <cell r="A11544" t="str">
            <v>DE000BLB0N69</v>
          </cell>
        </row>
        <row r="11545">
          <cell r="A11545" t="str">
            <v>DE000HLB0VK0</v>
          </cell>
        </row>
        <row r="11546">
          <cell r="A11546" t="str">
            <v>DE000HLB3FP6</v>
          </cell>
        </row>
        <row r="11547">
          <cell r="A11547" t="str">
            <v>PTBSSIOM0015</v>
          </cell>
        </row>
        <row r="11548">
          <cell r="A11548" t="str">
            <v>DE000EAA0SK3</v>
          </cell>
        </row>
        <row r="11549">
          <cell r="A11549" t="str">
            <v>XS0254673964</v>
          </cell>
        </row>
        <row r="11550">
          <cell r="A11550" t="str">
            <v>XS0340180149</v>
          </cell>
        </row>
        <row r="11551">
          <cell r="A11551" t="str">
            <v>DE000NWB0AB2</v>
          </cell>
        </row>
        <row r="11552">
          <cell r="A11552" t="str">
            <v>DE000NWB0451</v>
          </cell>
        </row>
        <row r="11553">
          <cell r="A11553" t="str">
            <v>DE000A1R0Z28</v>
          </cell>
        </row>
        <row r="11554">
          <cell r="A11554" t="str">
            <v>XS1311586967</v>
          </cell>
        </row>
        <row r="11555">
          <cell r="A11555" t="str">
            <v>XS1169353254</v>
          </cell>
        </row>
        <row r="11556">
          <cell r="A11556" t="str">
            <v>ES0513806YX2</v>
          </cell>
        </row>
        <row r="11557">
          <cell r="A11557" t="str">
            <v>ES0513862DN0</v>
          </cell>
        </row>
        <row r="11558">
          <cell r="A11558" t="str">
            <v>XS1293577208</v>
          </cell>
        </row>
        <row r="11559">
          <cell r="A11559" t="str">
            <v>XS1266866927</v>
          </cell>
        </row>
        <row r="11560">
          <cell r="A11560" t="str">
            <v>XS1070681397</v>
          </cell>
        </row>
        <row r="11561">
          <cell r="A11561" t="str">
            <v>XS0858089740</v>
          </cell>
        </row>
        <row r="11562">
          <cell r="A11562" t="str">
            <v>IT0004723893</v>
          </cell>
        </row>
        <row r="11563">
          <cell r="A11563" t="str">
            <v>IT0005001406</v>
          </cell>
        </row>
        <row r="11564">
          <cell r="A11564" t="str">
            <v>BE6221600206</v>
          </cell>
        </row>
        <row r="11565">
          <cell r="A11565" t="str">
            <v>FR0123685408</v>
          </cell>
        </row>
        <row r="11566">
          <cell r="A11566" t="str">
            <v>FR0123685564</v>
          </cell>
        </row>
        <row r="11567">
          <cell r="A11567" t="str">
            <v>FR0123528798</v>
          </cell>
        </row>
        <row r="11568">
          <cell r="A11568" t="str">
            <v>FR0123685572</v>
          </cell>
        </row>
        <row r="11569">
          <cell r="A11569" t="str">
            <v>FR0123481717</v>
          </cell>
        </row>
        <row r="11570">
          <cell r="A11570" t="str">
            <v>FR0123685630</v>
          </cell>
        </row>
        <row r="11571">
          <cell r="A11571" t="str">
            <v>FR0123685663</v>
          </cell>
        </row>
        <row r="11572">
          <cell r="A11572" t="str">
            <v>FR0123034144</v>
          </cell>
        </row>
        <row r="11573">
          <cell r="A11573" t="str">
            <v>FR0123685648</v>
          </cell>
        </row>
        <row r="11574">
          <cell r="A11574" t="str">
            <v>FR0123685309</v>
          </cell>
        </row>
        <row r="11575">
          <cell r="A11575" t="str">
            <v>AT0000510565</v>
          </cell>
        </row>
        <row r="11576">
          <cell r="A11576" t="str">
            <v>BE0118715847</v>
          </cell>
        </row>
        <row r="11577">
          <cell r="A11577" t="str">
            <v>IT0005029134</v>
          </cell>
        </row>
        <row r="11578">
          <cell r="A11578" t="str">
            <v>IT0005030264</v>
          </cell>
        </row>
        <row r="11579">
          <cell r="A11579" t="str">
            <v>DE000DK8AEQ3</v>
          </cell>
        </row>
        <row r="11580">
          <cell r="A11580" t="str">
            <v>IT0005057176</v>
          </cell>
        </row>
        <row r="11581">
          <cell r="A11581" t="str">
            <v>XS1361118257</v>
          </cell>
        </row>
        <row r="11582">
          <cell r="A11582" t="str">
            <v>BE0118716852</v>
          </cell>
        </row>
        <row r="11583">
          <cell r="A11583" t="str">
            <v>IT0005074874</v>
          </cell>
        </row>
        <row r="11584">
          <cell r="A11584" t="str">
            <v>IT0005105769</v>
          </cell>
        </row>
        <row r="11585">
          <cell r="A11585" t="str">
            <v>IT0005090045</v>
          </cell>
        </row>
        <row r="11586">
          <cell r="A11586" t="str">
            <v>DE000A1K0029</v>
          </cell>
        </row>
        <row r="11587">
          <cell r="A11587" t="str">
            <v>DE000A1KRA59</v>
          </cell>
        </row>
        <row r="11588">
          <cell r="A11588" t="str">
            <v>FR0123684898</v>
          </cell>
        </row>
        <row r="11589">
          <cell r="A11589" t="str">
            <v>FR0123684906</v>
          </cell>
        </row>
        <row r="11590">
          <cell r="A11590" t="str">
            <v>XS0228265574</v>
          </cell>
        </row>
        <row r="11591">
          <cell r="A11591" t="str">
            <v>XS0227649182</v>
          </cell>
        </row>
        <row r="11592">
          <cell r="A11592" t="str">
            <v>XS0215387795</v>
          </cell>
        </row>
        <row r="11593">
          <cell r="A11593" t="str">
            <v>XS0787828119</v>
          </cell>
        </row>
        <row r="11594">
          <cell r="A11594" t="str">
            <v>FR0123684922</v>
          </cell>
        </row>
        <row r="11595">
          <cell r="A11595" t="str">
            <v>XS0269033865</v>
          </cell>
        </row>
        <row r="11596">
          <cell r="A11596" t="str">
            <v>XS0279033046</v>
          </cell>
        </row>
        <row r="11597">
          <cell r="A11597" t="str">
            <v>FR0123684526</v>
          </cell>
        </row>
        <row r="11598">
          <cell r="A11598" t="str">
            <v>XS0823975585</v>
          </cell>
        </row>
        <row r="11599">
          <cell r="A11599" t="str">
            <v>DE000DK0D396</v>
          </cell>
        </row>
        <row r="11600">
          <cell r="A11600" t="str">
            <v>XS0253359961</v>
          </cell>
        </row>
        <row r="11601">
          <cell r="A11601" t="str">
            <v>XS0253618903</v>
          </cell>
        </row>
        <row r="11602">
          <cell r="A11602" t="str">
            <v>XS0359388690</v>
          </cell>
        </row>
        <row r="11603">
          <cell r="A11603" t="str">
            <v>XS0321334442</v>
          </cell>
        </row>
        <row r="11604">
          <cell r="A11604" t="str">
            <v>XS0702452995</v>
          </cell>
        </row>
        <row r="11605">
          <cell r="A11605" t="str">
            <v>ES0001353335</v>
          </cell>
        </row>
        <row r="11606">
          <cell r="A11606" t="str">
            <v>DE000LB0WGF3</v>
          </cell>
        </row>
        <row r="11607">
          <cell r="A11607" t="str">
            <v>XS0940293763</v>
          </cell>
        </row>
        <row r="11608">
          <cell r="A11608" t="str">
            <v>XS0937887379</v>
          </cell>
        </row>
        <row r="11609">
          <cell r="A11609" t="str">
            <v>XS0940302002</v>
          </cell>
        </row>
        <row r="11610">
          <cell r="A11610" t="str">
            <v>XS0259916566</v>
          </cell>
        </row>
        <row r="11611">
          <cell r="A11611" t="str">
            <v>DE000A1PGSJ4</v>
          </cell>
        </row>
        <row r="11612">
          <cell r="A11612" t="str">
            <v>FR0011870781</v>
          </cell>
        </row>
        <row r="11613">
          <cell r="A11613" t="str">
            <v>FR0123562227</v>
          </cell>
        </row>
        <row r="11614">
          <cell r="A11614" t="str">
            <v>FR0123580021</v>
          </cell>
        </row>
        <row r="11615">
          <cell r="A11615" t="str">
            <v>DE000A1TNC52</v>
          </cell>
        </row>
        <row r="11616">
          <cell r="A11616" t="str">
            <v>FR0123558142</v>
          </cell>
        </row>
        <row r="11617">
          <cell r="A11617" t="str">
            <v>XS1373918645</v>
          </cell>
        </row>
        <row r="11618">
          <cell r="A11618" t="str">
            <v>FR0012044618</v>
          </cell>
        </row>
        <row r="11619">
          <cell r="A11619" t="str">
            <v>DE000LB06FE8</v>
          </cell>
        </row>
        <row r="11620">
          <cell r="A11620" t="str">
            <v>BE6277767248</v>
          </cell>
        </row>
        <row r="11621">
          <cell r="A11621" t="str">
            <v>DE000A13SMR9</v>
          </cell>
        </row>
        <row r="11622">
          <cell r="A11622" t="str">
            <v>IT0004703952</v>
          </cell>
        </row>
        <row r="11623">
          <cell r="A11623" t="str">
            <v>XS1319734627</v>
          </cell>
        </row>
        <row r="11624">
          <cell r="A11624" t="str">
            <v>IT0004709611</v>
          </cell>
        </row>
        <row r="11625">
          <cell r="A11625" t="str">
            <v>XS1320106682</v>
          </cell>
        </row>
        <row r="11626">
          <cell r="A11626" t="str">
            <v>XS1315172202</v>
          </cell>
        </row>
        <row r="11627">
          <cell r="A11627" t="str">
            <v>XS1376558968</v>
          </cell>
        </row>
        <row r="11628">
          <cell r="A11628" t="str">
            <v>XS0874837973</v>
          </cell>
        </row>
        <row r="11629">
          <cell r="A11629" t="str">
            <v>AT000B012877</v>
          </cell>
        </row>
        <row r="11630">
          <cell r="A11630" t="str">
            <v>AT000B012901</v>
          </cell>
        </row>
        <row r="11631">
          <cell r="A11631" t="str">
            <v>AT000B012935</v>
          </cell>
        </row>
        <row r="11632">
          <cell r="A11632" t="str">
            <v>IT0004727274</v>
          </cell>
        </row>
        <row r="11633">
          <cell r="A11633" t="str">
            <v>FR0123527915</v>
          </cell>
        </row>
        <row r="11634">
          <cell r="A11634" t="str">
            <v>IT0004727613</v>
          </cell>
        </row>
        <row r="11635">
          <cell r="A11635" t="str">
            <v>IT0004729452</v>
          </cell>
        </row>
        <row r="11636">
          <cell r="A11636" t="str">
            <v>DE000A0EKDD7</v>
          </cell>
        </row>
        <row r="11637">
          <cell r="A11637" t="str">
            <v>DE000NRW12D5</v>
          </cell>
        </row>
        <row r="11638">
          <cell r="A11638" t="str">
            <v>DE000NRW12Q7</v>
          </cell>
        </row>
        <row r="11639">
          <cell r="A11639" t="str">
            <v>DE000NRW2038</v>
          </cell>
        </row>
        <row r="11640">
          <cell r="A11640" t="str">
            <v>DE000HSH41Y1</v>
          </cell>
        </row>
        <row r="11641">
          <cell r="A11641" t="str">
            <v>DE0001141737</v>
          </cell>
        </row>
        <row r="11642">
          <cell r="A11642" t="str">
            <v>DE000A1R0Y37</v>
          </cell>
        </row>
        <row r="11643">
          <cell r="A11643" t="str">
            <v>AT0000A1KAU5</v>
          </cell>
        </row>
        <row r="11644">
          <cell r="A11644" t="str">
            <v>FR0013089125</v>
          </cell>
        </row>
        <row r="11645">
          <cell r="A11645" t="str">
            <v>DE000A1CR4S5</v>
          </cell>
        </row>
        <row r="11646">
          <cell r="A11646" t="str">
            <v>DE000A11QTD2</v>
          </cell>
        </row>
        <row r="11647">
          <cell r="A11647" t="str">
            <v>DE000A0MFJX5</v>
          </cell>
        </row>
        <row r="11648">
          <cell r="A11648" t="str">
            <v>DE000A1C9ZV5</v>
          </cell>
        </row>
        <row r="11649">
          <cell r="A11649" t="str">
            <v>DE000NWB13B1</v>
          </cell>
        </row>
        <row r="11650">
          <cell r="A11650" t="str">
            <v>DE000NRW21X4</v>
          </cell>
        </row>
        <row r="11651">
          <cell r="A11651" t="str">
            <v>DE000A1C9ZA9</v>
          </cell>
        </row>
        <row r="11652">
          <cell r="A11652" t="str">
            <v>DE000DK0B325</v>
          </cell>
        </row>
        <row r="11653">
          <cell r="A11653" t="str">
            <v>DE000NRW0CL9</v>
          </cell>
        </row>
        <row r="11654">
          <cell r="A11654" t="str">
            <v>XS0170732738</v>
          </cell>
        </row>
        <row r="11655">
          <cell r="A11655" t="str">
            <v>IT0004849342</v>
          </cell>
        </row>
        <row r="11656">
          <cell r="A11656" t="str">
            <v>XS0248924929</v>
          </cell>
        </row>
        <row r="11657">
          <cell r="A11657" t="str">
            <v>XS0412842857</v>
          </cell>
        </row>
        <row r="11658">
          <cell r="A11658" t="str">
            <v>XS0399647675</v>
          </cell>
        </row>
        <row r="11659">
          <cell r="A11659" t="str">
            <v>XS0841174393</v>
          </cell>
        </row>
        <row r="11660">
          <cell r="A11660" t="str">
            <v>XS0422688282</v>
          </cell>
        </row>
        <row r="11661">
          <cell r="A11661" t="str">
            <v>XS0432810116</v>
          </cell>
        </row>
        <row r="11662">
          <cell r="A11662" t="str">
            <v>XS0437306904</v>
          </cell>
        </row>
        <row r="11663">
          <cell r="A11663" t="str">
            <v>XS1250874697</v>
          </cell>
        </row>
        <row r="11664">
          <cell r="A11664" t="str">
            <v>XS1085047493</v>
          </cell>
        </row>
        <row r="11665">
          <cell r="A11665" t="str">
            <v>DE000A11QJV5</v>
          </cell>
        </row>
        <row r="11666">
          <cell r="A11666" t="str">
            <v>FR0123683965</v>
          </cell>
        </row>
        <row r="11667">
          <cell r="A11667" t="str">
            <v>FR0123448070</v>
          </cell>
        </row>
        <row r="11668">
          <cell r="A11668" t="str">
            <v>FR0123587174</v>
          </cell>
        </row>
        <row r="11669">
          <cell r="A11669" t="str">
            <v>XS0939623541</v>
          </cell>
        </row>
        <row r="11670">
          <cell r="A11670" t="str">
            <v>XS1374122841</v>
          </cell>
        </row>
        <row r="11671">
          <cell r="A11671" t="str">
            <v>XS1373139440</v>
          </cell>
        </row>
        <row r="11672">
          <cell r="A11672" t="str">
            <v>FR0123328926</v>
          </cell>
        </row>
        <row r="11673">
          <cell r="A11673" t="str">
            <v>DE000A13SHU3</v>
          </cell>
        </row>
        <row r="11674">
          <cell r="A11674" t="str">
            <v>DE000NRW0G25</v>
          </cell>
        </row>
        <row r="11675">
          <cell r="A11675" t="str">
            <v>DE000A14KFT4</v>
          </cell>
        </row>
        <row r="11676">
          <cell r="A11676" t="str">
            <v>DE000A161W54</v>
          </cell>
        </row>
        <row r="11677">
          <cell r="A11677" t="str">
            <v>DE000NRW22V6</v>
          </cell>
        </row>
        <row r="11678">
          <cell r="A11678" t="str">
            <v>DE000NRW0G58</v>
          </cell>
        </row>
        <row r="11679">
          <cell r="A11679" t="str">
            <v>XS1143016472</v>
          </cell>
        </row>
        <row r="11680">
          <cell r="A11680" t="str">
            <v>DE000CB0BW91</v>
          </cell>
        </row>
        <row r="11681">
          <cell r="A11681" t="str">
            <v>AT000B076773</v>
          </cell>
        </row>
        <row r="11682">
          <cell r="A11682" t="str">
            <v>FR0123585996</v>
          </cell>
        </row>
        <row r="11683">
          <cell r="A11683" t="str">
            <v>DE000A0S8XM4</v>
          </cell>
        </row>
        <row r="11684">
          <cell r="A11684" t="str">
            <v>BE6266898194</v>
          </cell>
        </row>
        <row r="11685">
          <cell r="A11685" t="str">
            <v>DE000CZ40LB9</v>
          </cell>
        </row>
        <row r="11686">
          <cell r="A11686" t="str">
            <v>FR0123585970</v>
          </cell>
        </row>
        <row r="11687">
          <cell r="A11687" t="str">
            <v>XS1169113963</v>
          </cell>
        </row>
        <row r="11688">
          <cell r="A11688" t="str">
            <v>DE000SHFM097</v>
          </cell>
        </row>
        <row r="11689">
          <cell r="A11689" t="str">
            <v>DE000NRW0B95</v>
          </cell>
        </row>
        <row r="11690">
          <cell r="A11690" t="str">
            <v>DE000CZ40K07</v>
          </cell>
        </row>
        <row r="11691">
          <cell r="A11691" t="str">
            <v>FR0123231641</v>
          </cell>
        </row>
        <row r="11692">
          <cell r="A11692" t="str">
            <v>XS0916242497</v>
          </cell>
        </row>
        <row r="11693">
          <cell r="A11693" t="str">
            <v>XS1344500373</v>
          </cell>
        </row>
        <row r="11694">
          <cell r="A11694" t="str">
            <v>DE000A0Z2KT0</v>
          </cell>
        </row>
        <row r="11695">
          <cell r="A11695" t="str">
            <v>FR0123612386</v>
          </cell>
        </row>
        <row r="11696">
          <cell r="A11696" t="str">
            <v>DE000A1YCQC4</v>
          </cell>
        </row>
        <row r="11697">
          <cell r="A11697" t="str">
            <v>DE000RLP0645</v>
          </cell>
        </row>
        <row r="11698">
          <cell r="A11698" t="str">
            <v>FR0123612592</v>
          </cell>
        </row>
        <row r="11699">
          <cell r="A11699" t="str">
            <v>FR0012602753</v>
          </cell>
        </row>
        <row r="11700">
          <cell r="A11700" t="str">
            <v>XS0177931952</v>
          </cell>
        </row>
        <row r="11701">
          <cell r="A11701" t="str">
            <v>XS1361145904</v>
          </cell>
        </row>
        <row r="11702">
          <cell r="A11702" t="str">
            <v>IT0005120669</v>
          </cell>
        </row>
        <row r="11703">
          <cell r="A11703" t="str">
            <v>DE000DK0D701</v>
          </cell>
        </row>
        <row r="11704">
          <cell r="A11704" t="str">
            <v>IT0005137176</v>
          </cell>
        </row>
        <row r="11705">
          <cell r="A11705" t="str">
            <v>XS0921150974</v>
          </cell>
        </row>
        <row r="11706">
          <cell r="A11706" t="str">
            <v>BE0002224906</v>
          </cell>
        </row>
        <row r="11707">
          <cell r="A11707" t="str">
            <v>DE000RLP0736</v>
          </cell>
        </row>
        <row r="11708">
          <cell r="A11708" t="str">
            <v>DE000A1RQCV8</v>
          </cell>
        </row>
        <row r="11709">
          <cell r="A11709" t="str">
            <v>DE000A1RQA79</v>
          </cell>
        </row>
        <row r="11710">
          <cell r="A11710" t="str">
            <v>DE000BLB3XP5</v>
          </cell>
        </row>
        <row r="11711">
          <cell r="A11711" t="str">
            <v>XS0832446230</v>
          </cell>
        </row>
        <row r="11712">
          <cell r="A11712" t="str">
            <v>DE000HSH5X61</v>
          </cell>
        </row>
        <row r="11713">
          <cell r="A11713" t="str">
            <v>XS1336201840</v>
          </cell>
        </row>
        <row r="11714">
          <cell r="A11714" t="str">
            <v>DE000A1RQA87</v>
          </cell>
        </row>
        <row r="11715">
          <cell r="A11715" t="str">
            <v>XS0801456244</v>
          </cell>
        </row>
        <row r="11716">
          <cell r="A11716" t="str">
            <v>XS0314997635</v>
          </cell>
        </row>
        <row r="11717">
          <cell r="A11717" t="str">
            <v>XS0506263697</v>
          </cell>
        </row>
        <row r="11718">
          <cell r="A11718" t="str">
            <v>XS0557486676</v>
          </cell>
        </row>
        <row r="11719">
          <cell r="A11719" t="str">
            <v>BE6277744015</v>
          </cell>
        </row>
        <row r="11720">
          <cell r="A11720" t="str">
            <v>DE000A1TNF75</v>
          </cell>
        </row>
        <row r="11721">
          <cell r="A11721" t="str">
            <v>DE000NRW0GG0</v>
          </cell>
        </row>
        <row r="11722">
          <cell r="A11722" t="str">
            <v>DE0001790962</v>
          </cell>
        </row>
        <row r="11723">
          <cell r="A11723" t="str">
            <v>DE000NRW0F67</v>
          </cell>
        </row>
        <row r="11724">
          <cell r="A11724" t="str">
            <v>DE000SHFM220</v>
          </cell>
        </row>
        <row r="11725">
          <cell r="A11725" t="str">
            <v>DE000A1MLQE6</v>
          </cell>
        </row>
        <row r="11726">
          <cell r="A11726" t="str">
            <v>DE000A1MBB21</v>
          </cell>
        </row>
        <row r="11727">
          <cell r="A11727" t="str">
            <v>DE000HSH3XW2</v>
          </cell>
        </row>
        <row r="11728">
          <cell r="A11728" t="str">
            <v>DE000DZ1HLF4</v>
          </cell>
        </row>
        <row r="11729">
          <cell r="A11729" t="str">
            <v>DE000DZ1H8E2</v>
          </cell>
        </row>
        <row r="11730">
          <cell r="A11730" t="str">
            <v>DE000NWB1871</v>
          </cell>
        </row>
        <row r="11731">
          <cell r="A11731" t="str">
            <v>DE000NWB13P1</v>
          </cell>
        </row>
        <row r="11732">
          <cell r="A11732" t="str">
            <v>DE000NWB16P4</v>
          </cell>
        </row>
        <row r="11733">
          <cell r="A11733" t="str">
            <v>DE000A1C9ZU7</v>
          </cell>
        </row>
        <row r="11734">
          <cell r="A11734" t="str">
            <v>DE000A12T0H9</v>
          </cell>
        </row>
        <row r="11735">
          <cell r="A11735" t="str">
            <v>DE000A1R0022</v>
          </cell>
        </row>
        <row r="11736">
          <cell r="A11736" t="str">
            <v>DE000A1R0ZA1</v>
          </cell>
        </row>
        <row r="11737">
          <cell r="A11737" t="str">
            <v>DE000DK0B747</v>
          </cell>
        </row>
        <row r="11738">
          <cell r="A11738" t="str">
            <v>DE000LB0KKM6</v>
          </cell>
        </row>
        <row r="11739">
          <cell r="A11739" t="str">
            <v>DE000EAA0ST4</v>
          </cell>
        </row>
        <row r="11740">
          <cell r="A11740" t="str">
            <v>DE000A1E8W62</v>
          </cell>
        </row>
        <row r="11741">
          <cell r="A11741" t="str">
            <v>DE000HSH4GG8</v>
          </cell>
        </row>
        <row r="11742">
          <cell r="A11742" t="str">
            <v>DE000A1E88T5</v>
          </cell>
        </row>
        <row r="11743">
          <cell r="A11743" t="str">
            <v>DE000DZ9U9P1</v>
          </cell>
        </row>
        <row r="11744">
          <cell r="A11744" t="str">
            <v>XS1354310101</v>
          </cell>
        </row>
        <row r="11745">
          <cell r="A11745" t="str">
            <v>DE000HSH3W80</v>
          </cell>
        </row>
        <row r="11746">
          <cell r="A11746" t="str">
            <v>DE000NWB15W2</v>
          </cell>
        </row>
        <row r="11747">
          <cell r="A11747" t="str">
            <v>DE000NWB15T8</v>
          </cell>
        </row>
        <row r="11748">
          <cell r="A11748" t="str">
            <v>DE000NWB10L6</v>
          </cell>
        </row>
        <row r="11749">
          <cell r="A11749" t="str">
            <v>DE000NWB0519</v>
          </cell>
        </row>
        <row r="11750">
          <cell r="A11750" t="str">
            <v>DE000NWB10F8</v>
          </cell>
        </row>
        <row r="11751">
          <cell r="A11751" t="str">
            <v>DE000NWB2481</v>
          </cell>
        </row>
        <row r="11752">
          <cell r="A11752" t="str">
            <v>DE000A1X3NY3</v>
          </cell>
        </row>
        <row r="11753">
          <cell r="A11753" t="str">
            <v>DE000A14KQU9</v>
          </cell>
        </row>
        <row r="11754">
          <cell r="A11754" t="str">
            <v>IT0004846728</v>
          </cell>
        </row>
        <row r="11755">
          <cell r="A11755" t="str">
            <v>XS1065067289</v>
          </cell>
        </row>
        <row r="11756">
          <cell r="A11756" t="str">
            <v>DE000NRW22F9</v>
          </cell>
        </row>
        <row r="11757">
          <cell r="A11757" t="str">
            <v>XS0927517911</v>
          </cell>
        </row>
        <row r="11758">
          <cell r="A11758" t="str">
            <v>XS1361136150</v>
          </cell>
        </row>
        <row r="11759">
          <cell r="A11759" t="str">
            <v>XS1361107219</v>
          </cell>
        </row>
        <row r="11760">
          <cell r="A11760" t="str">
            <v>XS1361110940</v>
          </cell>
        </row>
        <row r="11761">
          <cell r="A11761" t="str">
            <v>BE6285479737</v>
          </cell>
        </row>
        <row r="11762">
          <cell r="A11762" t="str">
            <v>FR0011001338</v>
          </cell>
        </row>
        <row r="11763">
          <cell r="A11763" t="str">
            <v>ES00000121F4</v>
          </cell>
        </row>
        <row r="11764">
          <cell r="A11764" t="str">
            <v>XS0850057588</v>
          </cell>
        </row>
        <row r="11765">
          <cell r="A11765" t="str">
            <v>ES0305028005</v>
          </cell>
        </row>
        <row r="11766">
          <cell r="A11766" t="str">
            <v>XS0850228577</v>
          </cell>
        </row>
        <row r="11767">
          <cell r="A11767" t="str">
            <v>ES0305106009</v>
          </cell>
        </row>
        <row r="11768">
          <cell r="A11768" t="str">
            <v>ES0305107007</v>
          </cell>
        </row>
        <row r="11769">
          <cell r="A11769" t="str">
            <v>ES0311293007</v>
          </cell>
        </row>
        <row r="11770">
          <cell r="A11770" t="str">
            <v>XS0635903718</v>
          </cell>
        </row>
        <row r="11771">
          <cell r="A11771" t="str">
            <v>ES0336104007</v>
          </cell>
        </row>
        <row r="11772">
          <cell r="A11772" t="str">
            <v>DE000A14KGK1</v>
          </cell>
        </row>
        <row r="11773">
          <cell r="A11773" t="str">
            <v>DE000SHFM113</v>
          </cell>
        </row>
        <row r="11774">
          <cell r="A11774" t="str">
            <v>DE000A13R889</v>
          </cell>
        </row>
        <row r="11775">
          <cell r="A11775" t="str">
            <v>XS0437307464</v>
          </cell>
        </row>
        <row r="11776">
          <cell r="A11776" t="str">
            <v>XS0244425194</v>
          </cell>
        </row>
        <row r="11777">
          <cell r="A11777" t="str">
            <v>XS0853247996</v>
          </cell>
        </row>
        <row r="11778">
          <cell r="A11778" t="str">
            <v>XS1346116186</v>
          </cell>
        </row>
        <row r="11779">
          <cell r="A11779" t="str">
            <v>DE000NWB17G1</v>
          </cell>
        </row>
        <row r="11780">
          <cell r="A11780" t="str">
            <v>DE000NWB2EC8</v>
          </cell>
        </row>
        <row r="11781">
          <cell r="A11781" t="str">
            <v>IT0004849300</v>
          </cell>
        </row>
        <row r="11782">
          <cell r="A11782" t="str">
            <v>IT0004849318</v>
          </cell>
        </row>
        <row r="11783">
          <cell r="A11783" t="str">
            <v>FR0123683676</v>
          </cell>
        </row>
        <row r="11784">
          <cell r="A11784" t="str">
            <v>XS1135309794</v>
          </cell>
        </row>
        <row r="11785">
          <cell r="A11785" t="str">
            <v>XS1075309754</v>
          </cell>
        </row>
        <row r="11786">
          <cell r="A11786" t="str">
            <v>XS0911791134</v>
          </cell>
        </row>
        <row r="11787">
          <cell r="A11787" t="str">
            <v>XS1241577060</v>
          </cell>
        </row>
        <row r="11788">
          <cell r="A11788" t="str">
            <v>XS1263066364</v>
          </cell>
        </row>
        <row r="11789">
          <cell r="A11789" t="str">
            <v>DE0001590552</v>
          </cell>
        </row>
        <row r="11790">
          <cell r="A11790" t="str">
            <v>DE000NLB64L6</v>
          </cell>
        </row>
        <row r="11791">
          <cell r="A11791" t="str">
            <v>DE000NLB67G9</v>
          </cell>
        </row>
        <row r="11792">
          <cell r="A11792" t="str">
            <v>FR0011991330</v>
          </cell>
        </row>
        <row r="11793">
          <cell r="A11793" t="str">
            <v>XS1013042566</v>
          </cell>
        </row>
        <row r="11794">
          <cell r="A11794" t="str">
            <v>XS1241176749</v>
          </cell>
        </row>
        <row r="11795">
          <cell r="A11795" t="str">
            <v>BE6284948278</v>
          </cell>
        </row>
        <row r="11796">
          <cell r="A11796" t="str">
            <v>BE6284949284</v>
          </cell>
        </row>
        <row r="11797">
          <cell r="A11797" t="str">
            <v>FR0123361398</v>
          </cell>
        </row>
        <row r="11798">
          <cell r="A11798" t="str">
            <v>AT000B090717</v>
          </cell>
        </row>
        <row r="11799">
          <cell r="A11799" t="str">
            <v>AT0000A0JGV4</v>
          </cell>
        </row>
        <row r="11800">
          <cell r="A11800" t="str">
            <v>BE6284982616</v>
          </cell>
        </row>
        <row r="11801">
          <cell r="A11801" t="str">
            <v>DE000NWB13V9</v>
          </cell>
        </row>
        <row r="11802">
          <cell r="A11802" t="str">
            <v>DE000A1X3MH0</v>
          </cell>
        </row>
        <row r="11803">
          <cell r="A11803" t="str">
            <v>DE000NWB2BX0</v>
          </cell>
        </row>
        <row r="11804">
          <cell r="A11804" t="str">
            <v>DE000A1X3MP3</v>
          </cell>
        </row>
        <row r="11805">
          <cell r="A11805" t="str">
            <v>DE000NRW23J9</v>
          </cell>
        </row>
        <row r="11806">
          <cell r="A11806" t="str">
            <v>BE6284972518</v>
          </cell>
        </row>
        <row r="11807">
          <cell r="A11807" t="str">
            <v>BE6284971502</v>
          </cell>
        </row>
        <row r="11808">
          <cell r="A11808" t="str">
            <v>BE6284978572</v>
          </cell>
        </row>
        <row r="11809">
          <cell r="A11809" t="str">
            <v>BE6284974530</v>
          </cell>
        </row>
        <row r="11810">
          <cell r="A11810" t="str">
            <v>DE000A1R07V3</v>
          </cell>
        </row>
        <row r="11811">
          <cell r="A11811" t="str">
            <v>FR0010961540</v>
          </cell>
        </row>
        <row r="11812">
          <cell r="A11812" t="str">
            <v>FR0123612634</v>
          </cell>
        </row>
        <row r="11813">
          <cell r="A11813" t="str">
            <v>FR0123612550</v>
          </cell>
        </row>
        <row r="11814">
          <cell r="A11814" t="str">
            <v>DE000A1ELUJ4</v>
          </cell>
        </row>
        <row r="11815">
          <cell r="A11815" t="str">
            <v>IT0004941461</v>
          </cell>
        </row>
        <row r="11816">
          <cell r="A11816" t="str">
            <v>DE000A12T9W9</v>
          </cell>
        </row>
        <row r="11817">
          <cell r="A11817" t="str">
            <v>DE000NRW0EH3</v>
          </cell>
        </row>
        <row r="11818">
          <cell r="A11818" t="str">
            <v>DE000DK8ADU7</v>
          </cell>
        </row>
        <row r="11819">
          <cell r="A11819" t="str">
            <v>FR0123360952</v>
          </cell>
        </row>
        <row r="11820">
          <cell r="A11820" t="str">
            <v>FR0123361307</v>
          </cell>
        </row>
        <row r="11821">
          <cell r="A11821" t="str">
            <v>PTRAMOOM0007</v>
          </cell>
        </row>
        <row r="11822">
          <cell r="A11822" t="str">
            <v>DE000CZ291M8</v>
          </cell>
        </row>
        <row r="11823">
          <cell r="A11823" t="str">
            <v>DE000CZ40JH0</v>
          </cell>
        </row>
        <row r="11824">
          <cell r="A11824" t="str">
            <v>BE6283602397</v>
          </cell>
        </row>
        <row r="11825">
          <cell r="A11825" t="str">
            <v>IT0004965791</v>
          </cell>
        </row>
        <row r="11826">
          <cell r="A11826" t="str">
            <v>FR0123360820</v>
          </cell>
        </row>
        <row r="11827">
          <cell r="A11827" t="str">
            <v>XS0634995954</v>
          </cell>
        </row>
        <row r="11828">
          <cell r="A11828" t="str">
            <v>XS1243997340</v>
          </cell>
        </row>
        <row r="11829">
          <cell r="A11829" t="str">
            <v>FR0123613509</v>
          </cell>
        </row>
        <row r="11830">
          <cell r="A11830" t="str">
            <v>DE000A12T5L0</v>
          </cell>
        </row>
        <row r="11831">
          <cell r="A11831" t="str">
            <v>XS0519975907</v>
          </cell>
        </row>
        <row r="11832">
          <cell r="A11832" t="str">
            <v>XS0851683473</v>
          </cell>
        </row>
        <row r="11833">
          <cell r="A11833" t="str">
            <v>XS0449594455</v>
          </cell>
        </row>
        <row r="11834">
          <cell r="A11834" t="str">
            <v>XS0849420905</v>
          </cell>
        </row>
        <row r="11835">
          <cell r="A11835" t="str">
            <v>FR0123527709</v>
          </cell>
        </row>
        <row r="11836">
          <cell r="A11836" t="str">
            <v>ES0313860613</v>
          </cell>
        </row>
        <row r="11837">
          <cell r="A11837" t="str">
            <v>AT0000A04QS5</v>
          </cell>
        </row>
        <row r="11838">
          <cell r="A11838" t="str">
            <v>AT0000A04QT3</v>
          </cell>
        </row>
        <row r="11839">
          <cell r="A11839" t="str">
            <v>AT0000A04QU1</v>
          </cell>
        </row>
        <row r="11840">
          <cell r="A11840" t="str">
            <v>FR0123396329</v>
          </cell>
        </row>
        <row r="11841">
          <cell r="A11841" t="str">
            <v>DE000LB0QKZ5</v>
          </cell>
        </row>
        <row r="11842">
          <cell r="A11842" t="str">
            <v>ES0345782009</v>
          </cell>
        </row>
        <row r="11843">
          <cell r="A11843" t="str">
            <v>XS1126183760</v>
          </cell>
        </row>
        <row r="11844">
          <cell r="A11844" t="str">
            <v>DE000DK0D7K8</v>
          </cell>
        </row>
        <row r="11845">
          <cell r="A11845" t="str">
            <v>DE000A14J3Q4</v>
          </cell>
        </row>
        <row r="11846">
          <cell r="A11846" t="str">
            <v>DE000LB0HE31</v>
          </cell>
        </row>
        <row r="11847">
          <cell r="A11847" t="str">
            <v>XS1373294682</v>
          </cell>
        </row>
        <row r="11848">
          <cell r="A11848" t="str">
            <v>DE0001790947</v>
          </cell>
        </row>
        <row r="11849">
          <cell r="A11849" t="str">
            <v>DE000NRW22E2</v>
          </cell>
        </row>
        <row r="11850">
          <cell r="A11850" t="str">
            <v>DE000A1X28A1</v>
          </cell>
        </row>
        <row r="11851">
          <cell r="A11851" t="str">
            <v>DE0001790970</v>
          </cell>
        </row>
        <row r="11852">
          <cell r="A11852" t="str">
            <v>IT0004826837</v>
          </cell>
        </row>
        <row r="11853">
          <cell r="A11853" t="str">
            <v>DE000DB7XPD2</v>
          </cell>
        </row>
        <row r="11854">
          <cell r="A11854" t="str">
            <v>BE6285397889</v>
          </cell>
        </row>
        <row r="11855">
          <cell r="A11855" t="str">
            <v>DE000DB7XRE6</v>
          </cell>
        </row>
        <row r="11856">
          <cell r="A11856" t="str">
            <v>DE000A1TNCP3</v>
          </cell>
        </row>
        <row r="11857">
          <cell r="A11857" t="str">
            <v>DE000DB7XPC4</v>
          </cell>
        </row>
        <row r="11858">
          <cell r="A11858" t="str">
            <v>DE000DB7XPE0</v>
          </cell>
        </row>
        <row r="11859">
          <cell r="A11859" t="str">
            <v>DE000DK97RE0</v>
          </cell>
        </row>
        <row r="11860">
          <cell r="A11860" t="str">
            <v>DE000NRW0B04</v>
          </cell>
        </row>
        <row r="11861">
          <cell r="A11861" t="str">
            <v>DE000A13R6V8</v>
          </cell>
        </row>
        <row r="11862">
          <cell r="A11862" t="str">
            <v>DE000NRW0EP6</v>
          </cell>
        </row>
        <row r="11863">
          <cell r="A11863" t="str">
            <v>DE000RLP0488</v>
          </cell>
        </row>
        <row r="11864">
          <cell r="A11864" t="str">
            <v>BE6285561583</v>
          </cell>
        </row>
        <row r="11865">
          <cell r="A11865" t="str">
            <v>XS0911709144</v>
          </cell>
        </row>
        <row r="11866">
          <cell r="A11866" t="str">
            <v>NL0009294032</v>
          </cell>
        </row>
        <row r="11867">
          <cell r="A11867" t="str">
            <v>DE000DK9FUW4</v>
          </cell>
        </row>
        <row r="11868">
          <cell r="A11868" t="str">
            <v>BE6285562599</v>
          </cell>
        </row>
        <row r="11869">
          <cell r="A11869" t="str">
            <v>XS0911691003</v>
          </cell>
        </row>
        <row r="11870">
          <cell r="A11870" t="str">
            <v>NL0009294305</v>
          </cell>
        </row>
        <row r="11871">
          <cell r="A11871" t="str">
            <v>DE000HSH35Z0</v>
          </cell>
        </row>
        <row r="11872">
          <cell r="A11872" t="str">
            <v>BE6285558555</v>
          </cell>
        </row>
        <row r="11873">
          <cell r="A11873" t="str">
            <v>BE6285556534</v>
          </cell>
        </row>
        <row r="11874">
          <cell r="A11874" t="str">
            <v>BE6285555528</v>
          </cell>
        </row>
        <row r="11875">
          <cell r="A11875" t="str">
            <v>AT000B012547</v>
          </cell>
        </row>
        <row r="11876">
          <cell r="A11876" t="str">
            <v>DE000A0XFBH2</v>
          </cell>
        </row>
        <row r="11877">
          <cell r="A11877" t="str">
            <v>AT000B012554</v>
          </cell>
        </row>
        <row r="11878">
          <cell r="A11878" t="str">
            <v>AT000B012562</v>
          </cell>
        </row>
        <row r="11879">
          <cell r="A11879" t="str">
            <v>BE6285557540</v>
          </cell>
        </row>
        <row r="11880">
          <cell r="A11880" t="str">
            <v>BE6285099816</v>
          </cell>
        </row>
        <row r="11881">
          <cell r="A11881" t="str">
            <v>XS0888484200</v>
          </cell>
        </row>
        <row r="11882">
          <cell r="A11882" t="str">
            <v>BE6285578751</v>
          </cell>
        </row>
        <row r="11883">
          <cell r="A11883" t="str">
            <v>BE6285579767</v>
          </cell>
        </row>
        <row r="11884">
          <cell r="A11884" t="str">
            <v>XS0692728511</v>
          </cell>
        </row>
        <row r="11885">
          <cell r="A11885" t="str">
            <v>XS1183208328</v>
          </cell>
        </row>
        <row r="11886">
          <cell r="A11886" t="str">
            <v>XS1311459694</v>
          </cell>
        </row>
        <row r="11887">
          <cell r="A11887" t="str">
            <v>XS1341502117</v>
          </cell>
        </row>
        <row r="11888">
          <cell r="A11888" t="str">
            <v>DE000NRW0BA4</v>
          </cell>
        </row>
        <row r="11889">
          <cell r="A11889" t="str">
            <v>ES0336105004</v>
          </cell>
        </row>
        <row r="11890">
          <cell r="A11890" t="str">
            <v>ES0413790132</v>
          </cell>
        </row>
        <row r="11891">
          <cell r="A11891" t="str">
            <v>ES0414840290</v>
          </cell>
        </row>
        <row r="11892">
          <cell r="A11892" t="str">
            <v>ES0414840308</v>
          </cell>
        </row>
        <row r="11893">
          <cell r="A11893" t="str">
            <v>ES0414840415</v>
          </cell>
        </row>
        <row r="11894">
          <cell r="A11894" t="str">
            <v>ES0513495QP6</v>
          </cell>
        </row>
        <row r="11895">
          <cell r="A11895" t="str">
            <v>XS1318337687</v>
          </cell>
        </row>
        <row r="11896">
          <cell r="A11896" t="str">
            <v>XS0365137990</v>
          </cell>
        </row>
        <row r="11897">
          <cell r="A11897" t="str">
            <v>GB00B6HZ3Q67</v>
          </cell>
        </row>
        <row r="11898">
          <cell r="A11898" t="str">
            <v>XS0392182753</v>
          </cell>
        </row>
        <row r="11899">
          <cell r="A11899" t="str">
            <v>XS0392183058</v>
          </cell>
        </row>
        <row r="11900">
          <cell r="A11900" t="str">
            <v>XS0398511997</v>
          </cell>
        </row>
        <row r="11901">
          <cell r="A11901" t="str">
            <v>FI4000148796</v>
          </cell>
        </row>
        <row r="11902">
          <cell r="A11902" t="str">
            <v>XS0398512292</v>
          </cell>
        </row>
        <row r="11903">
          <cell r="A11903" t="str">
            <v>XS0412478199</v>
          </cell>
        </row>
        <row r="11904">
          <cell r="A11904" t="str">
            <v>XS0550611494</v>
          </cell>
        </row>
        <row r="11905">
          <cell r="A11905" t="str">
            <v>XS0557640421</v>
          </cell>
        </row>
        <row r="11906">
          <cell r="A11906" t="str">
            <v>XS0419743033</v>
          </cell>
        </row>
        <row r="11907">
          <cell r="A11907" t="str">
            <v>XS0474129433</v>
          </cell>
        </row>
        <row r="11908">
          <cell r="A11908" t="str">
            <v>FI4000041900</v>
          </cell>
        </row>
        <row r="11909">
          <cell r="A11909" t="str">
            <v>BE6283639761</v>
          </cell>
        </row>
        <row r="11910">
          <cell r="A11910" t="str">
            <v>FR0012759645</v>
          </cell>
        </row>
        <row r="11911">
          <cell r="A11911" t="str">
            <v>XS0945227147</v>
          </cell>
        </row>
        <row r="11912">
          <cell r="A11912" t="str">
            <v>FR0123528749</v>
          </cell>
        </row>
        <row r="11913">
          <cell r="A11913" t="str">
            <v>AT0000A18PY5</v>
          </cell>
        </row>
        <row r="11914">
          <cell r="A11914" t="str">
            <v>BE6281739191</v>
          </cell>
        </row>
        <row r="11915">
          <cell r="A11915" t="str">
            <v>DE000SHFM204</v>
          </cell>
        </row>
        <row r="11916">
          <cell r="A11916" t="str">
            <v>FR0123612428</v>
          </cell>
        </row>
        <row r="11917">
          <cell r="A11917" t="str">
            <v>DE000A1H3D89</v>
          </cell>
        </row>
        <row r="11918">
          <cell r="A11918" t="str">
            <v>DE000A1RE1F6</v>
          </cell>
        </row>
        <row r="11919">
          <cell r="A11919" t="str">
            <v>AT0000A18A01</v>
          </cell>
        </row>
        <row r="11920">
          <cell r="A11920" t="str">
            <v>FR0123612444</v>
          </cell>
        </row>
        <row r="11921">
          <cell r="A11921" t="str">
            <v>IT0004921182</v>
          </cell>
        </row>
        <row r="11922">
          <cell r="A11922" t="str">
            <v>IT0004921208</v>
          </cell>
        </row>
        <row r="11923">
          <cell r="A11923" t="str">
            <v>FR0123612527</v>
          </cell>
        </row>
        <row r="11924">
          <cell r="A11924" t="str">
            <v>FR0123612600</v>
          </cell>
        </row>
        <row r="11925">
          <cell r="A11925" t="str">
            <v>FR0013108222</v>
          </cell>
        </row>
        <row r="11926">
          <cell r="A11926" t="str">
            <v>DE000A1K0VT7</v>
          </cell>
        </row>
        <row r="11927">
          <cell r="A11927" t="str">
            <v>FR0123585905</v>
          </cell>
        </row>
        <row r="11928">
          <cell r="A11928" t="str">
            <v>DE000NWB0535</v>
          </cell>
        </row>
        <row r="11929">
          <cell r="A11929" t="str">
            <v>FR0123361422</v>
          </cell>
        </row>
        <row r="11930">
          <cell r="A11930" t="str">
            <v>IT0004931355</v>
          </cell>
        </row>
        <row r="11931">
          <cell r="A11931" t="str">
            <v>IT0004931389</v>
          </cell>
        </row>
        <row r="11932">
          <cell r="A11932" t="str">
            <v>ES0312274006</v>
          </cell>
        </row>
        <row r="11933">
          <cell r="A11933" t="str">
            <v>FR0010348524</v>
          </cell>
        </row>
        <row r="11934">
          <cell r="A11934" t="str">
            <v>FR0123202519</v>
          </cell>
        </row>
        <row r="11935">
          <cell r="A11935" t="str">
            <v>FR0123396667</v>
          </cell>
        </row>
        <row r="11936">
          <cell r="A11936" t="str">
            <v>FR0011225150</v>
          </cell>
        </row>
        <row r="11937">
          <cell r="A11937" t="str">
            <v>FR0013053899</v>
          </cell>
        </row>
        <row r="11938">
          <cell r="A11938" t="str">
            <v>DE000CZ40KR7</v>
          </cell>
        </row>
        <row r="11939">
          <cell r="A11939" t="str">
            <v>DE000NRW2152</v>
          </cell>
        </row>
        <row r="11940">
          <cell r="A11940" t="str">
            <v>DE000A1R06T9</v>
          </cell>
        </row>
        <row r="11941">
          <cell r="A11941" t="str">
            <v>FR0123492003</v>
          </cell>
        </row>
        <row r="11942">
          <cell r="A11942" t="str">
            <v>XS1169613004</v>
          </cell>
        </row>
        <row r="11943">
          <cell r="A11943" t="str">
            <v>FR0123491997</v>
          </cell>
        </row>
        <row r="11944">
          <cell r="A11944" t="str">
            <v>DE000CZ40KQ9</v>
          </cell>
        </row>
        <row r="11945">
          <cell r="A11945" t="str">
            <v>DE000CZ40KW7</v>
          </cell>
        </row>
        <row r="11946">
          <cell r="A11946" t="str">
            <v>IT0004931249</v>
          </cell>
        </row>
        <row r="11947">
          <cell r="A11947" t="str">
            <v>DE000A1MLYE0</v>
          </cell>
        </row>
        <row r="11948">
          <cell r="A11948" t="str">
            <v>FR0123528632</v>
          </cell>
        </row>
        <row r="11949">
          <cell r="A11949" t="str">
            <v>FR0123422026</v>
          </cell>
        </row>
        <row r="11950">
          <cell r="A11950" t="str">
            <v>FR0123359012</v>
          </cell>
        </row>
        <row r="11951">
          <cell r="A11951" t="str">
            <v>IT0004851231</v>
          </cell>
        </row>
        <row r="11952">
          <cell r="A11952" t="str">
            <v>FR0123527477</v>
          </cell>
        </row>
        <row r="11953">
          <cell r="A11953" t="str">
            <v>FR0123527469</v>
          </cell>
        </row>
        <row r="11954">
          <cell r="A11954" t="str">
            <v>FR0123362461</v>
          </cell>
        </row>
        <row r="11955">
          <cell r="A11955" t="str">
            <v>FR0123362453</v>
          </cell>
        </row>
        <row r="11956">
          <cell r="A11956" t="str">
            <v>DE000A1PGSM8</v>
          </cell>
        </row>
        <row r="11957">
          <cell r="A11957" t="str">
            <v>FR0123362446</v>
          </cell>
        </row>
        <row r="11958">
          <cell r="A11958" t="str">
            <v>FR0123362479</v>
          </cell>
        </row>
        <row r="11959">
          <cell r="A11959" t="str">
            <v>FR0123527857</v>
          </cell>
        </row>
        <row r="11960">
          <cell r="A11960" t="str">
            <v>FR0011283134</v>
          </cell>
        </row>
        <row r="11961">
          <cell r="A11961" t="str">
            <v>FR0011121631</v>
          </cell>
        </row>
        <row r="11962">
          <cell r="A11962" t="str">
            <v>XS1043499786</v>
          </cell>
        </row>
        <row r="11963">
          <cell r="A11963" t="str">
            <v>XS0352558422</v>
          </cell>
        </row>
        <row r="11964">
          <cell r="A11964" t="str">
            <v>XS0896119384</v>
          </cell>
        </row>
        <row r="11965">
          <cell r="A11965" t="str">
            <v>XS0096856421</v>
          </cell>
        </row>
        <row r="11966">
          <cell r="A11966" t="str">
            <v>FR0011521277</v>
          </cell>
        </row>
        <row r="11967">
          <cell r="A11967" t="str">
            <v>XS1370926039</v>
          </cell>
        </row>
        <row r="11968">
          <cell r="A11968" t="str">
            <v>XS0133144898</v>
          </cell>
        </row>
        <row r="11969">
          <cell r="A11969" t="str">
            <v>XS0181673798</v>
          </cell>
        </row>
        <row r="11970">
          <cell r="A11970" t="str">
            <v>AT000B013560</v>
          </cell>
        </row>
        <row r="11971">
          <cell r="A11971" t="str">
            <v>DE000NLB8FM4</v>
          </cell>
        </row>
        <row r="11972">
          <cell r="A11972" t="str">
            <v>DE000NLB6683</v>
          </cell>
        </row>
        <row r="11973">
          <cell r="A11973" t="str">
            <v>DE000A11QP00</v>
          </cell>
        </row>
        <row r="11974">
          <cell r="A11974" t="str">
            <v>DE000NRW22Z7</v>
          </cell>
        </row>
        <row r="11975">
          <cell r="A11975" t="str">
            <v>DE000NRW11G0</v>
          </cell>
        </row>
        <row r="11976">
          <cell r="A11976" t="str">
            <v>DE000NRW22A0</v>
          </cell>
        </row>
        <row r="11977">
          <cell r="A11977" t="str">
            <v>DE000A11QQS6</v>
          </cell>
        </row>
        <row r="11978">
          <cell r="A11978" t="str">
            <v>DE000A11QEJ1</v>
          </cell>
        </row>
        <row r="11979">
          <cell r="A11979" t="str">
            <v>DE0007490245</v>
          </cell>
        </row>
        <row r="11980">
          <cell r="A11980" t="str">
            <v>DE000A0KABP3</v>
          </cell>
        </row>
        <row r="11981">
          <cell r="A11981" t="str">
            <v>XS1254079517</v>
          </cell>
        </row>
        <row r="11982">
          <cell r="A11982" t="str">
            <v>FR0123361299</v>
          </cell>
        </row>
        <row r="11983">
          <cell r="A11983" t="str">
            <v>DE000DG4T5A9</v>
          </cell>
        </row>
        <row r="11984">
          <cell r="A11984" t="str">
            <v>IT0004817216</v>
          </cell>
        </row>
        <row r="11985">
          <cell r="A11985" t="str">
            <v>DE000A13R9G3</v>
          </cell>
        </row>
        <row r="11986">
          <cell r="A11986" t="str">
            <v>DE000NWB17B2</v>
          </cell>
        </row>
        <row r="11987">
          <cell r="A11987" t="str">
            <v>IT0004380694</v>
          </cell>
        </row>
        <row r="11988">
          <cell r="A11988" t="str">
            <v>DE000NWB0AC0</v>
          </cell>
        </row>
        <row r="11989">
          <cell r="A11989" t="str">
            <v>DE000A1C9ZZ6</v>
          </cell>
        </row>
        <row r="11990">
          <cell r="A11990" t="str">
            <v>DE000A1ELSN0</v>
          </cell>
        </row>
        <row r="11991">
          <cell r="A11991" t="str">
            <v>DE000A13R780</v>
          </cell>
        </row>
        <row r="11992">
          <cell r="A11992" t="str">
            <v>DE000NWB2DV0</v>
          </cell>
        </row>
        <row r="11993">
          <cell r="A11993" t="str">
            <v>IT0004814973</v>
          </cell>
        </row>
        <row r="11994">
          <cell r="A11994" t="str">
            <v>DE000A14KGJ3</v>
          </cell>
        </row>
        <row r="11995">
          <cell r="A11995" t="str">
            <v>DE000NWB2DY4</v>
          </cell>
        </row>
        <row r="11996">
          <cell r="A11996" t="str">
            <v>IT0005152605</v>
          </cell>
        </row>
        <row r="11997">
          <cell r="A11997" t="str">
            <v>GB00B6HZ3S81</v>
          </cell>
        </row>
        <row r="11998">
          <cell r="A11998" t="str">
            <v>IT0005143836</v>
          </cell>
        </row>
        <row r="11999">
          <cell r="A11999" t="str">
            <v>SK4120011479</v>
          </cell>
        </row>
        <row r="12000">
          <cell r="A12000" t="str">
            <v>AT0000438080</v>
          </cell>
        </row>
        <row r="12001">
          <cell r="A12001" t="str">
            <v>DE000DK9FUD4</v>
          </cell>
        </row>
        <row r="12002">
          <cell r="A12002" t="str">
            <v>AT000B006838</v>
          </cell>
        </row>
        <row r="12003">
          <cell r="A12003" t="str">
            <v>BE6265084481</v>
          </cell>
        </row>
        <row r="12004">
          <cell r="A12004" t="str">
            <v>DE000A1DAA73</v>
          </cell>
        </row>
        <row r="12005">
          <cell r="A12005" t="str">
            <v>XS1325612650</v>
          </cell>
        </row>
        <row r="12006">
          <cell r="A12006" t="str">
            <v>XS1324288163</v>
          </cell>
        </row>
        <row r="12007">
          <cell r="A12007" t="str">
            <v>XS1322971422</v>
          </cell>
        </row>
        <row r="12008">
          <cell r="A12008" t="str">
            <v>XS1320315929</v>
          </cell>
        </row>
        <row r="12009">
          <cell r="A12009" t="str">
            <v>FR0000487258</v>
          </cell>
        </row>
        <row r="12010">
          <cell r="A12010" t="str">
            <v>FR0011391945</v>
          </cell>
        </row>
        <row r="12011">
          <cell r="A12011" t="str">
            <v>FR0123203012</v>
          </cell>
        </row>
        <row r="12012">
          <cell r="A12012" t="str">
            <v>PTCMGXOE0015</v>
          </cell>
        </row>
        <row r="12013">
          <cell r="A12013" t="str">
            <v>DE0001590545</v>
          </cell>
        </row>
        <row r="12014">
          <cell r="A12014" t="str">
            <v>PTPBTWGE0027</v>
          </cell>
        </row>
        <row r="12015">
          <cell r="A12015" t="str">
            <v>FR0011490705</v>
          </cell>
        </row>
        <row r="12016">
          <cell r="A12016" t="str">
            <v>PTBSQBOE0022</v>
          </cell>
        </row>
        <row r="12017">
          <cell r="A12017" t="str">
            <v>FR0011147305</v>
          </cell>
        </row>
        <row r="12018">
          <cell r="A12018" t="str">
            <v>DE000SHFM212</v>
          </cell>
        </row>
        <row r="12019">
          <cell r="A12019" t="str">
            <v>DE000A1PGNE6</v>
          </cell>
        </row>
        <row r="12020">
          <cell r="A12020" t="str">
            <v>IT0004908841</v>
          </cell>
        </row>
        <row r="12021">
          <cell r="A12021" t="str">
            <v>IT0004908858</v>
          </cell>
        </row>
        <row r="12022">
          <cell r="A12022" t="str">
            <v>IT0004909005</v>
          </cell>
        </row>
        <row r="12023">
          <cell r="A12023" t="str">
            <v>FR0123200810</v>
          </cell>
        </row>
        <row r="12024">
          <cell r="A12024" t="str">
            <v>DE000DK0B3L7</v>
          </cell>
        </row>
        <row r="12025">
          <cell r="A12025" t="str">
            <v>IT0004909260</v>
          </cell>
        </row>
        <row r="12026">
          <cell r="A12026" t="str">
            <v>IT0004909559</v>
          </cell>
        </row>
        <row r="12027">
          <cell r="A12027" t="str">
            <v>FR0123417695</v>
          </cell>
        </row>
        <row r="12028">
          <cell r="A12028" t="str">
            <v>XS0257884436</v>
          </cell>
        </row>
        <row r="12029">
          <cell r="A12029" t="str">
            <v>FR0010946855</v>
          </cell>
        </row>
        <row r="12030">
          <cell r="A12030" t="str">
            <v>FR0010945436</v>
          </cell>
        </row>
        <row r="12031">
          <cell r="A12031" t="str">
            <v>FR0123201214</v>
          </cell>
        </row>
        <row r="12032">
          <cell r="A12032" t="str">
            <v>FR0010891317</v>
          </cell>
        </row>
        <row r="12033">
          <cell r="A12033" t="str">
            <v>FR0123201602</v>
          </cell>
        </row>
        <row r="12034">
          <cell r="A12034" t="str">
            <v>XS1349446762</v>
          </cell>
        </row>
        <row r="12035">
          <cell r="A12035" t="str">
            <v>FI4000171053</v>
          </cell>
        </row>
        <row r="12036">
          <cell r="A12036" t="str">
            <v>BE6285005847</v>
          </cell>
        </row>
        <row r="12037">
          <cell r="A12037" t="str">
            <v>DE000A1684V3</v>
          </cell>
        </row>
        <row r="12038">
          <cell r="A12038" t="str">
            <v>DE000A0PM581</v>
          </cell>
        </row>
        <row r="12039">
          <cell r="A12039" t="str">
            <v>BE6285017966</v>
          </cell>
        </row>
        <row r="12040">
          <cell r="A12040" t="str">
            <v>BE6284977566</v>
          </cell>
        </row>
        <row r="12041">
          <cell r="A12041" t="str">
            <v>BE6285001804</v>
          </cell>
        </row>
        <row r="12042">
          <cell r="A12042" t="str">
            <v>BE6285015945</v>
          </cell>
        </row>
        <row r="12043">
          <cell r="A12043" t="str">
            <v>BE6284989686</v>
          </cell>
        </row>
        <row r="12044">
          <cell r="A12044" t="str">
            <v>DE000A1TNDT3</v>
          </cell>
        </row>
        <row r="12045">
          <cell r="A12045" t="str">
            <v>FR0123202576</v>
          </cell>
        </row>
        <row r="12046">
          <cell r="A12046" t="str">
            <v>DE0001599983</v>
          </cell>
        </row>
        <row r="12047">
          <cell r="A12047" t="str">
            <v>DE000NRW23G5</v>
          </cell>
        </row>
        <row r="12048">
          <cell r="A12048" t="str">
            <v>FR0123359384</v>
          </cell>
        </row>
        <row r="12049">
          <cell r="A12049" t="str">
            <v>DE000A1H3YR4</v>
          </cell>
        </row>
        <row r="12050">
          <cell r="A12050" t="str">
            <v>DE000NRW22U8</v>
          </cell>
        </row>
        <row r="12051">
          <cell r="A12051" t="str">
            <v>FR0123359376</v>
          </cell>
        </row>
        <row r="12052">
          <cell r="A12052" t="str">
            <v>XS0997635585</v>
          </cell>
        </row>
        <row r="12053">
          <cell r="A12053" t="str">
            <v>FR0123200539</v>
          </cell>
        </row>
        <row r="12054">
          <cell r="A12054" t="str">
            <v>FR0123613525</v>
          </cell>
        </row>
        <row r="12055">
          <cell r="A12055" t="str">
            <v>FR0123067953</v>
          </cell>
        </row>
        <row r="12056">
          <cell r="A12056" t="str">
            <v>FR0123613533</v>
          </cell>
        </row>
        <row r="12057">
          <cell r="A12057" t="str">
            <v>BE6284995741</v>
          </cell>
        </row>
        <row r="12058">
          <cell r="A12058" t="str">
            <v>XS1373023065</v>
          </cell>
        </row>
        <row r="12059">
          <cell r="A12059" t="str">
            <v>XS0628027236</v>
          </cell>
        </row>
        <row r="12060">
          <cell r="A12060" t="str">
            <v>AT000B076559</v>
          </cell>
        </row>
        <row r="12061">
          <cell r="A12061" t="str">
            <v>XS0197336968</v>
          </cell>
        </row>
        <row r="12062">
          <cell r="A12062" t="str">
            <v>FR0123528830</v>
          </cell>
        </row>
        <row r="12063">
          <cell r="A12063" t="str">
            <v>XS1369254310</v>
          </cell>
        </row>
        <row r="12064">
          <cell r="A12064" t="str">
            <v>XS0098449456</v>
          </cell>
        </row>
        <row r="12065">
          <cell r="A12065" t="str">
            <v>XS1349000320</v>
          </cell>
        </row>
        <row r="12066">
          <cell r="A12066" t="str">
            <v>XS1263144260</v>
          </cell>
        </row>
        <row r="12067">
          <cell r="A12067" t="str">
            <v>XS0220252521</v>
          </cell>
        </row>
        <row r="12068">
          <cell r="A12068" t="str">
            <v>XS0222189564</v>
          </cell>
        </row>
        <row r="12069">
          <cell r="A12069" t="str">
            <v>XS0218274107</v>
          </cell>
        </row>
        <row r="12070">
          <cell r="A12070" t="str">
            <v>FR0123544738</v>
          </cell>
        </row>
        <row r="12071">
          <cell r="A12071" t="str">
            <v>XS1090200954</v>
          </cell>
        </row>
        <row r="12072">
          <cell r="A12072" t="str">
            <v>DE000SLB5912</v>
          </cell>
        </row>
        <row r="12073">
          <cell r="A12073" t="str">
            <v>XS1124399863</v>
          </cell>
        </row>
        <row r="12074">
          <cell r="A12074" t="str">
            <v>XS1197036541</v>
          </cell>
        </row>
        <row r="12075">
          <cell r="A12075" t="str">
            <v>FR0123355291</v>
          </cell>
        </row>
        <row r="12076">
          <cell r="A12076" t="str">
            <v>XS0089572316</v>
          </cell>
        </row>
        <row r="12077">
          <cell r="A12077" t="str">
            <v>FR0010199927</v>
          </cell>
        </row>
        <row r="12078">
          <cell r="A12078" t="str">
            <v>FR0123498307</v>
          </cell>
        </row>
        <row r="12079">
          <cell r="A12079" t="str">
            <v>FR0123361968</v>
          </cell>
        </row>
        <row r="12080">
          <cell r="A12080" t="str">
            <v>FR0011277383</v>
          </cell>
        </row>
        <row r="12081">
          <cell r="A12081" t="str">
            <v>FR0123520167</v>
          </cell>
        </row>
        <row r="12082">
          <cell r="A12082" t="str">
            <v>PTRAMMOE0009</v>
          </cell>
        </row>
        <row r="12083">
          <cell r="A12083" t="str">
            <v>XS1321399971</v>
          </cell>
        </row>
        <row r="12084">
          <cell r="A12084" t="str">
            <v>BE6000581643</v>
          </cell>
        </row>
        <row r="12085">
          <cell r="A12085" t="str">
            <v>XS1232098183</v>
          </cell>
        </row>
        <row r="12086">
          <cell r="A12086" t="str">
            <v>XS0748631164</v>
          </cell>
        </row>
        <row r="12087">
          <cell r="A12087" t="str">
            <v>XS1280372092</v>
          </cell>
        </row>
        <row r="12088">
          <cell r="A12088" t="str">
            <v>DE000NLB2F62</v>
          </cell>
        </row>
        <row r="12089">
          <cell r="A12089" t="str">
            <v>XS1099167576</v>
          </cell>
        </row>
        <row r="12090">
          <cell r="A12090" t="str">
            <v>AT000B065602</v>
          </cell>
        </row>
        <row r="12091">
          <cell r="A12091" t="str">
            <v>FR0011251719</v>
          </cell>
        </row>
        <row r="12092">
          <cell r="A12092" t="str">
            <v>XS0433659082</v>
          </cell>
        </row>
        <row r="12093">
          <cell r="A12093" t="str">
            <v>AT000B076799</v>
          </cell>
        </row>
        <row r="12094">
          <cell r="A12094" t="str">
            <v>FR0011251727</v>
          </cell>
        </row>
        <row r="12095">
          <cell r="A12095" t="str">
            <v>DE000A1K0SV9</v>
          </cell>
        </row>
        <row r="12096">
          <cell r="A12096" t="str">
            <v>DE000LB0LK29</v>
          </cell>
        </row>
        <row r="12097">
          <cell r="A12097" t="str">
            <v>XS1360542440</v>
          </cell>
        </row>
        <row r="12098">
          <cell r="A12098" t="str">
            <v>XS1363764462</v>
          </cell>
        </row>
        <row r="12099">
          <cell r="A12099" t="str">
            <v>XS0311692320</v>
          </cell>
        </row>
        <row r="12100">
          <cell r="A12100" t="str">
            <v>XS0904823431</v>
          </cell>
        </row>
        <row r="12101">
          <cell r="A12101" t="str">
            <v>XS0297541285</v>
          </cell>
        </row>
        <row r="12102">
          <cell r="A12102" t="str">
            <v>DE000A1TNAW3</v>
          </cell>
        </row>
        <row r="12103">
          <cell r="A12103" t="str">
            <v>XS0310130629</v>
          </cell>
        </row>
        <row r="12104">
          <cell r="A12104" t="str">
            <v>DE000LB0YBP9</v>
          </cell>
        </row>
        <row r="12105">
          <cell r="A12105" t="str">
            <v>DE000NWB16J7</v>
          </cell>
        </row>
        <row r="12106">
          <cell r="A12106" t="str">
            <v>DE000LFA1248</v>
          </cell>
        </row>
        <row r="12107">
          <cell r="A12107" t="str">
            <v>XS1088135634</v>
          </cell>
        </row>
        <row r="12108">
          <cell r="A12108" t="str">
            <v>XS1088129405</v>
          </cell>
        </row>
        <row r="12109">
          <cell r="A12109" t="str">
            <v>XS1088274169</v>
          </cell>
        </row>
        <row r="12110">
          <cell r="A12110" t="str">
            <v>XS1088274672</v>
          </cell>
        </row>
        <row r="12111">
          <cell r="A12111" t="str">
            <v>XS1090450047</v>
          </cell>
        </row>
        <row r="12112">
          <cell r="A12112" t="str">
            <v>XS1314232684</v>
          </cell>
        </row>
        <row r="12113">
          <cell r="A12113" t="str">
            <v>DE000NWB1707</v>
          </cell>
        </row>
        <row r="12114">
          <cell r="A12114" t="str">
            <v>DE000DK0CZA5</v>
          </cell>
        </row>
        <row r="12115">
          <cell r="A12115" t="str">
            <v>DE000A0PM5F0</v>
          </cell>
        </row>
        <row r="12116">
          <cell r="A12116" t="str">
            <v>DE000NWB1418</v>
          </cell>
        </row>
        <row r="12117">
          <cell r="A12117" t="str">
            <v>IT0005022006</v>
          </cell>
        </row>
        <row r="12118">
          <cell r="A12118" t="str">
            <v>BE6278645294</v>
          </cell>
        </row>
        <row r="12119">
          <cell r="A12119" t="str">
            <v>DE000NRW2ZD3</v>
          </cell>
        </row>
        <row r="12120">
          <cell r="A12120" t="str">
            <v>DE000NRW22Q6</v>
          </cell>
        </row>
        <row r="12121">
          <cell r="A12121" t="str">
            <v>DE000NRW22N3</v>
          </cell>
        </row>
        <row r="12122">
          <cell r="A12122" t="str">
            <v>DE000NRW0CF1</v>
          </cell>
        </row>
        <row r="12123">
          <cell r="A12123" t="str">
            <v>DE000RLP0587</v>
          </cell>
        </row>
        <row r="12124">
          <cell r="A12124" t="str">
            <v>IT0005056483</v>
          </cell>
        </row>
        <row r="12125">
          <cell r="A12125" t="str">
            <v>FR0123644801</v>
          </cell>
        </row>
        <row r="12126">
          <cell r="A12126" t="str">
            <v>FR0123644793</v>
          </cell>
        </row>
        <row r="12127">
          <cell r="A12127" t="str">
            <v>IT0006523556</v>
          </cell>
        </row>
        <row r="12128">
          <cell r="A12128" t="str">
            <v>FR0012004521</v>
          </cell>
        </row>
        <row r="12129">
          <cell r="A12129" t="str">
            <v>FR0123545925</v>
          </cell>
        </row>
        <row r="12130">
          <cell r="A12130" t="str">
            <v>XS1355166197</v>
          </cell>
        </row>
        <row r="12131">
          <cell r="A12131" t="str">
            <v>XS1345337494</v>
          </cell>
        </row>
        <row r="12132">
          <cell r="A12132" t="str">
            <v>DE000NRW0HL8</v>
          </cell>
        </row>
        <row r="12133">
          <cell r="A12133" t="str">
            <v>XS1345321811</v>
          </cell>
        </row>
        <row r="12134">
          <cell r="A12134" t="str">
            <v>XS1374308606</v>
          </cell>
        </row>
        <row r="12135">
          <cell r="A12135" t="str">
            <v>XS1309064787</v>
          </cell>
        </row>
        <row r="12136">
          <cell r="A12136" t="str">
            <v>XS1313006386</v>
          </cell>
        </row>
        <row r="12137">
          <cell r="A12137" t="str">
            <v>DE000CB0BW75</v>
          </cell>
        </row>
        <row r="12138">
          <cell r="A12138" t="str">
            <v>FR0123361448</v>
          </cell>
        </row>
        <row r="12139">
          <cell r="A12139" t="str">
            <v>FR0011469006</v>
          </cell>
        </row>
        <row r="12140">
          <cell r="A12140" t="str">
            <v>FR0123361430</v>
          </cell>
        </row>
        <row r="12141">
          <cell r="A12141" t="str">
            <v>FR0000472334</v>
          </cell>
        </row>
        <row r="12142">
          <cell r="A12142" t="str">
            <v>FR0123361455</v>
          </cell>
        </row>
        <row r="12143">
          <cell r="A12143" t="str">
            <v>DE000NRW0EJ9</v>
          </cell>
        </row>
        <row r="12144">
          <cell r="A12144" t="str">
            <v>FR0011464171</v>
          </cell>
        </row>
        <row r="12145">
          <cell r="A12145" t="str">
            <v>DE000CB0F4A5</v>
          </cell>
        </row>
        <row r="12146">
          <cell r="A12146" t="str">
            <v>FR0123527402</v>
          </cell>
        </row>
        <row r="12147">
          <cell r="A12147" t="str">
            <v>FR0011022474</v>
          </cell>
        </row>
        <row r="12148">
          <cell r="A12148" t="str">
            <v>FR0123396766</v>
          </cell>
        </row>
        <row r="12149">
          <cell r="A12149" t="str">
            <v>DE000CB0BW67</v>
          </cell>
        </row>
        <row r="12150">
          <cell r="A12150" t="str">
            <v>FR0123359293</v>
          </cell>
        </row>
        <row r="12151">
          <cell r="A12151" t="str">
            <v>FR0123362024</v>
          </cell>
        </row>
        <row r="12152">
          <cell r="A12152" t="str">
            <v>FR0011911247</v>
          </cell>
        </row>
        <row r="12153">
          <cell r="A12153" t="str">
            <v>FR0123397152</v>
          </cell>
        </row>
        <row r="12154">
          <cell r="A12154" t="str">
            <v>FR0012169910</v>
          </cell>
        </row>
        <row r="12155">
          <cell r="A12155" t="str">
            <v>IT0004957178</v>
          </cell>
        </row>
        <row r="12156">
          <cell r="A12156" t="str">
            <v>DE000NRW0FX7</v>
          </cell>
        </row>
        <row r="12157">
          <cell r="A12157" t="str">
            <v>DE000SHFM410</v>
          </cell>
        </row>
        <row r="12158">
          <cell r="A12158" t="str">
            <v>FR0010952739</v>
          </cell>
        </row>
        <row r="12159">
          <cell r="A12159" t="str">
            <v>XS1247797159</v>
          </cell>
        </row>
        <row r="12160">
          <cell r="A12160" t="str">
            <v>FR0123612659</v>
          </cell>
        </row>
        <row r="12161">
          <cell r="A12161" t="str">
            <v>FR0012173706</v>
          </cell>
        </row>
        <row r="12162">
          <cell r="A12162" t="str">
            <v>FR0123397947</v>
          </cell>
        </row>
        <row r="12163">
          <cell r="A12163" t="str">
            <v>XS1112829947</v>
          </cell>
        </row>
        <row r="12164">
          <cell r="A12164" t="str">
            <v>FR0123613368</v>
          </cell>
        </row>
        <row r="12165">
          <cell r="A12165" t="str">
            <v>FR0123319123</v>
          </cell>
        </row>
        <row r="12166">
          <cell r="A12166" t="str">
            <v>DE000LBB0DL2</v>
          </cell>
        </row>
        <row r="12167">
          <cell r="A12167" t="str">
            <v>DE000LB0PL99</v>
          </cell>
        </row>
        <row r="12168">
          <cell r="A12168" t="str">
            <v>XS1379595348</v>
          </cell>
        </row>
        <row r="12169">
          <cell r="A12169" t="str">
            <v>DE000NLB8K02</v>
          </cell>
        </row>
        <row r="12170">
          <cell r="A12170" t="str">
            <v>DE000NLB8D76</v>
          </cell>
        </row>
        <row r="12171">
          <cell r="A12171" t="str">
            <v>ES0302762119</v>
          </cell>
        </row>
        <row r="12172">
          <cell r="A12172" t="str">
            <v>DE000NRW0CH7</v>
          </cell>
        </row>
        <row r="12173">
          <cell r="A12173" t="str">
            <v>DE000A1YCQD2</v>
          </cell>
        </row>
        <row r="12174">
          <cell r="A12174" t="str">
            <v>DE000DK8AGA2</v>
          </cell>
        </row>
        <row r="12175">
          <cell r="A12175" t="str">
            <v>XS1347434257</v>
          </cell>
        </row>
        <row r="12176">
          <cell r="A12176" t="str">
            <v>DE000CB0G037</v>
          </cell>
        </row>
        <row r="12177">
          <cell r="A12177" t="str">
            <v>ES0302762085</v>
          </cell>
        </row>
        <row r="12178">
          <cell r="A12178" t="str">
            <v>ES0302762093</v>
          </cell>
        </row>
        <row r="12179">
          <cell r="A12179" t="str">
            <v>ES0302762101</v>
          </cell>
        </row>
        <row r="12180">
          <cell r="A12180" t="str">
            <v>FR0123483333</v>
          </cell>
        </row>
        <row r="12181">
          <cell r="A12181" t="str">
            <v>FR0123360507</v>
          </cell>
        </row>
        <row r="12182">
          <cell r="A12182" t="str">
            <v>FR0123327472</v>
          </cell>
        </row>
        <row r="12183">
          <cell r="A12183" t="str">
            <v>DE000DK0CKT7</v>
          </cell>
        </row>
        <row r="12184">
          <cell r="A12184" t="str">
            <v>FR0011950872</v>
          </cell>
        </row>
        <row r="12185">
          <cell r="A12185" t="str">
            <v>DE000A1H36V3</v>
          </cell>
        </row>
        <row r="12186">
          <cell r="A12186" t="str">
            <v>XS1303312034</v>
          </cell>
        </row>
        <row r="12187">
          <cell r="A12187" t="str">
            <v>XS1282757118</v>
          </cell>
        </row>
        <row r="12188">
          <cell r="A12188" t="str">
            <v>FR0000571044</v>
          </cell>
        </row>
        <row r="12189">
          <cell r="A12189" t="str">
            <v>DE000DZ1JJR9</v>
          </cell>
        </row>
        <row r="12190">
          <cell r="A12190" t="str">
            <v>FR0000187635</v>
          </cell>
        </row>
        <row r="12191">
          <cell r="A12191" t="str">
            <v>FR0010050559</v>
          </cell>
        </row>
        <row r="12192">
          <cell r="A12192" t="str">
            <v>DE000NWB15Y8</v>
          </cell>
        </row>
        <row r="12193">
          <cell r="A12193" t="str">
            <v>DE000NWB0AA4</v>
          </cell>
        </row>
        <row r="12194">
          <cell r="A12194" t="str">
            <v>XS1140299048</v>
          </cell>
        </row>
        <row r="12195">
          <cell r="A12195" t="str">
            <v>XS0156756917</v>
          </cell>
        </row>
        <row r="12196">
          <cell r="A12196" t="str">
            <v>ES0513495OP1</v>
          </cell>
        </row>
        <row r="12197">
          <cell r="A12197" t="str">
            <v>ES0513495QK7</v>
          </cell>
        </row>
        <row r="12198">
          <cell r="A12198" t="str">
            <v>XS1327141930</v>
          </cell>
        </row>
        <row r="12199">
          <cell r="A12199" t="str">
            <v>XS1013859498</v>
          </cell>
        </row>
        <row r="12200">
          <cell r="A12200" t="str">
            <v>XS1347580232</v>
          </cell>
        </row>
        <row r="12201">
          <cell r="A12201" t="str">
            <v>XS1346625491</v>
          </cell>
        </row>
        <row r="12202">
          <cell r="A12202" t="str">
            <v>XS1345350836</v>
          </cell>
        </row>
        <row r="12203">
          <cell r="A12203" t="str">
            <v>AT0000A04GV0</v>
          </cell>
        </row>
        <row r="12204">
          <cell r="A12204" t="str">
            <v>ES0513862DI0</v>
          </cell>
        </row>
        <row r="12205">
          <cell r="A12205" t="str">
            <v>ES0513862DK6</v>
          </cell>
        </row>
        <row r="12206">
          <cell r="A12206" t="str">
            <v>FR0011593359</v>
          </cell>
        </row>
        <row r="12207">
          <cell r="A12207" t="str">
            <v>XS0213355174</v>
          </cell>
        </row>
        <row r="12208">
          <cell r="A12208" t="str">
            <v>XS1288560649</v>
          </cell>
        </row>
        <row r="12209">
          <cell r="A12209" t="str">
            <v>XS1150716022</v>
          </cell>
        </row>
        <row r="12210">
          <cell r="A12210" t="str">
            <v>XS0359217295</v>
          </cell>
        </row>
        <row r="12211">
          <cell r="A12211" t="str">
            <v>XS0819130302</v>
          </cell>
        </row>
        <row r="12212">
          <cell r="A12212" t="str">
            <v>XS1109333986</v>
          </cell>
        </row>
        <row r="12213">
          <cell r="A12213" t="str">
            <v>XS0803120913</v>
          </cell>
        </row>
        <row r="12214">
          <cell r="A12214" t="str">
            <v>XS0255300633</v>
          </cell>
        </row>
        <row r="12215">
          <cell r="A12215" t="str">
            <v>XS0350890470</v>
          </cell>
        </row>
        <row r="12216">
          <cell r="A12216" t="str">
            <v>XS0388392259</v>
          </cell>
        </row>
        <row r="12217">
          <cell r="A12217" t="str">
            <v>XS0295564404</v>
          </cell>
        </row>
        <row r="12218">
          <cell r="A12218" t="str">
            <v>DE000NWB16S8</v>
          </cell>
        </row>
        <row r="12219">
          <cell r="A12219" t="str">
            <v>XS0563730984</v>
          </cell>
        </row>
        <row r="12220">
          <cell r="A12220" t="str">
            <v>DE000NWB16T6</v>
          </cell>
        </row>
        <row r="12221">
          <cell r="A12221" t="str">
            <v>DE000A0XYJ16</v>
          </cell>
        </row>
        <row r="12222">
          <cell r="A12222" t="str">
            <v>XS1330291094</v>
          </cell>
        </row>
        <row r="12223">
          <cell r="A12223" t="str">
            <v>XS1331022647</v>
          </cell>
        </row>
        <row r="12224">
          <cell r="A12224" t="str">
            <v>DE0004781190</v>
          </cell>
        </row>
        <row r="12225">
          <cell r="A12225" t="str">
            <v>XS1328823635</v>
          </cell>
        </row>
        <row r="12226">
          <cell r="A12226" t="str">
            <v>XS1327538069</v>
          </cell>
        </row>
        <row r="12227">
          <cell r="A12227" t="str">
            <v>XS1327100829</v>
          </cell>
        </row>
        <row r="12228">
          <cell r="A12228" t="str">
            <v>DE0001345908</v>
          </cell>
        </row>
        <row r="12229">
          <cell r="A12229" t="str">
            <v>XS1325221890</v>
          </cell>
        </row>
        <row r="12230">
          <cell r="A12230" t="str">
            <v>DE0004791074</v>
          </cell>
        </row>
        <row r="12231">
          <cell r="A12231" t="str">
            <v>DE000NWB03A4</v>
          </cell>
        </row>
        <row r="12232">
          <cell r="A12232" t="str">
            <v>DE000A1K0UA9</v>
          </cell>
        </row>
        <row r="12233">
          <cell r="A12233" t="str">
            <v>DE000NWB15L5</v>
          </cell>
        </row>
        <row r="12234">
          <cell r="A12234" t="str">
            <v>DE000NWB15N1</v>
          </cell>
        </row>
        <row r="12235">
          <cell r="A12235" t="str">
            <v>XS1218319538</v>
          </cell>
        </row>
        <row r="12236">
          <cell r="A12236" t="str">
            <v>DE000A1MBCA5</v>
          </cell>
        </row>
        <row r="12237">
          <cell r="A12237" t="str">
            <v>DE000NWB16E8</v>
          </cell>
        </row>
        <row r="12238">
          <cell r="A12238" t="str">
            <v>DE000NWB15P6</v>
          </cell>
        </row>
        <row r="12239">
          <cell r="A12239" t="str">
            <v>DE000A1RET80</v>
          </cell>
        </row>
        <row r="12240">
          <cell r="A12240" t="str">
            <v>DE000A1K0UC5</v>
          </cell>
        </row>
        <row r="12241">
          <cell r="A12241" t="str">
            <v>IT0005021990</v>
          </cell>
        </row>
        <row r="12242">
          <cell r="A12242" t="str">
            <v>DE000A1C9ZL6</v>
          </cell>
        </row>
        <row r="12243">
          <cell r="A12243" t="str">
            <v>DE000NWB2BD2</v>
          </cell>
        </row>
        <row r="12244">
          <cell r="A12244" t="str">
            <v>XS1111312523</v>
          </cell>
        </row>
        <row r="12245">
          <cell r="A12245" t="str">
            <v>XS1115479559</v>
          </cell>
        </row>
        <row r="12246">
          <cell r="A12246" t="str">
            <v>FR0123684757</v>
          </cell>
        </row>
        <row r="12247">
          <cell r="A12247" t="str">
            <v>FR0123684963</v>
          </cell>
        </row>
        <row r="12248">
          <cell r="A12248" t="str">
            <v>FR0012561371</v>
          </cell>
        </row>
        <row r="12249">
          <cell r="A12249" t="str">
            <v>FR0123685150</v>
          </cell>
        </row>
        <row r="12250">
          <cell r="A12250" t="str">
            <v>FR0123529937</v>
          </cell>
        </row>
        <row r="12251">
          <cell r="A12251" t="str">
            <v>BE6284285432</v>
          </cell>
        </row>
        <row r="12252">
          <cell r="A12252" t="str">
            <v>FR0123529952</v>
          </cell>
        </row>
        <row r="12253">
          <cell r="A12253" t="str">
            <v>FR0123529945</v>
          </cell>
        </row>
        <row r="12254">
          <cell r="A12254" t="str">
            <v>FR0123684948</v>
          </cell>
        </row>
        <row r="12255">
          <cell r="A12255" t="str">
            <v>FR0123522254</v>
          </cell>
        </row>
        <row r="12256">
          <cell r="A12256" t="str">
            <v>BE6284280383</v>
          </cell>
        </row>
        <row r="12257">
          <cell r="A12257" t="str">
            <v>IT0005043986</v>
          </cell>
        </row>
        <row r="12258">
          <cell r="A12258" t="str">
            <v>XS1057486471</v>
          </cell>
        </row>
        <row r="12259">
          <cell r="A12259" t="str">
            <v>DE000A14J199</v>
          </cell>
        </row>
        <row r="12260">
          <cell r="A12260" t="str">
            <v>XS1078121057</v>
          </cell>
        </row>
        <row r="12261">
          <cell r="A12261" t="str">
            <v>BE6284365267</v>
          </cell>
        </row>
        <row r="12262">
          <cell r="A12262" t="str">
            <v>XS0945230109</v>
          </cell>
        </row>
        <row r="12263">
          <cell r="A12263" t="str">
            <v>DE000A13R608</v>
          </cell>
        </row>
        <row r="12264">
          <cell r="A12264" t="str">
            <v>FR0013139458</v>
          </cell>
        </row>
        <row r="12265">
          <cell r="A12265" t="str">
            <v>FR0010631234</v>
          </cell>
        </row>
        <row r="12266">
          <cell r="A12266" t="str">
            <v>FR0123612972</v>
          </cell>
        </row>
        <row r="12267">
          <cell r="A12267" t="str">
            <v>FR0123362339</v>
          </cell>
        </row>
        <row r="12268">
          <cell r="A12268" t="str">
            <v>FR0123200885</v>
          </cell>
        </row>
        <row r="12269">
          <cell r="A12269" t="str">
            <v>FR0123585913</v>
          </cell>
        </row>
        <row r="12270">
          <cell r="A12270" t="str">
            <v>XS0849733604</v>
          </cell>
        </row>
        <row r="12271">
          <cell r="A12271" t="str">
            <v>XS0849728869</v>
          </cell>
        </row>
        <row r="12272">
          <cell r="A12272" t="str">
            <v>XS0869308543</v>
          </cell>
        </row>
        <row r="12273">
          <cell r="A12273" t="str">
            <v>DE000RLP0397</v>
          </cell>
        </row>
        <row r="12274">
          <cell r="A12274" t="str">
            <v>XS1004109150</v>
          </cell>
        </row>
        <row r="12275">
          <cell r="A12275" t="str">
            <v>DE000CB0G0K1</v>
          </cell>
        </row>
        <row r="12276">
          <cell r="A12276" t="str">
            <v>ES0312289038</v>
          </cell>
        </row>
        <row r="12277">
          <cell r="A12277" t="str">
            <v>ES03132110E5</v>
          </cell>
        </row>
        <row r="12278">
          <cell r="A12278" t="str">
            <v>ES03132111J2</v>
          </cell>
        </row>
        <row r="12279">
          <cell r="A12279" t="str">
            <v>DE000A1ELT37</v>
          </cell>
        </row>
        <row r="12280">
          <cell r="A12280" t="str">
            <v>ES0312287008</v>
          </cell>
        </row>
        <row r="12281">
          <cell r="A12281" t="str">
            <v>ES0347598007</v>
          </cell>
        </row>
        <row r="12282">
          <cell r="A12282" t="str">
            <v>DE000CB0G0F1</v>
          </cell>
        </row>
        <row r="12283">
          <cell r="A12283" t="str">
            <v>DE000CB83HH5</v>
          </cell>
        </row>
        <row r="12284">
          <cell r="A12284" t="str">
            <v>DE000CZ302M3</v>
          </cell>
        </row>
        <row r="12285">
          <cell r="A12285" t="str">
            <v>FR0123520787</v>
          </cell>
        </row>
        <row r="12286">
          <cell r="A12286" t="str">
            <v>FR0123481261</v>
          </cell>
        </row>
        <row r="12287">
          <cell r="A12287" t="str">
            <v>FR0123099527</v>
          </cell>
        </row>
        <row r="12288">
          <cell r="A12288" t="str">
            <v>XS0909359332</v>
          </cell>
        </row>
        <row r="12289">
          <cell r="A12289" t="str">
            <v>FR0123583488</v>
          </cell>
        </row>
        <row r="12290">
          <cell r="A12290" t="str">
            <v>FR0123090914</v>
          </cell>
        </row>
        <row r="12291">
          <cell r="A12291" t="str">
            <v>XS0856993349</v>
          </cell>
        </row>
        <row r="12292">
          <cell r="A12292" t="str">
            <v>XS1247736793</v>
          </cell>
        </row>
        <row r="12293">
          <cell r="A12293" t="str">
            <v>XS1330183952</v>
          </cell>
        </row>
        <row r="12294">
          <cell r="A12294" t="str">
            <v>XS0882814386</v>
          </cell>
        </row>
        <row r="12295">
          <cell r="A12295" t="str">
            <v>DE000DK97PK1</v>
          </cell>
        </row>
        <row r="12296">
          <cell r="A12296" t="str">
            <v>FR0123285407</v>
          </cell>
        </row>
        <row r="12297">
          <cell r="A12297" t="str">
            <v>FR0123585574</v>
          </cell>
        </row>
        <row r="12298">
          <cell r="A12298" t="str">
            <v>XS1222743061</v>
          </cell>
        </row>
        <row r="12299">
          <cell r="A12299" t="str">
            <v>DE000NRW21C8</v>
          </cell>
        </row>
        <row r="12300">
          <cell r="A12300" t="str">
            <v>FR0123064943</v>
          </cell>
        </row>
        <row r="12301">
          <cell r="A12301" t="str">
            <v>XS1028951777</v>
          </cell>
        </row>
        <row r="12302">
          <cell r="A12302" t="str">
            <v>DE000A0Z1V26</v>
          </cell>
        </row>
        <row r="12303">
          <cell r="A12303" t="str">
            <v>DE000A1K0UD3</v>
          </cell>
        </row>
        <row r="12304">
          <cell r="A12304" t="str">
            <v>DE000A1DAMM0</v>
          </cell>
        </row>
        <row r="12305">
          <cell r="A12305" t="str">
            <v>IT0005002131</v>
          </cell>
        </row>
        <row r="12306">
          <cell r="A12306" t="str">
            <v>BE0002242114</v>
          </cell>
        </row>
        <row r="12307">
          <cell r="A12307" t="str">
            <v>DE000LBB5N07</v>
          </cell>
        </row>
        <row r="12308">
          <cell r="A12308" t="str">
            <v>IT0004866551</v>
          </cell>
        </row>
        <row r="12309">
          <cell r="A12309" t="str">
            <v>DE000A1VEWC4</v>
          </cell>
        </row>
        <row r="12310">
          <cell r="A12310" t="str">
            <v>DE000NWB10Q5</v>
          </cell>
        </row>
        <row r="12311">
          <cell r="A12311" t="str">
            <v>DE000A1EWJ77</v>
          </cell>
        </row>
        <row r="12312">
          <cell r="A12312" t="str">
            <v>DE000NWB14G8</v>
          </cell>
        </row>
        <row r="12313">
          <cell r="A12313" t="str">
            <v>DE000A1EWJ93</v>
          </cell>
        </row>
        <row r="12314">
          <cell r="A12314" t="str">
            <v>DE000HLB17G6</v>
          </cell>
        </row>
        <row r="12315">
          <cell r="A12315" t="str">
            <v>XS1225779450</v>
          </cell>
        </row>
        <row r="12316">
          <cell r="A12316" t="str">
            <v>FR0123685440</v>
          </cell>
        </row>
        <row r="12317">
          <cell r="A12317" t="str">
            <v>FR0011351725</v>
          </cell>
        </row>
        <row r="12318">
          <cell r="A12318" t="str">
            <v>FR0123661359</v>
          </cell>
        </row>
        <row r="12319">
          <cell r="A12319" t="str">
            <v>XS0105884489</v>
          </cell>
        </row>
        <row r="12320">
          <cell r="A12320" t="str">
            <v>FR0123684724</v>
          </cell>
        </row>
        <row r="12321">
          <cell r="A12321" t="str">
            <v>XS0100373017</v>
          </cell>
        </row>
        <row r="12322">
          <cell r="A12322" t="str">
            <v>XS0212111503</v>
          </cell>
        </row>
        <row r="12323">
          <cell r="A12323" t="str">
            <v>FR0123685234</v>
          </cell>
        </row>
        <row r="12324">
          <cell r="A12324" t="str">
            <v>XS0209839066</v>
          </cell>
        </row>
        <row r="12325">
          <cell r="A12325" t="str">
            <v>AT000B010475</v>
          </cell>
        </row>
        <row r="12326">
          <cell r="A12326" t="str">
            <v>XS0259794278</v>
          </cell>
        </row>
        <row r="12327">
          <cell r="A12327" t="str">
            <v>FR0123587455</v>
          </cell>
        </row>
        <row r="12328">
          <cell r="A12328" t="str">
            <v>FR0123684740</v>
          </cell>
        </row>
        <row r="12329">
          <cell r="A12329" t="str">
            <v>IT0005040388</v>
          </cell>
        </row>
        <row r="12330">
          <cell r="A12330" t="str">
            <v>DE000DK0B804</v>
          </cell>
        </row>
        <row r="12331">
          <cell r="A12331" t="str">
            <v>DE000LFA0570</v>
          </cell>
        </row>
        <row r="12332">
          <cell r="A12332" t="str">
            <v>XS0442348669</v>
          </cell>
        </row>
        <row r="12333">
          <cell r="A12333" t="str">
            <v>FR0011280056</v>
          </cell>
        </row>
        <row r="12334">
          <cell r="A12334" t="str">
            <v>FR0123518559</v>
          </cell>
        </row>
        <row r="12335">
          <cell r="A12335" t="str">
            <v>DE0002760980</v>
          </cell>
        </row>
        <row r="12336">
          <cell r="A12336" t="str">
            <v>DE000A0JCH46</v>
          </cell>
        </row>
        <row r="12337">
          <cell r="A12337" t="str">
            <v>IT0005010662</v>
          </cell>
        </row>
        <row r="12338">
          <cell r="A12338" t="str">
            <v>XS0619142937</v>
          </cell>
        </row>
        <row r="12339">
          <cell r="A12339" t="str">
            <v>IT0005012312</v>
          </cell>
        </row>
        <row r="12340">
          <cell r="A12340" t="str">
            <v>XS0253383912</v>
          </cell>
        </row>
        <row r="12341">
          <cell r="A12341" t="str">
            <v>XS0444030646</v>
          </cell>
        </row>
        <row r="12342">
          <cell r="A12342" t="str">
            <v>XS0510803199</v>
          </cell>
        </row>
        <row r="12343">
          <cell r="A12343" t="str">
            <v>XS0530302628</v>
          </cell>
        </row>
        <row r="12344">
          <cell r="A12344" t="str">
            <v>FR0123061840</v>
          </cell>
        </row>
        <row r="12345">
          <cell r="A12345" t="str">
            <v>XS0554658947</v>
          </cell>
        </row>
        <row r="12346">
          <cell r="A12346" t="str">
            <v>XS0275343175</v>
          </cell>
        </row>
        <row r="12347">
          <cell r="A12347" t="str">
            <v>FR0123492094</v>
          </cell>
        </row>
        <row r="12348">
          <cell r="A12348" t="str">
            <v>XS0452314536</v>
          </cell>
        </row>
        <row r="12349">
          <cell r="A12349" t="str">
            <v>FR0123661326</v>
          </cell>
        </row>
        <row r="12350">
          <cell r="A12350" t="str">
            <v>XS0692723553</v>
          </cell>
        </row>
        <row r="12351">
          <cell r="A12351" t="str">
            <v>XS0572620101</v>
          </cell>
        </row>
        <row r="12352">
          <cell r="A12352" t="str">
            <v>FR0123684690</v>
          </cell>
        </row>
        <row r="12353">
          <cell r="A12353" t="str">
            <v>FR0123685689</v>
          </cell>
        </row>
        <row r="12354">
          <cell r="A12354" t="str">
            <v>FR0123661243</v>
          </cell>
        </row>
        <row r="12355">
          <cell r="A12355" t="str">
            <v>FR0123685655</v>
          </cell>
        </row>
        <row r="12356">
          <cell r="A12356" t="str">
            <v>XS0782204571</v>
          </cell>
        </row>
        <row r="12357">
          <cell r="A12357" t="str">
            <v>FR0123661201</v>
          </cell>
        </row>
        <row r="12358">
          <cell r="A12358" t="str">
            <v>XS0942094805</v>
          </cell>
        </row>
        <row r="12359">
          <cell r="A12359" t="str">
            <v>XS0335528153</v>
          </cell>
        </row>
        <row r="12360">
          <cell r="A12360" t="str">
            <v>XS0940278707</v>
          </cell>
        </row>
        <row r="12361">
          <cell r="A12361" t="str">
            <v>XS0322844779</v>
          </cell>
        </row>
        <row r="12362">
          <cell r="A12362" t="str">
            <v>XS0942172296</v>
          </cell>
        </row>
        <row r="12363">
          <cell r="A12363" t="str">
            <v>XS0853682069</v>
          </cell>
        </row>
        <row r="12364">
          <cell r="A12364" t="str">
            <v>IT0004760648</v>
          </cell>
        </row>
        <row r="12365">
          <cell r="A12365" t="str">
            <v>IT0005104572</v>
          </cell>
        </row>
        <row r="12366">
          <cell r="A12366" t="str">
            <v>XS0729900059</v>
          </cell>
        </row>
        <row r="12367">
          <cell r="A12367" t="str">
            <v>SI0002102794</v>
          </cell>
        </row>
        <row r="12368">
          <cell r="A12368" t="str">
            <v>DE000HSH4F07</v>
          </cell>
        </row>
        <row r="12369">
          <cell r="A12369" t="str">
            <v>XS0767839185</v>
          </cell>
        </row>
        <row r="12370">
          <cell r="A12370" t="str">
            <v>FR0123491542</v>
          </cell>
        </row>
        <row r="12371">
          <cell r="A12371" t="str">
            <v>FR0123580138</v>
          </cell>
        </row>
        <row r="12372">
          <cell r="A12372" t="str">
            <v>FR0011859131</v>
          </cell>
        </row>
        <row r="12373">
          <cell r="A12373" t="str">
            <v>XS1309720636</v>
          </cell>
        </row>
        <row r="12374">
          <cell r="A12374" t="str">
            <v>FR0123563274</v>
          </cell>
        </row>
        <row r="12375">
          <cell r="A12375" t="str">
            <v>XS0943345198</v>
          </cell>
        </row>
        <row r="12376">
          <cell r="A12376" t="str">
            <v>XS0943343656</v>
          </cell>
        </row>
        <row r="12377">
          <cell r="A12377" t="str">
            <v>ES0513495PQ6</v>
          </cell>
        </row>
        <row r="12378">
          <cell r="A12378" t="str">
            <v>XS1280834992</v>
          </cell>
        </row>
        <row r="12379">
          <cell r="A12379" t="str">
            <v>XS0943344548</v>
          </cell>
        </row>
        <row r="12380">
          <cell r="A12380" t="str">
            <v>XS0808607732</v>
          </cell>
        </row>
        <row r="12381">
          <cell r="A12381" t="str">
            <v>XS0985277531</v>
          </cell>
        </row>
        <row r="12382">
          <cell r="A12382" t="str">
            <v>XS0947667886</v>
          </cell>
        </row>
        <row r="12383">
          <cell r="A12383" t="str">
            <v>IT0005126187</v>
          </cell>
        </row>
        <row r="12384">
          <cell r="A12384" t="str">
            <v>FR0106933882</v>
          </cell>
        </row>
        <row r="12385">
          <cell r="A12385" t="str">
            <v>IT0005069635</v>
          </cell>
        </row>
        <row r="12386">
          <cell r="A12386" t="str">
            <v>IT0005069668</v>
          </cell>
        </row>
        <row r="12387">
          <cell r="A12387" t="str">
            <v>FR0123581086</v>
          </cell>
        </row>
        <row r="12388">
          <cell r="A12388" t="str">
            <v>FR0011261130</v>
          </cell>
        </row>
        <row r="12389">
          <cell r="A12389" t="str">
            <v>FR0123356380</v>
          </cell>
        </row>
        <row r="12390">
          <cell r="A12390" t="str">
            <v>FR0123520365</v>
          </cell>
        </row>
        <row r="12391">
          <cell r="A12391" t="str">
            <v>FR0123528921</v>
          </cell>
        </row>
        <row r="12392">
          <cell r="A12392" t="str">
            <v>AT0000284765</v>
          </cell>
        </row>
        <row r="12393">
          <cell r="A12393" t="str">
            <v>FR0123528913</v>
          </cell>
        </row>
        <row r="12394">
          <cell r="A12394" t="str">
            <v>XS0232335926</v>
          </cell>
        </row>
        <row r="12395">
          <cell r="A12395" t="str">
            <v>AT000B075841</v>
          </cell>
        </row>
        <row r="12396">
          <cell r="A12396" t="str">
            <v>XS1376519986</v>
          </cell>
        </row>
        <row r="12397">
          <cell r="A12397" t="str">
            <v>XS1344876070</v>
          </cell>
        </row>
        <row r="12398">
          <cell r="A12398" t="str">
            <v>XS1376564933</v>
          </cell>
        </row>
        <row r="12399">
          <cell r="A12399" t="str">
            <v>XS0842078965</v>
          </cell>
        </row>
        <row r="12400">
          <cell r="A12400" t="str">
            <v>IT0004736713</v>
          </cell>
        </row>
        <row r="12401">
          <cell r="A12401" t="str">
            <v>IT0004737638</v>
          </cell>
        </row>
        <row r="12402">
          <cell r="A12402" t="str">
            <v>XS1257188687</v>
          </cell>
        </row>
        <row r="12403">
          <cell r="A12403" t="str">
            <v>AT000B013016</v>
          </cell>
        </row>
        <row r="12404">
          <cell r="A12404" t="str">
            <v>XS1376600596</v>
          </cell>
        </row>
        <row r="12405">
          <cell r="A12405" t="str">
            <v>DE000A0NKUD2</v>
          </cell>
        </row>
        <row r="12406">
          <cell r="A12406" t="str">
            <v>DE000A12T0K3</v>
          </cell>
        </row>
        <row r="12407">
          <cell r="A12407" t="str">
            <v>DE000A14J2H5</v>
          </cell>
        </row>
        <row r="12408">
          <cell r="A12408" t="str">
            <v>DE000NRW0CQ8</v>
          </cell>
        </row>
        <row r="12409">
          <cell r="A12409" t="str">
            <v>AT000B076823</v>
          </cell>
        </row>
        <row r="12410">
          <cell r="A12410" t="str">
            <v>AT000B076849</v>
          </cell>
        </row>
        <row r="12411">
          <cell r="A12411" t="str">
            <v>BE6271912865</v>
          </cell>
        </row>
        <row r="12412">
          <cell r="A12412" t="str">
            <v>MT0000021288</v>
          </cell>
        </row>
        <row r="12413">
          <cell r="A12413" t="str">
            <v>MT0000021304</v>
          </cell>
        </row>
        <row r="12414">
          <cell r="A12414" t="str">
            <v>DE000NWB2C47</v>
          </cell>
        </row>
        <row r="12415">
          <cell r="A12415" t="str">
            <v>DE000A1MLZ47</v>
          </cell>
        </row>
        <row r="12416">
          <cell r="A12416" t="str">
            <v>DE000NWB14N4</v>
          </cell>
        </row>
        <row r="12417">
          <cell r="A12417" t="str">
            <v>XS0954025267</v>
          </cell>
        </row>
        <row r="12418">
          <cell r="A12418" t="str">
            <v>XS0874839086</v>
          </cell>
        </row>
        <row r="12419">
          <cell r="A12419" t="str">
            <v>DE000NWB14V7</v>
          </cell>
        </row>
        <row r="12420">
          <cell r="A12420" t="str">
            <v>XS0925519380</v>
          </cell>
        </row>
        <row r="12421">
          <cell r="A12421" t="str">
            <v>DE000DK0B5P3</v>
          </cell>
        </row>
        <row r="12422">
          <cell r="A12422" t="str">
            <v>DE000A1H3HE7</v>
          </cell>
        </row>
        <row r="12423">
          <cell r="A12423" t="str">
            <v>DE000A1X28M6</v>
          </cell>
        </row>
        <row r="12424">
          <cell r="A12424" t="str">
            <v>XS0612837657</v>
          </cell>
        </row>
        <row r="12425">
          <cell r="A12425" t="str">
            <v>DE000NWB13R7</v>
          </cell>
        </row>
        <row r="12426">
          <cell r="A12426" t="str">
            <v>DE000A1C9ZQ5</v>
          </cell>
        </row>
        <row r="12427">
          <cell r="A12427" t="str">
            <v>IT0004998917</v>
          </cell>
        </row>
        <row r="12428">
          <cell r="A12428" t="str">
            <v>FR0123497473</v>
          </cell>
        </row>
        <row r="12429">
          <cell r="A12429" t="str">
            <v>DE000A0SLD89</v>
          </cell>
        </row>
        <row r="12430">
          <cell r="A12430" t="str">
            <v>DE000NWB1780</v>
          </cell>
        </row>
        <row r="12431">
          <cell r="A12431" t="str">
            <v>DE000A0PNH52</v>
          </cell>
        </row>
        <row r="12432">
          <cell r="A12432" t="str">
            <v>DE000A1ELUC9</v>
          </cell>
        </row>
        <row r="12433">
          <cell r="A12433" t="str">
            <v>XS1166328374</v>
          </cell>
        </row>
        <row r="12434">
          <cell r="A12434" t="str">
            <v>XS1165435089</v>
          </cell>
        </row>
        <row r="12435">
          <cell r="A12435" t="str">
            <v>IT0004826852</v>
          </cell>
        </row>
        <row r="12436">
          <cell r="A12436" t="str">
            <v>IT0004842594</v>
          </cell>
        </row>
        <row r="12437">
          <cell r="A12437" t="str">
            <v>IT0004853989</v>
          </cell>
        </row>
        <row r="12438">
          <cell r="A12438" t="str">
            <v>IT0004854672</v>
          </cell>
        </row>
        <row r="12439">
          <cell r="A12439" t="str">
            <v>IT0004874654</v>
          </cell>
        </row>
        <row r="12440">
          <cell r="A12440" t="str">
            <v>IT0004874985</v>
          </cell>
        </row>
        <row r="12441">
          <cell r="A12441" t="str">
            <v>IT0004886286</v>
          </cell>
        </row>
        <row r="12442">
          <cell r="A12442" t="str">
            <v>DE000DK0B275</v>
          </cell>
        </row>
        <row r="12443">
          <cell r="A12443" t="str">
            <v>IT0005083693</v>
          </cell>
        </row>
        <row r="12444">
          <cell r="A12444" t="str">
            <v>PTPBTJGE0024</v>
          </cell>
        </row>
        <row r="12445">
          <cell r="A12445" t="str">
            <v>DE000A1MBCN8</v>
          </cell>
        </row>
        <row r="12446">
          <cell r="A12446" t="str">
            <v>IT0005090995</v>
          </cell>
        </row>
        <row r="12447">
          <cell r="A12447" t="str">
            <v>XS1237519571</v>
          </cell>
        </row>
        <row r="12448">
          <cell r="A12448" t="str">
            <v>BE6283055745</v>
          </cell>
        </row>
        <row r="12449">
          <cell r="A12449" t="str">
            <v>AT0000193354</v>
          </cell>
        </row>
        <row r="12450">
          <cell r="A12450" t="str">
            <v>FR0123527097</v>
          </cell>
        </row>
        <row r="12451">
          <cell r="A12451" t="str">
            <v>BE6285147326</v>
          </cell>
        </row>
        <row r="12452">
          <cell r="A12452" t="str">
            <v>BE6278678626</v>
          </cell>
        </row>
        <row r="12453">
          <cell r="A12453" t="str">
            <v>XS0415796258</v>
          </cell>
        </row>
        <row r="12454">
          <cell r="A12454" t="str">
            <v>FR0010540930</v>
          </cell>
        </row>
        <row r="12455">
          <cell r="A12455" t="str">
            <v>XS0255426065</v>
          </cell>
        </row>
        <row r="12456">
          <cell r="A12456" t="str">
            <v>XS0295764590</v>
          </cell>
        </row>
        <row r="12457">
          <cell r="A12457" t="str">
            <v>BE6282391893</v>
          </cell>
        </row>
        <row r="12458">
          <cell r="A12458" t="str">
            <v>BE6259127080</v>
          </cell>
        </row>
        <row r="12459">
          <cell r="A12459" t="str">
            <v>DE000A1PGNL1</v>
          </cell>
        </row>
        <row r="12460">
          <cell r="A12460" t="str">
            <v>XS0286867493</v>
          </cell>
        </row>
        <row r="12461">
          <cell r="A12461" t="str">
            <v>XS0514258630</v>
          </cell>
        </row>
        <row r="12462">
          <cell r="A12462" t="str">
            <v>XS0834382151</v>
          </cell>
        </row>
        <row r="12463">
          <cell r="A12463" t="str">
            <v>DE000A1C9ZG6</v>
          </cell>
        </row>
        <row r="12464">
          <cell r="A12464" t="str">
            <v>DE000A1MLZ70</v>
          </cell>
        </row>
        <row r="12465">
          <cell r="A12465" t="str">
            <v>DE000A0Z1V91</v>
          </cell>
        </row>
        <row r="12466">
          <cell r="A12466" t="str">
            <v>DE0001735926</v>
          </cell>
        </row>
        <row r="12467">
          <cell r="A12467" t="str">
            <v>DE000BLB6AG5</v>
          </cell>
        </row>
        <row r="12468">
          <cell r="A12468" t="str">
            <v>DE000NWB2CW0</v>
          </cell>
        </row>
        <row r="12469">
          <cell r="A12469" t="str">
            <v>DE000A11QH26</v>
          </cell>
        </row>
        <row r="12470">
          <cell r="A12470" t="str">
            <v>DE000A1ELW81</v>
          </cell>
        </row>
        <row r="12471">
          <cell r="A12471" t="str">
            <v>DE000NRW20W8</v>
          </cell>
        </row>
        <row r="12472">
          <cell r="A12472" t="str">
            <v>DE000A1R0Y78</v>
          </cell>
        </row>
        <row r="12473">
          <cell r="A12473" t="str">
            <v>DE000RLP0512</v>
          </cell>
        </row>
        <row r="12474">
          <cell r="A12474" t="str">
            <v>DE000NWB29T9</v>
          </cell>
        </row>
        <row r="12475">
          <cell r="A12475" t="str">
            <v>DE000NWB16B4</v>
          </cell>
        </row>
        <row r="12476">
          <cell r="A12476" t="str">
            <v>DE000NWB2B06</v>
          </cell>
        </row>
        <row r="12477">
          <cell r="A12477" t="str">
            <v>IT0004839855</v>
          </cell>
        </row>
        <row r="12478">
          <cell r="A12478" t="str">
            <v>DE000HLB0S12</v>
          </cell>
        </row>
        <row r="12479">
          <cell r="A12479" t="str">
            <v>XS0267884806</v>
          </cell>
        </row>
        <row r="12480">
          <cell r="A12480" t="str">
            <v>FR0123561831</v>
          </cell>
        </row>
        <row r="12481">
          <cell r="A12481" t="str">
            <v>ES0211845195</v>
          </cell>
        </row>
        <row r="12482">
          <cell r="A12482" t="str">
            <v>XS1135197546</v>
          </cell>
        </row>
        <row r="12483">
          <cell r="A12483" t="str">
            <v>XS0823058663</v>
          </cell>
        </row>
        <row r="12484">
          <cell r="A12484" t="str">
            <v>FR0011044163</v>
          </cell>
        </row>
        <row r="12485">
          <cell r="A12485" t="str">
            <v>DE000A1X3GF6</v>
          </cell>
        </row>
        <row r="12486">
          <cell r="A12486" t="str">
            <v>DE000LB0XZM7</v>
          </cell>
        </row>
        <row r="12487">
          <cell r="A12487" t="str">
            <v>IT0004713787</v>
          </cell>
        </row>
        <row r="12488">
          <cell r="A12488" t="str">
            <v>AT000B012695</v>
          </cell>
        </row>
        <row r="12489">
          <cell r="A12489" t="str">
            <v>XS0443608889</v>
          </cell>
        </row>
        <row r="12490">
          <cell r="A12490" t="str">
            <v>XS0778404789</v>
          </cell>
        </row>
        <row r="12491">
          <cell r="A12491" t="str">
            <v>AT000B012745</v>
          </cell>
        </row>
        <row r="12492">
          <cell r="A12492" t="str">
            <v>DE000NRW0DQ6</v>
          </cell>
        </row>
        <row r="12493">
          <cell r="A12493" t="str">
            <v>IT0004709629</v>
          </cell>
        </row>
        <row r="12494">
          <cell r="A12494" t="str">
            <v>DE000NRW1006</v>
          </cell>
        </row>
        <row r="12495">
          <cell r="A12495" t="str">
            <v>DE000HV2AFS2</v>
          </cell>
        </row>
        <row r="12496">
          <cell r="A12496" t="str">
            <v>FR0012891984</v>
          </cell>
        </row>
        <row r="12497">
          <cell r="A12497" t="str">
            <v>DE000A13SV40</v>
          </cell>
        </row>
        <row r="12498">
          <cell r="A12498" t="str">
            <v>XS1014723966</v>
          </cell>
        </row>
        <row r="12499">
          <cell r="A12499" t="str">
            <v>DE000A1YC7S9</v>
          </cell>
        </row>
        <row r="12500">
          <cell r="A12500" t="str">
            <v>DE000A11QJU7</v>
          </cell>
        </row>
        <row r="12501">
          <cell r="A12501" t="str">
            <v>DE000A1C99B4</v>
          </cell>
        </row>
        <row r="12502">
          <cell r="A12502" t="str">
            <v>DE000A1RET64</v>
          </cell>
        </row>
        <row r="12503">
          <cell r="A12503" t="str">
            <v>DE0002811858</v>
          </cell>
        </row>
        <row r="12504">
          <cell r="A12504" t="str">
            <v>DE000A11QH34</v>
          </cell>
        </row>
        <row r="12505">
          <cell r="A12505" t="str">
            <v>AT000B092143</v>
          </cell>
        </row>
        <row r="12506">
          <cell r="A12506" t="str">
            <v>DE000A12T0L1</v>
          </cell>
        </row>
        <row r="12507">
          <cell r="A12507" t="str">
            <v>DE000A1DAMH0</v>
          </cell>
        </row>
        <row r="12508">
          <cell r="A12508" t="str">
            <v>DE000A1MLQT4</v>
          </cell>
        </row>
        <row r="12509">
          <cell r="A12509" t="str">
            <v>DE000LB0KWL3</v>
          </cell>
        </row>
        <row r="12510">
          <cell r="A12510" t="str">
            <v>DE000NRW21G9</v>
          </cell>
        </row>
        <row r="12511">
          <cell r="A12511" t="str">
            <v>XS0353374233</v>
          </cell>
        </row>
        <row r="12512">
          <cell r="A12512" t="str">
            <v>PTOTELOE0010</v>
          </cell>
        </row>
        <row r="12513">
          <cell r="A12513" t="str">
            <v>ES0513862BO2</v>
          </cell>
        </row>
        <row r="12514">
          <cell r="A12514" t="str">
            <v>DE000A1K0LY8</v>
          </cell>
        </row>
        <row r="12515">
          <cell r="A12515" t="str">
            <v>FR0121899886</v>
          </cell>
        </row>
        <row r="12516">
          <cell r="A12516" t="str">
            <v>DE000A14J0F3</v>
          </cell>
        </row>
        <row r="12517">
          <cell r="A12517" t="str">
            <v>DE000HLB3BC3</v>
          </cell>
        </row>
        <row r="12518">
          <cell r="A12518" t="str">
            <v>XS1107866979</v>
          </cell>
        </row>
        <row r="12519">
          <cell r="A12519" t="str">
            <v>XS1109110251</v>
          </cell>
        </row>
        <row r="12520">
          <cell r="A12520" t="str">
            <v>DE000A1R07T7</v>
          </cell>
        </row>
        <row r="12521">
          <cell r="A12521" t="str">
            <v>FR0013067170</v>
          </cell>
        </row>
        <row r="12522">
          <cell r="A12522" t="str">
            <v>DE000NWB15X0</v>
          </cell>
        </row>
        <row r="12523">
          <cell r="A12523" t="str">
            <v>BE6281281467</v>
          </cell>
        </row>
        <row r="12524">
          <cell r="A12524" t="str">
            <v>XS1301733140</v>
          </cell>
        </row>
        <row r="12525">
          <cell r="A12525" t="str">
            <v>DE000A1TNAS1</v>
          </cell>
        </row>
        <row r="12526">
          <cell r="A12526" t="str">
            <v>DE000NWB15R2</v>
          </cell>
        </row>
        <row r="12527">
          <cell r="A12527" t="str">
            <v>DE000A13R715</v>
          </cell>
        </row>
        <row r="12528">
          <cell r="A12528" t="str">
            <v>XS0603834309</v>
          </cell>
        </row>
        <row r="12529">
          <cell r="A12529" t="str">
            <v>XS0887582186</v>
          </cell>
        </row>
        <row r="12530">
          <cell r="A12530" t="str">
            <v>DE000SHFM154</v>
          </cell>
        </row>
        <row r="12531">
          <cell r="A12531" t="str">
            <v>XS1361248385</v>
          </cell>
        </row>
        <row r="12532">
          <cell r="A12532" t="str">
            <v>XS0909427782</v>
          </cell>
        </row>
        <row r="12533">
          <cell r="A12533" t="str">
            <v>XS0982019126</v>
          </cell>
        </row>
        <row r="12534">
          <cell r="A12534" t="str">
            <v>DE000NRW23E0</v>
          </cell>
        </row>
        <row r="12535">
          <cell r="A12535" t="str">
            <v>XS1361170258</v>
          </cell>
        </row>
        <row r="12536">
          <cell r="A12536" t="str">
            <v>XS1361301705</v>
          </cell>
        </row>
        <row r="12537">
          <cell r="A12537" t="str">
            <v>XS1361114181</v>
          </cell>
        </row>
        <row r="12538">
          <cell r="A12538" t="str">
            <v>XS0878567394</v>
          </cell>
        </row>
        <row r="12539">
          <cell r="A12539" t="str">
            <v>IT0004854094</v>
          </cell>
        </row>
        <row r="12540">
          <cell r="A12540" t="str">
            <v>FR0011543263</v>
          </cell>
        </row>
        <row r="12541">
          <cell r="A12541" t="str">
            <v>DE000NWB2ED6</v>
          </cell>
        </row>
        <row r="12542">
          <cell r="A12542" t="str">
            <v>DE000NWB2EE4</v>
          </cell>
        </row>
        <row r="12543">
          <cell r="A12543" t="str">
            <v>DE000RLP0181</v>
          </cell>
        </row>
        <row r="12544">
          <cell r="A12544" t="str">
            <v>DE000A1DABJ9</v>
          </cell>
        </row>
        <row r="12545">
          <cell r="A12545" t="str">
            <v>DE000A0SLE21</v>
          </cell>
        </row>
        <row r="12546">
          <cell r="A12546" t="str">
            <v>DE000LB0UX49</v>
          </cell>
        </row>
        <row r="12547">
          <cell r="A12547" t="str">
            <v>FR0013140621</v>
          </cell>
        </row>
        <row r="12548">
          <cell r="A12548" t="str">
            <v>FR0123683924</v>
          </cell>
        </row>
        <row r="12549">
          <cell r="A12549" t="str">
            <v>XS1040796523</v>
          </cell>
        </row>
        <row r="12550">
          <cell r="A12550" t="str">
            <v>FR0123529747</v>
          </cell>
        </row>
        <row r="12551">
          <cell r="A12551" t="str">
            <v>DE000A13R798</v>
          </cell>
        </row>
        <row r="12552">
          <cell r="A12552" t="str">
            <v>XS0452187320</v>
          </cell>
        </row>
        <row r="12553">
          <cell r="A12553" t="str">
            <v>XS0452188054</v>
          </cell>
        </row>
        <row r="12554">
          <cell r="A12554" t="str">
            <v>XS0541909213</v>
          </cell>
        </row>
        <row r="12555">
          <cell r="A12555" t="str">
            <v>XS1351593873</v>
          </cell>
        </row>
        <row r="12556">
          <cell r="A12556" t="str">
            <v>DE000DK0D9M0</v>
          </cell>
        </row>
        <row r="12557">
          <cell r="A12557" t="str">
            <v>XS1189263400</v>
          </cell>
        </row>
        <row r="12558">
          <cell r="A12558" t="str">
            <v>XS1207317428</v>
          </cell>
        </row>
        <row r="12559">
          <cell r="A12559" t="str">
            <v>DE000A1C9ZN2</v>
          </cell>
        </row>
        <row r="12560">
          <cell r="A12560" t="str">
            <v>IT0004785314</v>
          </cell>
        </row>
        <row r="12561">
          <cell r="A12561" t="str">
            <v>AT0000193446</v>
          </cell>
        </row>
        <row r="12562">
          <cell r="A12562" t="str">
            <v>BE6284435961</v>
          </cell>
        </row>
        <row r="12563">
          <cell r="A12563" t="str">
            <v>AT0000193453</v>
          </cell>
        </row>
        <row r="12564">
          <cell r="A12564" t="str">
            <v>BE6284434956</v>
          </cell>
        </row>
        <row r="12565">
          <cell r="A12565" t="str">
            <v>DE000A11QJW3</v>
          </cell>
        </row>
        <row r="12566">
          <cell r="A12566" t="str">
            <v>BE6282167590</v>
          </cell>
        </row>
        <row r="12567">
          <cell r="A12567" t="str">
            <v>XS1358713979</v>
          </cell>
        </row>
        <row r="12568">
          <cell r="A12568" t="str">
            <v>XS0987343331</v>
          </cell>
        </row>
        <row r="12569">
          <cell r="A12569" t="str">
            <v>XS1132059541</v>
          </cell>
        </row>
        <row r="12570">
          <cell r="A12570" t="str">
            <v>XS1361109264</v>
          </cell>
        </row>
        <row r="12571">
          <cell r="A12571" t="str">
            <v>AT000B013594</v>
          </cell>
        </row>
        <row r="12572">
          <cell r="A12572" t="str">
            <v>AT000B013628</v>
          </cell>
        </row>
        <row r="12573">
          <cell r="A12573" t="str">
            <v>AT000B092481</v>
          </cell>
        </row>
        <row r="12574">
          <cell r="A12574" t="str">
            <v>AT000B078092</v>
          </cell>
        </row>
        <row r="12575">
          <cell r="A12575" t="str">
            <v>XS1205592659</v>
          </cell>
        </row>
        <row r="12576">
          <cell r="A12576" t="str">
            <v>IT0004866346</v>
          </cell>
        </row>
        <row r="12577">
          <cell r="A12577" t="str">
            <v>DE000A11QJX1</v>
          </cell>
        </row>
        <row r="12578">
          <cell r="A12578" t="str">
            <v>DE000A11QJ08</v>
          </cell>
        </row>
        <row r="12579">
          <cell r="A12579" t="str">
            <v>DE000NRW23V4</v>
          </cell>
        </row>
        <row r="12580">
          <cell r="A12580" t="str">
            <v>DE000NRW0EQ4</v>
          </cell>
        </row>
        <row r="12581">
          <cell r="A12581" t="str">
            <v>DE000A11QEK9</v>
          </cell>
        </row>
        <row r="12582">
          <cell r="A12582" t="str">
            <v>FR0123163455</v>
          </cell>
        </row>
        <row r="12583">
          <cell r="A12583" t="str">
            <v>DE000SHFM451</v>
          </cell>
        </row>
        <row r="12584">
          <cell r="A12584" t="str">
            <v>DE000A168Y63</v>
          </cell>
        </row>
        <row r="12585">
          <cell r="A12585" t="str">
            <v>DE000DG4T5C5</v>
          </cell>
        </row>
        <row r="12586">
          <cell r="A12586" t="str">
            <v>DE000DZ9U8D9</v>
          </cell>
        </row>
        <row r="12587">
          <cell r="A12587" t="str">
            <v>DE000A1PGND8</v>
          </cell>
        </row>
        <row r="12588">
          <cell r="A12588" t="str">
            <v>IT0004841273</v>
          </cell>
        </row>
        <row r="12589">
          <cell r="A12589" t="str">
            <v>FR0013020674</v>
          </cell>
        </row>
        <row r="12590">
          <cell r="A12590" t="str">
            <v>FR0012817526</v>
          </cell>
        </row>
        <row r="12591">
          <cell r="A12591" t="str">
            <v>BE0008150022</v>
          </cell>
        </row>
        <row r="12592">
          <cell r="A12592" t="str">
            <v>BE3871242694</v>
          </cell>
        </row>
        <row r="12593">
          <cell r="A12593" t="str">
            <v>IT0004842677</v>
          </cell>
        </row>
        <row r="12594">
          <cell r="A12594" t="str">
            <v>DE000A12T0F3</v>
          </cell>
        </row>
        <row r="12595">
          <cell r="A12595" t="str">
            <v>DE000NRW0FY5</v>
          </cell>
        </row>
        <row r="12596">
          <cell r="A12596" t="str">
            <v>DE0001735959</v>
          </cell>
        </row>
        <row r="12597">
          <cell r="A12597" t="str">
            <v>DE000A12T0M9</v>
          </cell>
        </row>
        <row r="12598">
          <cell r="A12598" t="str">
            <v>XS1171476739</v>
          </cell>
        </row>
        <row r="12599">
          <cell r="A12599" t="str">
            <v>DE000A1RQBL1</v>
          </cell>
        </row>
        <row r="12600">
          <cell r="A12600" t="str">
            <v>BE6285566632</v>
          </cell>
        </row>
        <row r="12601">
          <cell r="A12601" t="str">
            <v>XS1121094632</v>
          </cell>
        </row>
        <row r="12602">
          <cell r="A12602" t="str">
            <v>BE6285577746</v>
          </cell>
        </row>
        <row r="12603">
          <cell r="A12603" t="str">
            <v>BE6281786663</v>
          </cell>
        </row>
        <row r="12604">
          <cell r="A12604" t="str">
            <v>BE6285564611</v>
          </cell>
        </row>
        <row r="12605">
          <cell r="A12605" t="str">
            <v>XS1116263325</v>
          </cell>
        </row>
        <row r="12606">
          <cell r="A12606" t="str">
            <v>AT0000A1ENU1</v>
          </cell>
        </row>
        <row r="12607">
          <cell r="A12607" t="str">
            <v>XS1371530251</v>
          </cell>
        </row>
        <row r="12608">
          <cell r="A12608" t="str">
            <v>XS1371522407</v>
          </cell>
        </row>
        <row r="12609">
          <cell r="A12609" t="str">
            <v>XS0887366135</v>
          </cell>
        </row>
        <row r="12610">
          <cell r="A12610" t="str">
            <v>XS0887366481</v>
          </cell>
        </row>
        <row r="12611">
          <cell r="A12611" t="str">
            <v>XS0544014854</v>
          </cell>
        </row>
        <row r="12612">
          <cell r="A12612" t="str">
            <v>XS0988484878</v>
          </cell>
        </row>
        <row r="12613">
          <cell r="A12613" t="str">
            <v>XS0988486493</v>
          </cell>
        </row>
        <row r="12614">
          <cell r="A12614" t="str">
            <v>DE0001790996</v>
          </cell>
        </row>
        <row r="12615">
          <cell r="A12615" t="str">
            <v>DE000A1H3EP0</v>
          </cell>
        </row>
        <row r="12616">
          <cell r="A12616" t="str">
            <v>XS0427291751</v>
          </cell>
        </row>
        <row r="12617">
          <cell r="A12617" t="str">
            <v>IE00B7Z55X64</v>
          </cell>
        </row>
        <row r="12618">
          <cell r="A12618" t="str">
            <v>XS1362347061</v>
          </cell>
        </row>
        <row r="12619">
          <cell r="A12619" t="str">
            <v>XS1318736623</v>
          </cell>
        </row>
        <row r="12620">
          <cell r="A12620" t="str">
            <v>XS1318543078</v>
          </cell>
        </row>
        <row r="12621">
          <cell r="A12621" t="str">
            <v>FI4000113071</v>
          </cell>
        </row>
        <row r="12622">
          <cell r="A12622" t="str">
            <v>AT000B075528</v>
          </cell>
        </row>
        <row r="12623">
          <cell r="A12623" t="str">
            <v>XS1368736010</v>
          </cell>
        </row>
        <row r="12624">
          <cell r="A12624" t="str">
            <v>XS1357672804</v>
          </cell>
        </row>
        <row r="12625">
          <cell r="A12625" t="str">
            <v>XS1368566342</v>
          </cell>
        </row>
        <row r="12626">
          <cell r="A12626" t="str">
            <v>ES0513862DS9</v>
          </cell>
        </row>
        <row r="12627">
          <cell r="A12627" t="str">
            <v>ES0513862U05</v>
          </cell>
        </row>
        <row r="12628">
          <cell r="A12628" t="str">
            <v>ES05686750U9</v>
          </cell>
        </row>
        <row r="12629">
          <cell r="A12629" t="str">
            <v>FR0123587158</v>
          </cell>
        </row>
        <row r="12630">
          <cell r="A12630" t="str">
            <v>XS0942756445</v>
          </cell>
        </row>
        <row r="12631">
          <cell r="A12631" t="str">
            <v>DE000A1YC4Q0</v>
          </cell>
        </row>
        <row r="12632">
          <cell r="A12632" t="str">
            <v>XS0437301004</v>
          </cell>
        </row>
        <row r="12633">
          <cell r="A12633" t="str">
            <v>IT0004889595</v>
          </cell>
        </row>
        <row r="12634">
          <cell r="A12634" t="str">
            <v>DE000RLP0116</v>
          </cell>
        </row>
        <row r="12635">
          <cell r="A12635" t="str">
            <v>DE000RLP0553</v>
          </cell>
        </row>
        <row r="12636">
          <cell r="A12636" t="str">
            <v>FR0109766982</v>
          </cell>
        </row>
        <row r="12637">
          <cell r="A12637" t="str">
            <v>FR0123531545</v>
          </cell>
        </row>
        <row r="12638">
          <cell r="A12638" t="str">
            <v>BE6282821345</v>
          </cell>
        </row>
        <row r="12639">
          <cell r="A12639" t="str">
            <v>XS0960918182</v>
          </cell>
        </row>
        <row r="12640">
          <cell r="A12640" t="str">
            <v>XS0986658978</v>
          </cell>
        </row>
        <row r="12641">
          <cell r="A12641" t="str">
            <v>FI4000060983</v>
          </cell>
        </row>
        <row r="12642">
          <cell r="A12642" t="str">
            <v>FI4000065461</v>
          </cell>
        </row>
        <row r="12643">
          <cell r="A12643" t="str">
            <v>BE6275840377</v>
          </cell>
        </row>
        <row r="12644">
          <cell r="A12644" t="str">
            <v>XS1035854063</v>
          </cell>
        </row>
        <row r="12645">
          <cell r="A12645" t="str">
            <v>BE3871235623</v>
          </cell>
        </row>
        <row r="12646">
          <cell r="A12646" t="str">
            <v>BE6202613459</v>
          </cell>
        </row>
        <row r="12647">
          <cell r="A12647" t="str">
            <v>XS1342910954</v>
          </cell>
        </row>
        <row r="12648">
          <cell r="A12648" t="str">
            <v>DE000DB7XQS8</v>
          </cell>
        </row>
        <row r="12649">
          <cell r="A12649" t="str">
            <v>FR0012333243</v>
          </cell>
        </row>
        <row r="12650">
          <cell r="A12650" t="str">
            <v>DE000A1X28S3</v>
          </cell>
        </row>
        <row r="12651">
          <cell r="A12651" t="str">
            <v>BE6271759308</v>
          </cell>
        </row>
        <row r="12652">
          <cell r="A12652" t="str">
            <v>FR0123528764</v>
          </cell>
        </row>
        <row r="12653">
          <cell r="A12653" t="str">
            <v>FR0123527410</v>
          </cell>
        </row>
        <row r="12654">
          <cell r="A12654" t="str">
            <v>FR0011175587</v>
          </cell>
        </row>
        <row r="12655">
          <cell r="A12655" t="str">
            <v>FR0123362537</v>
          </cell>
        </row>
        <row r="12656">
          <cell r="A12656" t="str">
            <v>FR0123528756</v>
          </cell>
        </row>
        <row r="12657">
          <cell r="A12657" t="str">
            <v>FR0123528772</v>
          </cell>
        </row>
        <row r="12658">
          <cell r="A12658" t="str">
            <v>FR0123200299</v>
          </cell>
        </row>
        <row r="12659">
          <cell r="A12659" t="str">
            <v>FR0123585897</v>
          </cell>
        </row>
        <row r="12660">
          <cell r="A12660" t="str">
            <v>FR0123585889</v>
          </cell>
        </row>
        <row r="12661">
          <cell r="A12661" t="str">
            <v>DE000A1MLYB6</v>
          </cell>
        </row>
        <row r="12662">
          <cell r="A12662" t="str">
            <v>FR0011131846</v>
          </cell>
        </row>
        <row r="12663">
          <cell r="A12663" t="str">
            <v>DE000NWB2CP4</v>
          </cell>
        </row>
        <row r="12664">
          <cell r="A12664" t="str">
            <v>DE000LB0Y8A4</v>
          </cell>
        </row>
        <row r="12665">
          <cell r="A12665" t="str">
            <v>DE000SHFM337</v>
          </cell>
        </row>
        <row r="12666">
          <cell r="A12666" t="str">
            <v>DE000NRW0DP8</v>
          </cell>
        </row>
        <row r="12667">
          <cell r="A12667" t="str">
            <v>IT0004898273</v>
          </cell>
        </row>
        <row r="12668">
          <cell r="A12668" t="str">
            <v>XS1373217931</v>
          </cell>
        </row>
        <row r="12669">
          <cell r="A12669" t="str">
            <v>PTBSSBOE0012</v>
          </cell>
        </row>
        <row r="12670">
          <cell r="A12670" t="str">
            <v>BE0000328378</v>
          </cell>
        </row>
        <row r="12671">
          <cell r="A12671" t="str">
            <v>XS1188011990</v>
          </cell>
        </row>
        <row r="12672">
          <cell r="A12672" t="str">
            <v>FR0010919365</v>
          </cell>
        </row>
        <row r="12673">
          <cell r="A12673" t="str">
            <v>DE000A11QJ24</v>
          </cell>
        </row>
        <row r="12674">
          <cell r="A12674" t="str">
            <v>XS1051305974</v>
          </cell>
        </row>
        <row r="12675">
          <cell r="A12675" t="str">
            <v>DE000A14J3F7</v>
          </cell>
        </row>
        <row r="12676">
          <cell r="A12676" t="str">
            <v>DE000A14J3G5</v>
          </cell>
        </row>
        <row r="12677">
          <cell r="A12677" t="str">
            <v>DE000NRW0GV9</v>
          </cell>
        </row>
        <row r="12678">
          <cell r="A12678" t="str">
            <v>FR0123613004</v>
          </cell>
        </row>
        <row r="12679">
          <cell r="A12679" t="str">
            <v>DE000A1DABE0</v>
          </cell>
        </row>
        <row r="12680">
          <cell r="A12680" t="str">
            <v>XS1113300344</v>
          </cell>
        </row>
        <row r="12681">
          <cell r="A12681" t="str">
            <v>DE000A1RET31</v>
          </cell>
        </row>
        <row r="12682">
          <cell r="A12682" t="str">
            <v>DE000SHFM238</v>
          </cell>
        </row>
        <row r="12683">
          <cell r="A12683" t="str">
            <v>DE000A1RE1H2</v>
          </cell>
        </row>
        <row r="12684">
          <cell r="A12684" t="str">
            <v>DE000RLP0389</v>
          </cell>
        </row>
        <row r="12685">
          <cell r="A12685" t="str">
            <v>DE000A1R07Y7</v>
          </cell>
        </row>
        <row r="12686">
          <cell r="A12686" t="str">
            <v>FR0123397194</v>
          </cell>
        </row>
        <row r="12687">
          <cell r="A12687" t="str">
            <v>DE000NWB16R0</v>
          </cell>
        </row>
        <row r="12688">
          <cell r="A12688" t="str">
            <v>FR0123612980</v>
          </cell>
        </row>
        <row r="12689">
          <cell r="A12689" t="str">
            <v>BE6269755631</v>
          </cell>
        </row>
        <row r="12690">
          <cell r="A12690" t="str">
            <v>XS1116717536</v>
          </cell>
        </row>
        <row r="12691">
          <cell r="A12691" t="str">
            <v>XS1117293875</v>
          </cell>
        </row>
        <row r="12692">
          <cell r="A12692" t="str">
            <v>DE000DK0D4S8</v>
          </cell>
        </row>
        <row r="12693">
          <cell r="A12693" t="str">
            <v>XS1260117509</v>
          </cell>
        </row>
        <row r="12694">
          <cell r="A12694" t="str">
            <v>DE000NRW0FJ6</v>
          </cell>
        </row>
        <row r="12695">
          <cell r="A12695" t="str">
            <v>DE000CZ40HY9</v>
          </cell>
        </row>
        <row r="12696">
          <cell r="A12696" t="str">
            <v>AT0000456827</v>
          </cell>
        </row>
        <row r="12697">
          <cell r="A12697" t="str">
            <v>FR0123528616</v>
          </cell>
        </row>
        <row r="12698">
          <cell r="A12698" t="str">
            <v>IT0004939119</v>
          </cell>
        </row>
        <row r="12699">
          <cell r="A12699" t="str">
            <v>DE000A1K0S22</v>
          </cell>
        </row>
        <row r="12700">
          <cell r="A12700" t="str">
            <v>XS0982777905</v>
          </cell>
        </row>
        <row r="12701">
          <cell r="A12701" t="str">
            <v>XS0773664585</v>
          </cell>
        </row>
        <row r="12702">
          <cell r="A12702" t="str">
            <v>XS1346838565</v>
          </cell>
        </row>
        <row r="12703">
          <cell r="A12703" t="str">
            <v>FR0123528590</v>
          </cell>
        </row>
        <row r="12704">
          <cell r="A12704" t="str">
            <v>XS1029172944</v>
          </cell>
        </row>
        <row r="12705">
          <cell r="A12705" t="str">
            <v>DE000NWB17F3</v>
          </cell>
        </row>
        <row r="12706">
          <cell r="A12706" t="str">
            <v>DE000NWB17E6</v>
          </cell>
        </row>
        <row r="12707">
          <cell r="A12707" t="str">
            <v>DE000NWB2DX6</v>
          </cell>
        </row>
        <row r="12708">
          <cell r="A12708" t="str">
            <v>DE000NWB2EA2</v>
          </cell>
        </row>
        <row r="12709">
          <cell r="A12709" t="str">
            <v>DE000NWB2DZ1</v>
          </cell>
        </row>
        <row r="12710">
          <cell r="A12710" t="str">
            <v>DE000A168Y30</v>
          </cell>
        </row>
        <row r="12711">
          <cell r="A12711" t="str">
            <v>DE000NRW0DD4</v>
          </cell>
        </row>
        <row r="12712">
          <cell r="A12712" t="str">
            <v>DE000NRW2145</v>
          </cell>
        </row>
        <row r="12713">
          <cell r="A12713" t="str">
            <v>DE000A13R6Y2</v>
          </cell>
        </row>
        <row r="12714">
          <cell r="A12714" t="str">
            <v>DE0001365476</v>
          </cell>
        </row>
        <row r="12715">
          <cell r="A12715" t="str">
            <v>DE000A1EWEW8</v>
          </cell>
        </row>
        <row r="12716">
          <cell r="A12716" t="str">
            <v>IT0005059362</v>
          </cell>
        </row>
        <row r="12717">
          <cell r="A12717" t="str">
            <v>DE000DK9FUV6</v>
          </cell>
        </row>
        <row r="12718">
          <cell r="A12718" t="str">
            <v>AT0000A01VL6</v>
          </cell>
        </row>
        <row r="12719">
          <cell r="A12719" t="str">
            <v>DE000A2AAKB1</v>
          </cell>
        </row>
        <row r="12720">
          <cell r="A12720" t="str">
            <v>AT0000A18XE1</v>
          </cell>
        </row>
        <row r="12721">
          <cell r="A12721" t="str">
            <v>AT000B092580</v>
          </cell>
        </row>
        <row r="12722">
          <cell r="A12722" t="str">
            <v>IT0006716317</v>
          </cell>
        </row>
        <row r="12723">
          <cell r="A12723" t="str">
            <v>IT0006716762</v>
          </cell>
        </row>
        <row r="12724">
          <cell r="A12724" t="str">
            <v>IT0006717349</v>
          </cell>
        </row>
        <row r="12725">
          <cell r="A12725" t="str">
            <v>IT0006719469</v>
          </cell>
        </row>
        <row r="12726">
          <cell r="A12726" t="str">
            <v>NL0009054907</v>
          </cell>
        </row>
        <row r="12727">
          <cell r="A12727" t="str">
            <v>DE000HSH33Q4</v>
          </cell>
        </row>
        <row r="12728">
          <cell r="A12728" t="str">
            <v>XS1192797717</v>
          </cell>
        </row>
        <row r="12729">
          <cell r="A12729" t="str">
            <v>XS1374267141</v>
          </cell>
        </row>
        <row r="12730">
          <cell r="A12730" t="str">
            <v>FI4000042262</v>
          </cell>
        </row>
        <row r="12731">
          <cell r="A12731" t="str">
            <v>XS1374340591</v>
          </cell>
        </row>
        <row r="12732">
          <cell r="A12732" t="str">
            <v>XS1374341219</v>
          </cell>
        </row>
        <row r="12733">
          <cell r="A12733" t="str">
            <v>FR0123195341</v>
          </cell>
        </row>
        <row r="12734">
          <cell r="A12734" t="str">
            <v>XS1374466693</v>
          </cell>
        </row>
        <row r="12735">
          <cell r="A12735" t="str">
            <v>XS1373992533</v>
          </cell>
        </row>
        <row r="12736">
          <cell r="A12736" t="str">
            <v>BE6000695815</v>
          </cell>
        </row>
        <row r="12737">
          <cell r="A12737" t="str">
            <v>FR0123684369</v>
          </cell>
        </row>
        <row r="12738">
          <cell r="A12738" t="str">
            <v>BE6285260483</v>
          </cell>
        </row>
        <row r="12739">
          <cell r="A12739" t="str">
            <v>BE0001742932</v>
          </cell>
        </row>
        <row r="12740">
          <cell r="A12740" t="str">
            <v>XS1191879664</v>
          </cell>
        </row>
        <row r="12741">
          <cell r="A12741" t="str">
            <v>XS1342874382</v>
          </cell>
        </row>
        <row r="12742">
          <cell r="A12742" t="str">
            <v>XS1350029507</v>
          </cell>
        </row>
        <row r="12743">
          <cell r="A12743" t="str">
            <v>XS1327147895</v>
          </cell>
        </row>
        <row r="12744">
          <cell r="A12744" t="str">
            <v>XS1325878095</v>
          </cell>
        </row>
        <row r="12745">
          <cell r="A12745" t="str">
            <v>FR0011496538</v>
          </cell>
        </row>
        <row r="12746">
          <cell r="A12746" t="str">
            <v>FR0123200828</v>
          </cell>
        </row>
        <row r="12747">
          <cell r="A12747" t="str">
            <v>DE000RLP0298</v>
          </cell>
        </row>
        <row r="12748">
          <cell r="A12748" t="str">
            <v>DE000NRW2178</v>
          </cell>
        </row>
        <row r="12749">
          <cell r="A12749" t="str">
            <v>DE000NRW2186</v>
          </cell>
        </row>
        <row r="12750">
          <cell r="A12750" t="str">
            <v>FR0123359764</v>
          </cell>
        </row>
        <row r="12751">
          <cell r="A12751" t="str">
            <v>FR0123359756</v>
          </cell>
        </row>
        <row r="12752">
          <cell r="A12752" t="str">
            <v>FR0123528707</v>
          </cell>
        </row>
        <row r="12753">
          <cell r="A12753" t="str">
            <v>DE000A1K0045</v>
          </cell>
        </row>
        <row r="12754">
          <cell r="A12754" t="str">
            <v>DE000NRW0DF9</v>
          </cell>
        </row>
        <row r="12755">
          <cell r="A12755" t="str">
            <v>BE6234941720</v>
          </cell>
        </row>
        <row r="12756">
          <cell r="A12756" t="str">
            <v>IT0004917974</v>
          </cell>
        </row>
        <row r="12757">
          <cell r="A12757" t="str">
            <v>FR0123528715</v>
          </cell>
        </row>
        <row r="12758">
          <cell r="A12758" t="str">
            <v>IT0004918774</v>
          </cell>
        </row>
        <row r="12759">
          <cell r="A12759" t="str">
            <v>DE000DK0B6N6</v>
          </cell>
        </row>
        <row r="12760">
          <cell r="A12760" t="str">
            <v>IT0004919442</v>
          </cell>
        </row>
        <row r="12761">
          <cell r="A12761" t="str">
            <v>FR0010763177</v>
          </cell>
        </row>
        <row r="12762">
          <cell r="A12762" t="str">
            <v>FR0123359699</v>
          </cell>
        </row>
        <row r="12763">
          <cell r="A12763" t="str">
            <v>BE6235350939</v>
          </cell>
        </row>
        <row r="12764">
          <cell r="A12764" t="str">
            <v>DE000A1YC244</v>
          </cell>
        </row>
        <row r="12765">
          <cell r="A12765" t="str">
            <v>PTBN1AOE0008</v>
          </cell>
        </row>
        <row r="12766">
          <cell r="A12766" t="str">
            <v>FR0123359665</v>
          </cell>
        </row>
        <row r="12767">
          <cell r="A12767" t="str">
            <v>DE000A1MLYC4</v>
          </cell>
        </row>
        <row r="12768">
          <cell r="A12768" t="str">
            <v>FR0011637586</v>
          </cell>
        </row>
        <row r="12769">
          <cell r="A12769" t="str">
            <v>FR0123528871</v>
          </cell>
        </row>
        <row r="12770">
          <cell r="A12770" t="str">
            <v>FR0123528863</v>
          </cell>
        </row>
        <row r="12771">
          <cell r="A12771" t="str">
            <v>FR0123589865</v>
          </cell>
        </row>
        <row r="12772">
          <cell r="A12772" t="str">
            <v>BE6284987664</v>
          </cell>
        </row>
        <row r="12773">
          <cell r="A12773" t="str">
            <v>DE000A0Z2CJ8</v>
          </cell>
        </row>
        <row r="12774">
          <cell r="A12774" t="str">
            <v>IT0003685093</v>
          </cell>
        </row>
        <row r="12775">
          <cell r="A12775" t="str">
            <v>DE000SLB5995</v>
          </cell>
        </row>
        <row r="12776">
          <cell r="A12776" t="str">
            <v>XS1088898702</v>
          </cell>
        </row>
        <row r="12777">
          <cell r="A12777" t="str">
            <v>BE6284975545</v>
          </cell>
        </row>
        <row r="12778">
          <cell r="A12778" t="str">
            <v>IT0003805295</v>
          </cell>
        </row>
        <row r="12779">
          <cell r="A12779" t="str">
            <v>FR0123195473</v>
          </cell>
        </row>
        <row r="12780">
          <cell r="A12780" t="str">
            <v>FR0012990315</v>
          </cell>
        </row>
        <row r="12781">
          <cell r="A12781" t="str">
            <v>IT0001300992</v>
          </cell>
        </row>
        <row r="12782">
          <cell r="A12782" t="str">
            <v>FR0123202378</v>
          </cell>
        </row>
        <row r="12783">
          <cell r="A12783" t="str">
            <v>FR0012767234</v>
          </cell>
        </row>
        <row r="12784">
          <cell r="A12784" t="str">
            <v>FR0123034979</v>
          </cell>
        </row>
        <row r="12785">
          <cell r="A12785" t="str">
            <v>DE0001040889</v>
          </cell>
        </row>
        <row r="12786">
          <cell r="A12786" t="str">
            <v>FR0123034987</v>
          </cell>
        </row>
        <row r="12787">
          <cell r="A12787" t="str">
            <v>XS0496268607</v>
          </cell>
        </row>
        <row r="12788">
          <cell r="A12788" t="str">
            <v>XS0091247642</v>
          </cell>
        </row>
        <row r="12789">
          <cell r="A12789" t="str">
            <v>FR0123355119</v>
          </cell>
        </row>
        <row r="12790">
          <cell r="A12790" t="str">
            <v>FR0123585939</v>
          </cell>
        </row>
        <row r="12791">
          <cell r="A12791" t="str">
            <v>XS1345565367</v>
          </cell>
        </row>
        <row r="12792">
          <cell r="A12792" t="str">
            <v>XS0222737529</v>
          </cell>
        </row>
        <row r="12793">
          <cell r="A12793" t="str">
            <v>XS0293217799</v>
          </cell>
        </row>
        <row r="12794">
          <cell r="A12794" t="str">
            <v>XS0247594079</v>
          </cell>
        </row>
        <row r="12795">
          <cell r="A12795" t="str">
            <v>BE6285000798</v>
          </cell>
        </row>
        <row r="12796">
          <cell r="A12796" t="str">
            <v>XS1072658724</v>
          </cell>
        </row>
        <row r="12797">
          <cell r="A12797" t="str">
            <v>XS0250104345</v>
          </cell>
        </row>
        <row r="12798">
          <cell r="A12798" t="str">
            <v>XS0267122207</v>
          </cell>
        </row>
        <row r="12799">
          <cell r="A12799" t="str">
            <v>XS0547432970</v>
          </cell>
        </row>
        <row r="12800">
          <cell r="A12800" t="str">
            <v>XS0280146357</v>
          </cell>
        </row>
        <row r="12801">
          <cell r="A12801" t="str">
            <v>FR0123585954</v>
          </cell>
        </row>
        <row r="12802">
          <cell r="A12802" t="str">
            <v>FR0123613020</v>
          </cell>
        </row>
        <row r="12803">
          <cell r="A12803" t="str">
            <v>XS0236621677</v>
          </cell>
        </row>
        <row r="12804">
          <cell r="A12804" t="str">
            <v>FR0123370084</v>
          </cell>
        </row>
        <row r="12805">
          <cell r="A12805" t="str">
            <v>FR0123521892</v>
          </cell>
        </row>
        <row r="12806">
          <cell r="A12806" t="str">
            <v>FR0123521926</v>
          </cell>
        </row>
        <row r="12807">
          <cell r="A12807" t="str">
            <v>FR0123591200</v>
          </cell>
        </row>
        <row r="12808">
          <cell r="A12808" t="str">
            <v>FR0123531214</v>
          </cell>
        </row>
        <row r="12809">
          <cell r="A12809" t="str">
            <v>XS0144628053</v>
          </cell>
        </row>
        <row r="12810">
          <cell r="A12810" t="str">
            <v>XS0177618039</v>
          </cell>
        </row>
        <row r="12811">
          <cell r="A12811" t="str">
            <v>XS1081138635</v>
          </cell>
        </row>
        <row r="12812">
          <cell r="A12812" t="str">
            <v>FR0012538114</v>
          </cell>
        </row>
        <row r="12813">
          <cell r="A12813" t="str">
            <v>DE000DK97UR6</v>
          </cell>
        </row>
        <row r="12814">
          <cell r="A12814" t="str">
            <v>ES05686750R5</v>
          </cell>
        </row>
        <row r="12815">
          <cell r="A12815" t="str">
            <v>DE000A1Z6M12</v>
          </cell>
        </row>
        <row r="12816">
          <cell r="A12816" t="str">
            <v>XS1349371903</v>
          </cell>
        </row>
        <row r="12817">
          <cell r="A12817" t="str">
            <v>FR0123200646</v>
          </cell>
        </row>
        <row r="12818">
          <cell r="A12818" t="str">
            <v>FR0010823658</v>
          </cell>
        </row>
        <row r="12819">
          <cell r="A12819" t="str">
            <v>XS1289580703</v>
          </cell>
        </row>
        <row r="12820">
          <cell r="A12820" t="str">
            <v>XS0548451466</v>
          </cell>
        </row>
        <row r="12821">
          <cell r="A12821" t="str">
            <v>XS0548388163</v>
          </cell>
        </row>
        <row r="12822">
          <cell r="A12822" t="str">
            <v>XS1373024626</v>
          </cell>
        </row>
        <row r="12823">
          <cell r="A12823" t="str">
            <v>FR0123121669</v>
          </cell>
        </row>
        <row r="12824">
          <cell r="A12824" t="str">
            <v>DE000TLX2102</v>
          </cell>
        </row>
        <row r="12825">
          <cell r="A12825" t="str">
            <v>FR0123393789</v>
          </cell>
        </row>
        <row r="12826">
          <cell r="A12826" t="str">
            <v>DE000NRW11R7</v>
          </cell>
        </row>
        <row r="12827">
          <cell r="A12827" t="str">
            <v>XS1130067140</v>
          </cell>
        </row>
        <row r="12828">
          <cell r="A12828" t="str">
            <v>DE000NRW0HK0</v>
          </cell>
        </row>
        <row r="12829">
          <cell r="A12829" t="str">
            <v>FR0123286017</v>
          </cell>
        </row>
        <row r="12830">
          <cell r="A12830" t="str">
            <v>XS1130139667</v>
          </cell>
        </row>
        <row r="12831">
          <cell r="A12831" t="str">
            <v>FR0013056157</v>
          </cell>
        </row>
        <row r="12832">
          <cell r="A12832" t="str">
            <v>DE000NRW0HP9</v>
          </cell>
        </row>
        <row r="12833">
          <cell r="A12833" t="str">
            <v>FR0123527030</v>
          </cell>
        </row>
        <row r="12834">
          <cell r="A12834" t="str">
            <v>DE000CZ31PP9</v>
          </cell>
        </row>
        <row r="12835">
          <cell r="A12835" t="str">
            <v>DE000CZ31PY1</v>
          </cell>
        </row>
        <row r="12836">
          <cell r="A12836" t="str">
            <v>FR0011678341</v>
          </cell>
        </row>
        <row r="12837">
          <cell r="A12837" t="str">
            <v>DE000CZ40JJ6</v>
          </cell>
        </row>
        <row r="12838">
          <cell r="A12838" t="str">
            <v>DE000CB0G0G9</v>
          </cell>
        </row>
        <row r="12839">
          <cell r="A12839" t="str">
            <v>FR0119824888</v>
          </cell>
        </row>
        <row r="12840">
          <cell r="A12840" t="str">
            <v>DE000CB0D2V7</v>
          </cell>
        </row>
        <row r="12841">
          <cell r="A12841" t="str">
            <v>AT000B076856</v>
          </cell>
        </row>
        <row r="12842">
          <cell r="A12842" t="str">
            <v>XS0193942124</v>
          </cell>
        </row>
        <row r="12843">
          <cell r="A12843" t="str">
            <v>DE000CB0G060</v>
          </cell>
        </row>
        <row r="12844">
          <cell r="A12844" t="str">
            <v>XS0193945655</v>
          </cell>
        </row>
        <row r="12845">
          <cell r="A12845" t="str">
            <v>XS0129965942</v>
          </cell>
        </row>
        <row r="12846">
          <cell r="A12846" t="str">
            <v>FR0119703868</v>
          </cell>
        </row>
        <row r="12847">
          <cell r="A12847" t="str">
            <v>FR0119792374</v>
          </cell>
        </row>
        <row r="12848">
          <cell r="A12848" t="str">
            <v>XS1102559850</v>
          </cell>
        </row>
        <row r="12849">
          <cell r="A12849" t="str">
            <v>DE000A12T7K8</v>
          </cell>
        </row>
        <row r="12850">
          <cell r="A12850" t="str">
            <v>AT0000A0PHV9</v>
          </cell>
        </row>
        <row r="12851">
          <cell r="A12851" t="str">
            <v>XS0488101527</v>
          </cell>
        </row>
        <row r="12852">
          <cell r="A12852" t="str">
            <v>DE000A1RQCT2</v>
          </cell>
        </row>
        <row r="12853">
          <cell r="A12853" t="str">
            <v>FR0123326433</v>
          </cell>
        </row>
        <row r="12854">
          <cell r="A12854" t="str">
            <v>XS0999630931</v>
          </cell>
        </row>
        <row r="12855">
          <cell r="A12855" t="str">
            <v>DE000LB0SZ25</v>
          </cell>
        </row>
        <row r="12856">
          <cell r="A12856" t="str">
            <v>AT0000A04RS3</v>
          </cell>
        </row>
        <row r="12857">
          <cell r="A12857" t="str">
            <v>FR0123202527</v>
          </cell>
        </row>
        <row r="12858">
          <cell r="A12858" t="str">
            <v>AT0000A04RT1</v>
          </cell>
        </row>
        <row r="12859">
          <cell r="A12859" t="str">
            <v>FR0011710284</v>
          </cell>
        </row>
        <row r="12860">
          <cell r="A12860" t="str">
            <v>FR0123361828</v>
          </cell>
        </row>
        <row r="12861">
          <cell r="A12861" t="str">
            <v>DE000A12T0D8</v>
          </cell>
        </row>
        <row r="12862">
          <cell r="A12862" t="str">
            <v>AT0000A04U11</v>
          </cell>
        </row>
        <row r="12863">
          <cell r="A12863" t="str">
            <v>BE5957804644</v>
          </cell>
        </row>
        <row r="12864">
          <cell r="A12864" t="str">
            <v>XS0342783692</v>
          </cell>
        </row>
        <row r="12865">
          <cell r="A12865" t="str">
            <v>FR0123361182</v>
          </cell>
        </row>
        <row r="12866">
          <cell r="A12866" t="str">
            <v>DE000A14J1C8</v>
          </cell>
        </row>
        <row r="12867">
          <cell r="A12867" t="str">
            <v>FR0123361190</v>
          </cell>
        </row>
        <row r="12868">
          <cell r="A12868" t="str">
            <v>FR0123528533</v>
          </cell>
        </row>
        <row r="12869">
          <cell r="A12869" t="str">
            <v>IT0005066136</v>
          </cell>
        </row>
        <row r="12870">
          <cell r="A12870" t="str">
            <v>DE000AA16YT1</v>
          </cell>
        </row>
        <row r="12871">
          <cell r="A12871" t="str">
            <v>DE000NWB15G5</v>
          </cell>
        </row>
        <row r="12872">
          <cell r="A12872" t="str">
            <v>DE000A13R6U0</v>
          </cell>
        </row>
        <row r="12873">
          <cell r="A12873" t="str">
            <v>FR0011261924</v>
          </cell>
        </row>
        <row r="12874">
          <cell r="A12874" t="str">
            <v>FR0011261916</v>
          </cell>
        </row>
        <row r="12875">
          <cell r="A12875" t="str">
            <v>FR0123034961</v>
          </cell>
        </row>
        <row r="12876">
          <cell r="A12876" t="str">
            <v>FR0123202956</v>
          </cell>
        </row>
        <row r="12877">
          <cell r="A12877" t="str">
            <v>XS0278803712</v>
          </cell>
        </row>
        <row r="12878">
          <cell r="A12878" t="str">
            <v>XS0875797515</v>
          </cell>
        </row>
        <row r="12879">
          <cell r="A12879" t="str">
            <v>XS0266336139</v>
          </cell>
        </row>
        <row r="12880">
          <cell r="A12880" t="str">
            <v>DE000A1K0UG6</v>
          </cell>
        </row>
        <row r="12881">
          <cell r="A12881" t="str">
            <v>FR0010952770</v>
          </cell>
        </row>
        <row r="12882">
          <cell r="A12882" t="str">
            <v>FR0123361711</v>
          </cell>
        </row>
        <row r="12883">
          <cell r="A12883" t="str">
            <v>FR0123361653</v>
          </cell>
        </row>
        <row r="12884">
          <cell r="A12884" t="str">
            <v>FR0123527329</v>
          </cell>
        </row>
        <row r="12885">
          <cell r="A12885" t="str">
            <v>DE000NWB1954</v>
          </cell>
        </row>
        <row r="12886">
          <cell r="A12886" t="str">
            <v>DE000CB0D208</v>
          </cell>
        </row>
        <row r="12887">
          <cell r="A12887" t="str">
            <v>DE000CB0G003</v>
          </cell>
        </row>
        <row r="12888">
          <cell r="A12888" t="str">
            <v>DE000CB0G0Q8</v>
          </cell>
        </row>
        <row r="12889">
          <cell r="A12889" t="str">
            <v>DE000CB0D216</v>
          </cell>
        </row>
        <row r="12890">
          <cell r="A12890" t="str">
            <v>DE000NRW0H08</v>
          </cell>
        </row>
        <row r="12891">
          <cell r="A12891" t="str">
            <v>ES0513495OI6</v>
          </cell>
        </row>
        <row r="12892">
          <cell r="A12892" t="str">
            <v>XS1111084809</v>
          </cell>
        </row>
        <row r="12893">
          <cell r="A12893" t="str">
            <v>XS0916345621</v>
          </cell>
        </row>
        <row r="12894">
          <cell r="A12894" t="str">
            <v>XS1292974414</v>
          </cell>
        </row>
        <row r="12895">
          <cell r="A12895" t="str">
            <v>XS1032759117</v>
          </cell>
        </row>
        <row r="12896">
          <cell r="A12896" t="str">
            <v>XS1346951707</v>
          </cell>
        </row>
        <row r="12897">
          <cell r="A12897" t="str">
            <v>IT0004871833</v>
          </cell>
        </row>
        <row r="12898">
          <cell r="A12898" t="str">
            <v>IT0003838031</v>
          </cell>
        </row>
        <row r="12899">
          <cell r="A12899" t="str">
            <v>IT0003874523</v>
          </cell>
        </row>
        <row r="12900">
          <cell r="A12900" t="str">
            <v>IT0003877310</v>
          </cell>
        </row>
        <row r="12901">
          <cell r="A12901" t="str">
            <v>IT0004648694</v>
          </cell>
        </row>
        <row r="12902">
          <cell r="A12902" t="str">
            <v>IT0003621452</v>
          </cell>
        </row>
        <row r="12903">
          <cell r="A12903" t="str">
            <v>IT0003621460</v>
          </cell>
        </row>
        <row r="12904">
          <cell r="A12904" t="str">
            <v>AT000B090444</v>
          </cell>
        </row>
        <row r="12905">
          <cell r="A12905" t="str">
            <v>XS1319700560</v>
          </cell>
        </row>
        <row r="12906">
          <cell r="A12906" t="str">
            <v>XS1130487868</v>
          </cell>
        </row>
        <row r="12907">
          <cell r="A12907" t="str">
            <v>DE000CB0F5G9</v>
          </cell>
        </row>
        <row r="12908">
          <cell r="A12908" t="str">
            <v>XS1325740493</v>
          </cell>
        </row>
        <row r="12909">
          <cell r="A12909" t="str">
            <v>DE000CB0F5E4</v>
          </cell>
        </row>
        <row r="12910">
          <cell r="A12910" t="str">
            <v>DE000LB0PMA6</v>
          </cell>
        </row>
        <row r="12911">
          <cell r="A12911" t="str">
            <v>FR0123583132</v>
          </cell>
        </row>
        <row r="12912">
          <cell r="A12912" t="str">
            <v>DE000CB0G0T2</v>
          </cell>
        </row>
        <row r="12913">
          <cell r="A12913" t="str">
            <v>ES0378641155</v>
          </cell>
        </row>
        <row r="12914">
          <cell r="A12914" t="str">
            <v>XS1220925009</v>
          </cell>
        </row>
        <row r="12915">
          <cell r="A12915" t="str">
            <v>XS1379109264</v>
          </cell>
        </row>
        <row r="12916">
          <cell r="A12916" t="str">
            <v>XS1108694958</v>
          </cell>
        </row>
        <row r="12917">
          <cell r="A12917" t="str">
            <v>ES0378641031</v>
          </cell>
        </row>
        <row r="12918">
          <cell r="A12918" t="str">
            <v>DE000DHY3913</v>
          </cell>
        </row>
        <row r="12919">
          <cell r="A12919" t="str">
            <v>ES0378641098</v>
          </cell>
        </row>
        <row r="12920">
          <cell r="A12920" t="str">
            <v>FR0011347046</v>
          </cell>
        </row>
        <row r="12921">
          <cell r="A12921" t="str">
            <v>FR0000571085</v>
          </cell>
        </row>
        <row r="12922">
          <cell r="A12922" t="str">
            <v>DE000NWB0386</v>
          </cell>
        </row>
        <row r="12923">
          <cell r="A12923" t="str">
            <v>XS0842234923</v>
          </cell>
        </row>
        <row r="12924">
          <cell r="A12924" t="str">
            <v>XS0288429532</v>
          </cell>
        </row>
        <row r="12925">
          <cell r="A12925" t="str">
            <v>FR0000188799</v>
          </cell>
        </row>
        <row r="12926">
          <cell r="A12926" t="str">
            <v>DE000A0E83N1</v>
          </cell>
        </row>
        <row r="12927">
          <cell r="A12927" t="str">
            <v>DE000A0JEU13</v>
          </cell>
        </row>
        <row r="12928">
          <cell r="A12928" t="str">
            <v>XS1336199846</v>
          </cell>
        </row>
        <row r="12929">
          <cell r="A12929" t="str">
            <v>XS0266396976</v>
          </cell>
        </row>
        <row r="12930">
          <cell r="A12930" t="str">
            <v>DE000DK6DY82</v>
          </cell>
        </row>
        <row r="12931">
          <cell r="A12931" t="str">
            <v>DE0001381457</v>
          </cell>
        </row>
        <row r="12932">
          <cell r="A12932" t="str">
            <v>XS1292988984</v>
          </cell>
        </row>
        <row r="12933">
          <cell r="A12933" t="str">
            <v>XS0538374090</v>
          </cell>
        </row>
        <row r="12934">
          <cell r="A12934" t="str">
            <v>DE000A1TNAQ5</v>
          </cell>
        </row>
        <row r="12935">
          <cell r="A12935" t="str">
            <v>XS0453908377</v>
          </cell>
        </row>
        <row r="12936">
          <cell r="A12936" t="str">
            <v>DE000NWB1384</v>
          </cell>
        </row>
        <row r="12937">
          <cell r="A12937" t="str">
            <v>XS0509652284</v>
          </cell>
        </row>
        <row r="12938">
          <cell r="A12938" t="str">
            <v>XS0503110230</v>
          </cell>
        </row>
        <row r="12939">
          <cell r="A12939" t="str">
            <v>XS0332235281</v>
          </cell>
        </row>
        <row r="12940">
          <cell r="A12940" t="str">
            <v>IE00BV8C9525</v>
          </cell>
        </row>
        <row r="12941">
          <cell r="A12941" t="str">
            <v>XS1322996254</v>
          </cell>
        </row>
        <row r="12942">
          <cell r="A12942" t="str">
            <v>XS1320955583</v>
          </cell>
        </row>
        <row r="12943">
          <cell r="A12943" t="str">
            <v>XS1321873801</v>
          </cell>
        </row>
        <row r="12944">
          <cell r="A12944" t="str">
            <v>XS1323462595</v>
          </cell>
        </row>
        <row r="12945">
          <cell r="A12945" t="str">
            <v>XS1315155454</v>
          </cell>
        </row>
        <row r="12946">
          <cell r="A12946" t="str">
            <v>XS1315973716</v>
          </cell>
        </row>
        <row r="12947">
          <cell r="A12947" t="str">
            <v>DE000NWB2AM5</v>
          </cell>
        </row>
        <row r="12948">
          <cell r="A12948" t="str">
            <v>DE000LB0VF57</v>
          </cell>
        </row>
        <row r="12949">
          <cell r="A12949" t="str">
            <v>IT0005014441</v>
          </cell>
        </row>
        <row r="12950">
          <cell r="A12950" t="str">
            <v>DE000NWB14H6</v>
          </cell>
        </row>
        <row r="12951">
          <cell r="A12951" t="str">
            <v>DE000NWB15U6</v>
          </cell>
        </row>
        <row r="12952">
          <cell r="A12952" t="str">
            <v>DE000NWB14K0</v>
          </cell>
        </row>
        <row r="12953">
          <cell r="A12953" t="str">
            <v>DE000A1C9ZP7</v>
          </cell>
        </row>
        <row r="12954">
          <cell r="A12954" t="str">
            <v>DE000A1H36X9</v>
          </cell>
        </row>
        <row r="12955">
          <cell r="A12955" t="str">
            <v>DE000NWB14W5</v>
          </cell>
        </row>
        <row r="12956">
          <cell r="A12956" t="str">
            <v>DE000NWB14X3</v>
          </cell>
        </row>
        <row r="12957">
          <cell r="A12957" t="str">
            <v>DE000A1MLZ88</v>
          </cell>
        </row>
        <row r="12958">
          <cell r="A12958" t="str">
            <v>DE000A1C9VQ4</v>
          </cell>
        </row>
        <row r="12959">
          <cell r="A12959" t="str">
            <v>FR0123685614</v>
          </cell>
        </row>
        <row r="12960">
          <cell r="A12960" t="str">
            <v>XS0873114812</v>
          </cell>
        </row>
        <row r="12961">
          <cell r="A12961" t="str">
            <v>XS0932230633</v>
          </cell>
        </row>
        <row r="12962">
          <cell r="A12962" t="str">
            <v>XS0932272478</v>
          </cell>
        </row>
        <row r="12963">
          <cell r="A12963" t="str">
            <v>XS0933592759</v>
          </cell>
        </row>
        <row r="12964">
          <cell r="A12964" t="str">
            <v>XS0896981387</v>
          </cell>
        </row>
        <row r="12965">
          <cell r="A12965" t="str">
            <v>XS0920901088</v>
          </cell>
        </row>
        <row r="12966">
          <cell r="A12966" t="str">
            <v>IT0005069700</v>
          </cell>
        </row>
        <row r="12967">
          <cell r="A12967" t="str">
            <v>DE000NWB16U4</v>
          </cell>
        </row>
        <row r="12968">
          <cell r="A12968" t="str">
            <v>DE000NWB15A8</v>
          </cell>
        </row>
        <row r="12969">
          <cell r="A12969" t="str">
            <v>DE000NWB15V4</v>
          </cell>
        </row>
        <row r="12970">
          <cell r="A12970" t="str">
            <v>DE000NWB16K5</v>
          </cell>
        </row>
        <row r="12971">
          <cell r="A12971" t="str">
            <v>XS1306645398</v>
          </cell>
        </row>
        <row r="12972">
          <cell r="A12972" t="str">
            <v>XS1104019572</v>
          </cell>
        </row>
        <row r="12973">
          <cell r="A12973" t="str">
            <v>XS1305488063</v>
          </cell>
        </row>
        <row r="12974">
          <cell r="A12974" t="str">
            <v>XS1304651299</v>
          </cell>
        </row>
        <row r="12975">
          <cell r="A12975" t="str">
            <v>XS1299710886</v>
          </cell>
        </row>
        <row r="12976">
          <cell r="A12976" t="str">
            <v>DE000NWB1426</v>
          </cell>
        </row>
        <row r="12977">
          <cell r="A12977" t="str">
            <v>DE000NWB1509</v>
          </cell>
        </row>
        <row r="12978">
          <cell r="A12978" t="str">
            <v>DE000NWB2903</v>
          </cell>
        </row>
        <row r="12979">
          <cell r="A12979" t="str">
            <v>DE000A0SL934</v>
          </cell>
        </row>
        <row r="12980">
          <cell r="A12980" t="str">
            <v>XS0551953317</v>
          </cell>
        </row>
        <row r="12981">
          <cell r="A12981" t="str">
            <v>XS1061044258</v>
          </cell>
        </row>
        <row r="12982">
          <cell r="A12982" t="str">
            <v>XS1346315200</v>
          </cell>
        </row>
        <row r="12983">
          <cell r="A12983" t="str">
            <v>FR0012349199</v>
          </cell>
        </row>
        <row r="12984">
          <cell r="A12984" t="str">
            <v>FR0011400589</v>
          </cell>
        </row>
        <row r="12985">
          <cell r="A12985" t="str">
            <v>XS0917462714</v>
          </cell>
        </row>
        <row r="12986">
          <cell r="A12986" t="str">
            <v>XS1107552959</v>
          </cell>
        </row>
        <row r="12987">
          <cell r="A12987" t="str">
            <v>DE000NWB16F5</v>
          </cell>
        </row>
        <row r="12988">
          <cell r="A12988" t="str">
            <v>BE6242530952</v>
          </cell>
        </row>
        <row r="12989">
          <cell r="A12989" t="str">
            <v>DE000A1TNAU7</v>
          </cell>
        </row>
        <row r="12990">
          <cell r="A12990" t="str">
            <v>XS1260805731</v>
          </cell>
        </row>
        <row r="12991">
          <cell r="A12991" t="str">
            <v>IT0005022923</v>
          </cell>
        </row>
        <row r="12992">
          <cell r="A12992" t="str">
            <v>XS1061546351</v>
          </cell>
        </row>
        <row r="12993">
          <cell r="A12993" t="str">
            <v>DE000NWB2BK7</v>
          </cell>
        </row>
        <row r="12994">
          <cell r="A12994" t="str">
            <v>DE000A1R07S9</v>
          </cell>
        </row>
        <row r="12995">
          <cell r="A12995" t="str">
            <v>DE000A1RET98</v>
          </cell>
        </row>
        <row r="12996">
          <cell r="A12996" t="str">
            <v>DE000A1R07R1</v>
          </cell>
        </row>
        <row r="12997">
          <cell r="A12997" t="str">
            <v>FR0123684765</v>
          </cell>
        </row>
        <row r="12998">
          <cell r="A12998" t="str">
            <v>FR0011501519</v>
          </cell>
        </row>
        <row r="12999">
          <cell r="A12999" t="str">
            <v>IT0005053324</v>
          </cell>
        </row>
        <row r="13000">
          <cell r="A13000" t="str">
            <v>FR0123204713</v>
          </cell>
        </row>
        <row r="13001">
          <cell r="A13001" t="str">
            <v>DE000LB0EHP8</v>
          </cell>
        </row>
        <row r="13002">
          <cell r="A13002" t="str">
            <v>XS1330257822</v>
          </cell>
        </row>
        <row r="13003">
          <cell r="A13003" t="str">
            <v>DE000CB0F5Z9</v>
          </cell>
        </row>
        <row r="13004">
          <cell r="A13004" t="str">
            <v>XS1045398077</v>
          </cell>
        </row>
        <row r="13005">
          <cell r="A13005" t="str">
            <v>DE000CB0G0C8</v>
          </cell>
        </row>
        <row r="13006">
          <cell r="A13006" t="str">
            <v>XS1234310149</v>
          </cell>
        </row>
        <row r="13007">
          <cell r="A13007" t="str">
            <v>FR0123563407</v>
          </cell>
        </row>
        <row r="13008">
          <cell r="A13008" t="str">
            <v>DE000CB0G0W6</v>
          </cell>
        </row>
        <row r="13009">
          <cell r="A13009" t="str">
            <v>DE000CB0G0N5</v>
          </cell>
        </row>
        <row r="13010">
          <cell r="A13010" t="str">
            <v>FR0012560084</v>
          </cell>
        </row>
        <row r="13011">
          <cell r="A13011" t="str">
            <v>FR0123561104</v>
          </cell>
        </row>
        <row r="13012">
          <cell r="A13012" t="str">
            <v>DE000A1MLZ21</v>
          </cell>
        </row>
        <row r="13013">
          <cell r="A13013" t="str">
            <v>BE0001735860</v>
          </cell>
        </row>
        <row r="13014">
          <cell r="A13014" t="str">
            <v>DE000DK97P42</v>
          </cell>
        </row>
        <row r="13015">
          <cell r="A13015" t="str">
            <v>DE000DK0GBY7</v>
          </cell>
        </row>
        <row r="13016">
          <cell r="A13016" t="str">
            <v>DE000A1RET49</v>
          </cell>
        </row>
        <row r="13017">
          <cell r="A13017" t="str">
            <v>XS0566685516</v>
          </cell>
        </row>
        <row r="13018">
          <cell r="A13018" t="str">
            <v>XS1224445202</v>
          </cell>
        </row>
        <row r="13019">
          <cell r="A13019" t="str">
            <v>DE000A1MLZ54</v>
          </cell>
        </row>
        <row r="13020">
          <cell r="A13020" t="str">
            <v>XS1016849462</v>
          </cell>
        </row>
        <row r="13021">
          <cell r="A13021" t="str">
            <v>XS0107813452</v>
          </cell>
        </row>
        <row r="13022">
          <cell r="A13022" t="str">
            <v>XS0971723233</v>
          </cell>
        </row>
        <row r="13023">
          <cell r="A13023" t="str">
            <v>DE000LB0NB02</v>
          </cell>
        </row>
        <row r="13024">
          <cell r="A13024" t="str">
            <v>XS1290251070</v>
          </cell>
        </row>
        <row r="13025">
          <cell r="A13025" t="str">
            <v>XS0605312346</v>
          </cell>
        </row>
        <row r="13026">
          <cell r="A13026" t="str">
            <v>XS0869136316</v>
          </cell>
        </row>
        <row r="13027">
          <cell r="A13027" t="str">
            <v>XS0801995035</v>
          </cell>
        </row>
        <row r="13028">
          <cell r="A13028" t="str">
            <v>XS0650790545</v>
          </cell>
        </row>
        <row r="13029">
          <cell r="A13029" t="str">
            <v>DE000DK0D3X0</v>
          </cell>
        </row>
        <row r="13030">
          <cell r="A13030" t="str">
            <v>DE000DK0D3V4</v>
          </cell>
        </row>
        <row r="13031">
          <cell r="A13031" t="str">
            <v>FR0123490809</v>
          </cell>
        </row>
        <row r="13032">
          <cell r="A13032" t="str">
            <v>DE000A1R00V8</v>
          </cell>
        </row>
        <row r="13033">
          <cell r="A13033" t="str">
            <v>DE000NWB10Z6</v>
          </cell>
        </row>
        <row r="13034">
          <cell r="A13034" t="str">
            <v>DE000A1EWEJ5</v>
          </cell>
        </row>
        <row r="13035">
          <cell r="A13035" t="str">
            <v>XS1199912343</v>
          </cell>
        </row>
        <row r="13036">
          <cell r="A13036" t="str">
            <v>XS0591659502</v>
          </cell>
        </row>
        <row r="13037">
          <cell r="A13037" t="str">
            <v>XS1298740314</v>
          </cell>
        </row>
        <row r="13038">
          <cell r="A13038" t="str">
            <v>XS1334225361</v>
          </cell>
        </row>
        <row r="13039">
          <cell r="A13039" t="str">
            <v>DE000A0Z1UC7</v>
          </cell>
        </row>
        <row r="13040">
          <cell r="A13040" t="str">
            <v>DE000A11QH59</v>
          </cell>
        </row>
        <row r="13041">
          <cell r="A13041" t="str">
            <v>DE000NWB0493</v>
          </cell>
        </row>
        <row r="13042">
          <cell r="A13042" t="str">
            <v>DE000NWB13Z0</v>
          </cell>
        </row>
        <row r="13043">
          <cell r="A13043" t="str">
            <v>DE000NWB15F7</v>
          </cell>
        </row>
        <row r="13044">
          <cell r="A13044" t="str">
            <v>DE000NWB2B30</v>
          </cell>
        </row>
        <row r="13045">
          <cell r="A13045" t="str">
            <v>DE000NWB10A9</v>
          </cell>
        </row>
        <row r="13046">
          <cell r="A13046" t="str">
            <v>DE000A1MBB54</v>
          </cell>
        </row>
        <row r="13047">
          <cell r="A13047" t="str">
            <v>DE000A1MLZ39</v>
          </cell>
        </row>
        <row r="13048">
          <cell r="A13048" t="str">
            <v>DE000A1RET72</v>
          </cell>
        </row>
        <row r="13049">
          <cell r="A13049" t="str">
            <v>IT0005004566</v>
          </cell>
        </row>
        <row r="13050">
          <cell r="A13050" t="str">
            <v>DE000A1EWEA4</v>
          </cell>
        </row>
        <row r="13051">
          <cell r="A13051" t="str">
            <v>IT0005002339</v>
          </cell>
        </row>
        <row r="13052">
          <cell r="A13052" t="str">
            <v>DE000NWB15S0</v>
          </cell>
        </row>
        <row r="13053">
          <cell r="A13053" t="str">
            <v>DE000NWB2AG7</v>
          </cell>
        </row>
        <row r="13054">
          <cell r="A13054" t="str">
            <v>AT000B013008</v>
          </cell>
        </row>
        <row r="13055">
          <cell r="A13055" t="str">
            <v>FR0123587448</v>
          </cell>
        </row>
        <row r="13056">
          <cell r="A13056" t="str">
            <v>AT000B013255</v>
          </cell>
        </row>
        <row r="13057">
          <cell r="A13057" t="str">
            <v>XS0510765836</v>
          </cell>
        </row>
        <row r="13058">
          <cell r="A13058" t="str">
            <v>FR0123529986</v>
          </cell>
        </row>
        <row r="13059">
          <cell r="A13059" t="str">
            <v>AT0000A0T7A8</v>
          </cell>
        </row>
        <row r="13060">
          <cell r="A13060" t="str">
            <v>FR0123529994</v>
          </cell>
        </row>
        <row r="13061">
          <cell r="A13061" t="str">
            <v>DE000MHB8231</v>
          </cell>
        </row>
        <row r="13062">
          <cell r="A13062" t="str">
            <v>FR0123685101</v>
          </cell>
        </row>
        <row r="13063">
          <cell r="A13063" t="str">
            <v>FR0123529960</v>
          </cell>
        </row>
        <row r="13064">
          <cell r="A13064" t="str">
            <v>FR0123685127</v>
          </cell>
        </row>
        <row r="13065">
          <cell r="A13065" t="str">
            <v>FR0012302826</v>
          </cell>
        </row>
        <row r="13066">
          <cell r="A13066" t="str">
            <v>XS0528721623</v>
          </cell>
        </row>
        <row r="13067">
          <cell r="A13067" t="str">
            <v>IT0005040727</v>
          </cell>
        </row>
        <row r="13068">
          <cell r="A13068" t="str">
            <v>AT000B090915</v>
          </cell>
        </row>
        <row r="13069">
          <cell r="A13069" t="str">
            <v>FR0123362719</v>
          </cell>
        </row>
        <row r="13070">
          <cell r="A13070" t="str">
            <v>XS0897434865</v>
          </cell>
        </row>
        <row r="13071">
          <cell r="A13071" t="str">
            <v>XS0926185280</v>
          </cell>
        </row>
        <row r="13072">
          <cell r="A13072" t="str">
            <v>XS0960434651</v>
          </cell>
        </row>
        <row r="13073">
          <cell r="A13073" t="str">
            <v>DE000A1KRBE9</v>
          </cell>
        </row>
        <row r="13074">
          <cell r="A13074" t="str">
            <v>XS0578709585</v>
          </cell>
        </row>
        <row r="13075">
          <cell r="A13075" t="str">
            <v>XS0947235403</v>
          </cell>
        </row>
        <row r="13076">
          <cell r="A13076" t="str">
            <v>DE000CS8AFQ3</v>
          </cell>
        </row>
        <row r="13077">
          <cell r="A13077" t="str">
            <v>XS0851087519</v>
          </cell>
        </row>
        <row r="13078">
          <cell r="A13078" t="str">
            <v>XS1081590652</v>
          </cell>
        </row>
        <row r="13079">
          <cell r="A13079" t="str">
            <v>FR0123685606</v>
          </cell>
        </row>
        <row r="13080">
          <cell r="A13080" t="str">
            <v>XS1056459453</v>
          </cell>
        </row>
        <row r="13081">
          <cell r="A13081" t="str">
            <v>XS1064873596</v>
          </cell>
        </row>
        <row r="13082">
          <cell r="A13082" t="str">
            <v>FR0123685515</v>
          </cell>
        </row>
        <row r="13083">
          <cell r="A13083" t="str">
            <v>AT0000A04ED3</v>
          </cell>
        </row>
        <row r="13084">
          <cell r="A13084" t="str">
            <v>XS0261800824</v>
          </cell>
        </row>
        <row r="13085">
          <cell r="A13085" t="str">
            <v>FR0123449813</v>
          </cell>
        </row>
        <row r="13086">
          <cell r="A13086" t="str">
            <v>IT0005104739</v>
          </cell>
        </row>
        <row r="13087">
          <cell r="A13087" t="str">
            <v>DE000NRW0EA8</v>
          </cell>
        </row>
        <row r="13088">
          <cell r="A13088" t="str">
            <v>XS0343323985</v>
          </cell>
        </row>
        <row r="13089">
          <cell r="A13089" t="str">
            <v>FR0011725381</v>
          </cell>
        </row>
        <row r="13090">
          <cell r="A13090" t="str">
            <v>IT0006706318</v>
          </cell>
        </row>
        <row r="13091">
          <cell r="A13091" t="str">
            <v>DE000DK8PZ28</v>
          </cell>
        </row>
        <row r="13092">
          <cell r="A13092" t="str">
            <v>XS0736642413</v>
          </cell>
        </row>
        <row r="13093">
          <cell r="A13093" t="str">
            <v>XS0781005169</v>
          </cell>
        </row>
        <row r="13094">
          <cell r="A13094" t="str">
            <v>XS0888591897</v>
          </cell>
        </row>
        <row r="13095">
          <cell r="A13095" t="str">
            <v>XS0907250509</v>
          </cell>
        </row>
        <row r="13096">
          <cell r="A13096" t="str">
            <v>IT0005107203</v>
          </cell>
        </row>
        <row r="13097">
          <cell r="A13097" t="str">
            <v>FR0011861368</v>
          </cell>
        </row>
        <row r="13098">
          <cell r="A13098" t="str">
            <v>FR0123026090</v>
          </cell>
        </row>
        <row r="13099">
          <cell r="A13099" t="str">
            <v>FR0123359954</v>
          </cell>
        </row>
        <row r="13100">
          <cell r="A13100" t="str">
            <v>FR0121900585</v>
          </cell>
        </row>
        <row r="13101">
          <cell r="A13101" t="str">
            <v>FR0123448062</v>
          </cell>
        </row>
        <row r="13102">
          <cell r="A13102" t="str">
            <v>BE6276038419</v>
          </cell>
        </row>
        <row r="13103">
          <cell r="A13103" t="str">
            <v>DE000LB01WH7</v>
          </cell>
        </row>
        <row r="13104">
          <cell r="A13104" t="str">
            <v>BE0002226927</v>
          </cell>
        </row>
        <row r="13105">
          <cell r="A13105" t="str">
            <v>IT0004716624</v>
          </cell>
        </row>
        <row r="13106">
          <cell r="A13106" t="str">
            <v>IT0004716632</v>
          </cell>
        </row>
        <row r="13107">
          <cell r="A13107" t="str">
            <v>BE6284297551</v>
          </cell>
        </row>
        <row r="13108">
          <cell r="A13108" t="str">
            <v>FR0123522247</v>
          </cell>
        </row>
        <row r="13109">
          <cell r="A13109" t="str">
            <v>FR0123574073</v>
          </cell>
        </row>
        <row r="13110">
          <cell r="A13110" t="str">
            <v>DE000A11QEU8</v>
          </cell>
        </row>
        <row r="13111">
          <cell r="A13111" t="str">
            <v>FR0123684633</v>
          </cell>
        </row>
        <row r="13112">
          <cell r="A13112" t="str">
            <v>IT0001292850</v>
          </cell>
        </row>
        <row r="13113">
          <cell r="A13113" t="str">
            <v>FR0123562052</v>
          </cell>
        </row>
        <row r="13114">
          <cell r="A13114" t="str">
            <v>FR0123654362</v>
          </cell>
        </row>
        <row r="13115">
          <cell r="A13115" t="str">
            <v>FR0123562144</v>
          </cell>
        </row>
        <row r="13116">
          <cell r="A13116" t="str">
            <v>FR0123527089</v>
          </cell>
        </row>
        <row r="13117">
          <cell r="A13117" t="str">
            <v>IT0005053837</v>
          </cell>
        </row>
        <row r="13118">
          <cell r="A13118" t="str">
            <v>IT0005053845</v>
          </cell>
        </row>
        <row r="13119">
          <cell r="A13119" t="str">
            <v>IT0006706326</v>
          </cell>
        </row>
        <row r="13120">
          <cell r="A13120" t="str">
            <v>IT0006714403</v>
          </cell>
        </row>
        <row r="13121">
          <cell r="A13121" t="str">
            <v>XS0993154748</v>
          </cell>
        </row>
        <row r="13122">
          <cell r="A13122" t="str">
            <v>XS1020305832</v>
          </cell>
        </row>
        <row r="13123">
          <cell r="A13123" t="str">
            <v>XS0984490788</v>
          </cell>
        </row>
        <row r="13124">
          <cell r="A13124" t="str">
            <v>XS1021905218</v>
          </cell>
        </row>
        <row r="13125">
          <cell r="A13125" t="str">
            <v>XS1060792931</v>
          </cell>
        </row>
        <row r="13126">
          <cell r="A13126" t="str">
            <v>XS1345331703</v>
          </cell>
        </row>
        <row r="13127">
          <cell r="A13127" t="str">
            <v>XS1033983716</v>
          </cell>
        </row>
        <row r="13128">
          <cell r="A13128" t="str">
            <v>XS1075175619</v>
          </cell>
        </row>
        <row r="13129">
          <cell r="A13129" t="str">
            <v>XS1346666172</v>
          </cell>
        </row>
        <row r="13130">
          <cell r="A13130" t="str">
            <v>XS1346061937</v>
          </cell>
        </row>
        <row r="13131">
          <cell r="A13131" t="str">
            <v>XS1346701003</v>
          </cell>
        </row>
        <row r="13132">
          <cell r="A13132" t="str">
            <v>IT0006715426</v>
          </cell>
        </row>
        <row r="13133">
          <cell r="A13133" t="str">
            <v>IT0006527185</v>
          </cell>
        </row>
        <row r="13134">
          <cell r="A13134" t="str">
            <v>SK4120010257</v>
          </cell>
        </row>
        <row r="13135">
          <cell r="A13135" t="str">
            <v>FR0123644017</v>
          </cell>
        </row>
        <row r="13136">
          <cell r="A13136" t="str">
            <v>SK4120008012</v>
          </cell>
        </row>
        <row r="13137">
          <cell r="A13137" t="str">
            <v>FR0123527220</v>
          </cell>
        </row>
        <row r="13138">
          <cell r="A13138" t="str">
            <v>AT000B011044</v>
          </cell>
        </row>
        <row r="13139">
          <cell r="A13139" t="str">
            <v>AT000B010335</v>
          </cell>
        </row>
        <row r="13140">
          <cell r="A13140" t="str">
            <v>BE6283797403</v>
          </cell>
        </row>
        <row r="13141">
          <cell r="A13141" t="str">
            <v>AT000B010541</v>
          </cell>
        </row>
        <row r="13142">
          <cell r="A13142" t="str">
            <v>AT0000A0JGE0</v>
          </cell>
        </row>
        <row r="13143">
          <cell r="A13143" t="str">
            <v>BE6284397583</v>
          </cell>
        </row>
        <row r="13144">
          <cell r="A13144" t="str">
            <v>DE000A1EWJ28</v>
          </cell>
        </row>
        <row r="13145">
          <cell r="A13145" t="str">
            <v>IT0005090508</v>
          </cell>
        </row>
        <row r="13146">
          <cell r="A13146" t="str">
            <v>IT0005092579</v>
          </cell>
        </row>
        <row r="13147">
          <cell r="A13147" t="str">
            <v>IT0005158537</v>
          </cell>
        </row>
        <row r="13148">
          <cell r="A13148" t="str">
            <v>IT0005175366</v>
          </cell>
        </row>
        <row r="13149">
          <cell r="A13149" t="str">
            <v>FR0123646533</v>
          </cell>
        </row>
        <row r="13150">
          <cell r="A13150" t="str">
            <v>FR0123684351</v>
          </cell>
        </row>
        <row r="13151">
          <cell r="A13151" t="str">
            <v>FR0123544845</v>
          </cell>
        </row>
        <row r="13152">
          <cell r="A13152" t="str">
            <v>BE6285129142</v>
          </cell>
        </row>
        <row r="13153">
          <cell r="A13153" t="str">
            <v>BE6285072540</v>
          </cell>
        </row>
        <row r="13154">
          <cell r="A13154" t="str">
            <v>BE6285128136</v>
          </cell>
        </row>
        <row r="13155">
          <cell r="A13155" t="str">
            <v>BE6285074561</v>
          </cell>
        </row>
        <row r="13156">
          <cell r="A13156" t="str">
            <v>FR0123685051</v>
          </cell>
        </row>
        <row r="13157">
          <cell r="A13157" t="str">
            <v>BE6285073555</v>
          </cell>
        </row>
        <row r="13158">
          <cell r="A13158" t="str">
            <v>BE6285127120</v>
          </cell>
        </row>
        <row r="13159">
          <cell r="A13159" t="str">
            <v>DE000A1RQCM7</v>
          </cell>
        </row>
        <row r="13160">
          <cell r="A13160" t="str">
            <v>AT0000A1DW45</v>
          </cell>
        </row>
        <row r="13161">
          <cell r="A13161" t="str">
            <v>XS1249485092</v>
          </cell>
        </row>
        <row r="13162">
          <cell r="A13162" t="str">
            <v>IT0004909575</v>
          </cell>
        </row>
        <row r="13163">
          <cell r="A13163" t="str">
            <v>IT0004938996</v>
          </cell>
        </row>
        <row r="13164">
          <cell r="A13164" t="str">
            <v>IT0004939093</v>
          </cell>
        </row>
        <row r="13165">
          <cell r="A13165" t="str">
            <v>IT0004939739</v>
          </cell>
        </row>
        <row r="13166">
          <cell r="A13166" t="str">
            <v>IT0004963663</v>
          </cell>
        </row>
        <row r="13167">
          <cell r="A13167" t="str">
            <v>XS1020265275</v>
          </cell>
        </row>
        <row r="13168">
          <cell r="A13168" t="str">
            <v>IT0004963796</v>
          </cell>
        </row>
        <row r="13169">
          <cell r="A13169" t="str">
            <v>XS0549816279</v>
          </cell>
        </row>
        <row r="13170">
          <cell r="A13170" t="str">
            <v>IT0004965015</v>
          </cell>
        </row>
        <row r="13171">
          <cell r="A13171" t="str">
            <v>IT0004984610</v>
          </cell>
        </row>
        <row r="13172">
          <cell r="A13172" t="str">
            <v>DE000DK0B523</v>
          </cell>
        </row>
        <row r="13173">
          <cell r="A13173" t="str">
            <v>IT0004984917</v>
          </cell>
        </row>
        <row r="13174">
          <cell r="A13174" t="str">
            <v>IT0004985310</v>
          </cell>
        </row>
        <row r="13175">
          <cell r="A13175" t="str">
            <v>IT0005009763</v>
          </cell>
        </row>
        <row r="13176">
          <cell r="A13176" t="str">
            <v>XS1346807685</v>
          </cell>
        </row>
        <row r="13177">
          <cell r="A13177" t="str">
            <v>DE000LFA1537</v>
          </cell>
        </row>
        <row r="13178">
          <cell r="A13178" t="str">
            <v>XS1050547931</v>
          </cell>
        </row>
        <row r="13179">
          <cell r="A13179" t="str">
            <v>FR0013109006</v>
          </cell>
        </row>
        <row r="13180">
          <cell r="A13180" t="str">
            <v>DE000HSH5XZ0</v>
          </cell>
        </row>
        <row r="13181">
          <cell r="A13181" t="str">
            <v>FR0123491575</v>
          </cell>
        </row>
        <row r="13182">
          <cell r="A13182" t="str">
            <v>FR0123491070</v>
          </cell>
        </row>
        <row r="13183">
          <cell r="A13183" t="str">
            <v>FR0123491062</v>
          </cell>
        </row>
        <row r="13184">
          <cell r="A13184" t="str">
            <v>PTBENHOM0017</v>
          </cell>
        </row>
        <row r="13185">
          <cell r="A13185" t="str">
            <v>FR0123498091</v>
          </cell>
        </row>
        <row r="13186">
          <cell r="A13186" t="str">
            <v>XS0856014583</v>
          </cell>
        </row>
        <row r="13187">
          <cell r="A13187" t="str">
            <v>PTBEQHOM0014</v>
          </cell>
        </row>
        <row r="13188">
          <cell r="A13188" t="str">
            <v>IT0005091894</v>
          </cell>
        </row>
        <row r="13189">
          <cell r="A13189" t="str">
            <v>FR0123519730</v>
          </cell>
        </row>
        <row r="13190">
          <cell r="A13190" t="str">
            <v>BE6285148332</v>
          </cell>
        </row>
        <row r="13191">
          <cell r="A13191" t="str">
            <v>FR0012560456</v>
          </cell>
        </row>
        <row r="13192">
          <cell r="A13192" t="str">
            <v>BE6285152375</v>
          </cell>
        </row>
        <row r="13193">
          <cell r="A13193" t="str">
            <v>DE000DK8AAM0</v>
          </cell>
        </row>
        <row r="13194">
          <cell r="A13194" t="str">
            <v>XS1282760765</v>
          </cell>
        </row>
        <row r="13195">
          <cell r="A13195" t="str">
            <v>BE6284965447</v>
          </cell>
        </row>
        <row r="13196">
          <cell r="A13196" t="str">
            <v>FR0012560472</v>
          </cell>
        </row>
        <row r="13197">
          <cell r="A13197" t="str">
            <v>XS1344520728</v>
          </cell>
        </row>
        <row r="13198">
          <cell r="A13198" t="str">
            <v>BE6283645826</v>
          </cell>
        </row>
        <row r="13199">
          <cell r="A13199" t="str">
            <v>BE6282293883</v>
          </cell>
        </row>
        <row r="13200">
          <cell r="A13200" t="str">
            <v>AT000B012497</v>
          </cell>
        </row>
        <row r="13201">
          <cell r="A13201" t="str">
            <v>XS1074245124</v>
          </cell>
        </row>
        <row r="13202">
          <cell r="A13202" t="str">
            <v>XS1271698612</v>
          </cell>
        </row>
        <row r="13203">
          <cell r="A13203" t="str">
            <v>BE6278376510</v>
          </cell>
        </row>
        <row r="13204">
          <cell r="A13204" t="str">
            <v>BE6277582332</v>
          </cell>
        </row>
        <row r="13205">
          <cell r="A13205" t="str">
            <v>XS1275877527</v>
          </cell>
        </row>
        <row r="13206">
          <cell r="A13206" t="str">
            <v>XS1259054804</v>
          </cell>
        </row>
        <row r="13207">
          <cell r="A13207" t="str">
            <v>DE000A1ELY63</v>
          </cell>
        </row>
        <row r="13208">
          <cell r="A13208" t="str">
            <v>DE000NRW20Q0</v>
          </cell>
        </row>
        <row r="13209">
          <cell r="A13209" t="str">
            <v>DE000NRW0FP3</v>
          </cell>
        </row>
        <row r="13210">
          <cell r="A13210" t="str">
            <v>DE000NRW0FS7</v>
          </cell>
        </row>
        <row r="13211">
          <cell r="A13211" t="str">
            <v>DE000NRW0FW9</v>
          </cell>
        </row>
        <row r="13212">
          <cell r="A13212" t="str">
            <v>FR0123558233</v>
          </cell>
        </row>
        <row r="13213">
          <cell r="A13213" t="str">
            <v>IT0004794142</v>
          </cell>
        </row>
        <row r="13214">
          <cell r="A13214" t="str">
            <v>XS0942081570</v>
          </cell>
        </row>
        <row r="13215">
          <cell r="A13215" t="str">
            <v>DE000A13R707</v>
          </cell>
        </row>
        <row r="13216">
          <cell r="A13216" t="str">
            <v>XS0942082115</v>
          </cell>
        </row>
        <row r="13217">
          <cell r="A13217" t="str">
            <v>DE000A1H3HK4</v>
          </cell>
        </row>
        <row r="13218">
          <cell r="A13218" t="str">
            <v>DE000A11QH83</v>
          </cell>
        </row>
        <row r="13219">
          <cell r="A13219" t="str">
            <v>XS0907902422</v>
          </cell>
        </row>
        <row r="13220">
          <cell r="A13220" t="str">
            <v>DE000NWB0329</v>
          </cell>
        </row>
        <row r="13221">
          <cell r="A13221" t="str">
            <v>AT000B012794</v>
          </cell>
        </row>
        <row r="13222">
          <cell r="A13222" t="str">
            <v>FR0010697516</v>
          </cell>
        </row>
        <row r="13223">
          <cell r="A13223" t="str">
            <v>IT0004717333</v>
          </cell>
        </row>
        <row r="13224">
          <cell r="A13224" t="str">
            <v>DE000A1TNCH0</v>
          </cell>
        </row>
        <row r="13225">
          <cell r="A13225" t="str">
            <v>IT0004719032</v>
          </cell>
        </row>
        <row r="13226">
          <cell r="A13226" t="str">
            <v>AT000B012828</v>
          </cell>
        </row>
        <row r="13227">
          <cell r="A13227" t="str">
            <v>AT000B012869</v>
          </cell>
        </row>
        <row r="13228">
          <cell r="A13228" t="str">
            <v>DE000A1CR7X8</v>
          </cell>
        </row>
        <row r="13229">
          <cell r="A13229" t="str">
            <v>XS1376560865</v>
          </cell>
        </row>
        <row r="13230">
          <cell r="A13230" t="str">
            <v>DE000A1CSAW8</v>
          </cell>
        </row>
        <row r="13231">
          <cell r="A13231" t="str">
            <v>XS1376561160</v>
          </cell>
        </row>
        <row r="13232">
          <cell r="A13232" t="str">
            <v>XS1376561673</v>
          </cell>
        </row>
        <row r="13233">
          <cell r="A13233" t="str">
            <v>FR0123546667</v>
          </cell>
        </row>
        <row r="13234">
          <cell r="A13234" t="str">
            <v>XS1074382893</v>
          </cell>
        </row>
        <row r="13235">
          <cell r="A13235" t="str">
            <v>DE000A1ZAME0</v>
          </cell>
        </row>
        <row r="13236">
          <cell r="A13236" t="str">
            <v>DE000A11QJZ6</v>
          </cell>
        </row>
        <row r="13237">
          <cell r="A13237" t="str">
            <v>DE000A1RET23</v>
          </cell>
        </row>
        <row r="13238">
          <cell r="A13238" t="str">
            <v>DE000A0Z2KU8</v>
          </cell>
        </row>
        <row r="13239">
          <cell r="A13239" t="str">
            <v>DE000A12T9T5</v>
          </cell>
        </row>
        <row r="13240">
          <cell r="A13240" t="str">
            <v>DE000A13R6T2</v>
          </cell>
        </row>
        <row r="13241">
          <cell r="A13241" t="str">
            <v>DE000A0Z2KS2</v>
          </cell>
        </row>
        <row r="13242">
          <cell r="A13242" t="str">
            <v>DE000A0XXM79</v>
          </cell>
        </row>
        <row r="13243">
          <cell r="A13243" t="str">
            <v>DE000NWB16M1</v>
          </cell>
        </row>
        <row r="13244">
          <cell r="A13244" t="str">
            <v>AT000B077870</v>
          </cell>
        </row>
        <row r="13245">
          <cell r="A13245" t="str">
            <v>AT000B077896</v>
          </cell>
        </row>
        <row r="13246">
          <cell r="A13246" t="str">
            <v>XS1325646476</v>
          </cell>
        </row>
        <row r="13247">
          <cell r="A13247" t="str">
            <v>IT0004364185</v>
          </cell>
        </row>
        <row r="13248">
          <cell r="A13248" t="str">
            <v>IT0004428311</v>
          </cell>
        </row>
        <row r="13249">
          <cell r="A13249" t="str">
            <v>IT0004304223</v>
          </cell>
        </row>
        <row r="13250">
          <cell r="A13250" t="str">
            <v>IT0004488794</v>
          </cell>
        </row>
        <row r="13251">
          <cell r="A13251" t="str">
            <v>IT0004495609</v>
          </cell>
        </row>
        <row r="13252">
          <cell r="A13252" t="str">
            <v>PTOTENOE0018</v>
          </cell>
        </row>
        <row r="13253">
          <cell r="A13253" t="str">
            <v>PTOTEMOE0027</v>
          </cell>
        </row>
        <row r="13254">
          <cell r="A13254" t="str">
            <v>XS0172851650</v>
          </cell>
        </row>
        <row r="13255">
          <cell r="A13255" t="str">
            <v>XS0127984747</v>
          </cell>
        </row>
        <row r="13256">
          <cell r="A13256" t="str">
            <v>XS0127992336</v>
          </cell>
        </row>
        <row r="13257">
          <cell r="A13257" t="str">
            <v>BE6284433941</v>
          </cell>
        </row>
        <row r="13258">
          <cell r="A13258" t="str">
            <v>AT000B013073</v>
          </cell>
        </row>
        <row r="13259">
          <cell r="A13259" t="str">
            <v>FR0012534931</v>
          </cell>
        </row>
        <row r="13260">
          <cell r="A13260" t="str">
            <v>FR0123545867</v>
          </cell>
        </row>
        <row r="13261">
          <cell r="A13261" t="str">
            <v>DE000A1TM6Z1</v>
          </cell>
        </row>
        <row r="13262">
          <cell r="A13262" t="str">
            <v>XS1376614548</v>
          </cell>
        </row>
        <row r="13263">
          <cell r="A13263" t="str">
            <v>DE000NRW0CG9</v>
          </cell>
        </row>
        <row r="13264">
          <cell r="A13264" t="str">
            <v>AT000B077235</v>
          </cell>
        </row>
        <row r="13265">
          <cell r="A13265" t="str">
            <v>AT000B077243</v>
          </cell>
        </row>
        <row r="13266">
          <cell r="A13266" t="str">
            <v>IT0004737836</v>
          </cell>
        </row>
        <row r="13267">
          <cell r="A13267" t="str">
            <v>XS0357578722</v>
          </cell>
        </row>
        <row r="13268">
          <cell r="A13268" t="str">
            <v>IT0004801772</v>
          </cell>
        </row>
        <row r="13269">
          <cell r="A13269" t="str">
            <v>DE000NRW0CN5</v>
          </cell>
        </row>
        <row r="13270">
          <cell r="A13270" t="str">
            <v>IT0004804933</v>
          </cell>
        </row>
        <row r="13271">
          <cell r="A13271" t="str">
            <v>IT0004805559</v>
          </cell>
        </row>
        <row r="13272">
          <cell r="A13272" t="str">
            <v>DE000NRW21W6</v>
          </cell>
        </row>
        <row r="13273">
          <cell r="A13273" t="str">
            <v>XS0850750802</v>
          </cell>
        </row>
        <row r="13274">
          <cell r="A13274" t="str">
            <v>FR0123580013</v>
          </cell>
        </row>
        <row r="13275">
          <cell r="A13275" t="str">
            <v>XS1167300497</v>
          </cell>
        </row>
        <row r="13276">
          <cell r="A13276" t="str">
            <v>XS0850783134</v>
          </cell>
        </row>
        <row r="13277">
          <cell r="A13277" t="str">
            <v>DE000HSH5X20</v>
          </cell>
        </row>
        <row r="13278">
          <cell r="A13278" t="str">
            <v>DE000A13SL42</v>
          </cell>
        </row>
        <row r="13279">
          <cell r="A13279" t="str">
            <v>DE000NWB1AX4</v>
          </cell>
        </row>
        <row r="13280">
          <cell r="A13280" t="str">
            <v>DE000NWB29K8</v>
          </cell>
        </row>
        <row r="13281">
          <cell r="A13281" t="str">
            <v>DE0001734242</v>
          </cell>
        </row>
        <row r="13282">
          <cell r="A13282" t="str">
            <v>DE000RLP0462</v>
          </cell>
        </row>
        <row r="13283">
          <cell r="A13283" t="str">
            <v>DE000DK0FMJ7</v>
          </cell>
        </row>
        <row r="13284">
          <cell r="A13284" t="str">
            <v>DE000NRW2202</v>
          </cell>
        </row>
        <row r="13285">
          <cell r="A13285" t="str">
            <v>DE000A12T2J1</v>
          </cell>
        </row>
        <row r="13286">
          <cell r="A13286" t="str">
            <v>DE000BLB0R24</v>
          </cell>
        </row>
        <row r="13287">
          <cell r="A13287" t="str">
            <v>XS1231161198</v>
          </cell>
        </row>
        <row r="13288">
          <cell r="A13288" t="str">
            <v>XS0950403229</v>
          </cell>
        </row>
        <row r="13289">
          <cell r="A13289" t="str">
            <v>IT0004943251</v>
          </cell>
        </row>
        <row r="13290">
          <cell r="A13290" t="str">
            <v>XS0276527602</v>
          </cell>
        </row>
        <row r="13291">
          <cell r="A13291" t="str">
            <v>XS1051745781</v>
          </cell>
        </row>
        <row r="13292">
          <cell r="A13292" t="str">
            <v>XS1051747217</v>
          </cell>
        </row>
        <row r="13293">
          <cell r="A13293" t="str">
            <v>DE000SK00404</v>
          </cell>
        </row>
        <row r="13294">
          <cell r="A13294" t="str">
            <v>DE000MHB7944</v>
          </cell>
        </row>
        <row r="13295">
          <cell r="A13295" t="str">
            <v>FR0010415331</v>
          </cell>
        </row>
        <row r="13296">
          <cell r="A13296" t="str">
            <v>FR0123359582</v>
          </cell>
        </row>
        <row r="13297">
          <cell r="A13297" t="str">
            <v>DE0001590917</v>
          </cell>
        </row>
        <row r="13298">
          <cell r="A13298" t="str">
            <v>BE6285454482</v>
          </cell>
        </row>
        <row r="13299">
          <cell r="A13299" t="str">
            <v>BE6285452460</v>
          </cell>
        </row>
        <row r="13300">
          <cell r="A13300" t="str">
            <v>FR0123588289</v>
          </cell>
        </row>
        <row r="13301">
          <cell r="A13301" t="str">
            <v>XS1346201889</v>
          </cell>
        </row>
        <row r="13302">
          <cell r="A13302" t="str">
            <v>IT0004974355</v>
          </cell>
        </row>
        <row r="13303">
          <cell r="A13303" t="str">
            <v>XS1041772986</v>
          </cell>
        </row>
        <row r="13304">
          <cell r="A13304" t="str">
            <v>XS0931154909</v>
          </cell>
        </row>
        <row r="13305">
          <cell r="A13305" t="str">
            <v>XS1362353622</v>
          </cell>
        </row>
        <row r="13306">
          <cell r="A13306" t="str">
            <v>DE000LB06DD5</v>
          </cell>
        </row>
        <row r="13307">
          <cell r="A13307" t="str">
            <v>DE000DK8AHW4</v>
          </cell>
        </row>
        <row r="13308">
          <cell r="A13308" t="str">
            <v>DE000EH1AA41</v>
          </cell>
        </row>
        <row r="13309">
          <cell r="A13309" t="str">
            <v>DE000EH1AAV0</v>
          </cell>
        </row>
        <row r="13310">
          <cell r="A13310" t="str">
            <v>DE000DK8AFK3</v>
          </cell>
        </row>
        <row r="13311">
          <cell r="A13311" t="str">
            <v>DE000BC0CY72</v>
          </cell>
        </row>
        <row r="13312">
          <cell r="A13312" t="str">
            <v>DE000DK0DUU2</v>
          </cell>
        </row>
        <row r="13313">
          <cell r="A13313" t="str">
            <v>DE000LB06FH1</v>
          </cell>
        </row>
        <row r="13314">
          <cell r="A13314" t="str">
            <v>DE000BC0C4Q4</v>
          </cell>
        </row>
        <row r="13315">
          <cell r="A13315" t="str">
            <v>DE000LB0TU94</v>
          </cell>
        </row>
        <row r="13316">
          <cell r="A13316" t="str">
            <v>DE000A1MA9R3</v>
          </cell>
        </row>
        <row r="13317">
          <cell r="A13317" t="str">
            <v>XS0953624359</v>
          </cell>
        </row>
        <row r="13318">
          <cell r="A13318" t="str">
            <v>DE000EH1ABC8</v>
          </cell>
        </row>
        <row r="13319">
          <cell r="A13319" t="str">
            <v>DE000LB0WUX7</v>
          </cell>
        </row>
        <row r="13320">
          <cell r="A13320" t="str">
            <v>DE000BRL8644</v>
          </cell>
        </row>
        <row r="13321">
          <cell r="A13321" t="str">
            <v>BE6284929088</v>
          </cell>
        </row>
        <row r="13322">
          <cell r="A13322" t="str">
            <v>XS0235372140</v>
          </cell>
        </row>
        <row r="13323">
          <cell r="A13323" t="str">
            <v>BE6284930094</v>
          </cell>
        </row>
        <row r="13324">
          <cell r="A13324" t="str">
            <v>FR0123357685</v>
          </cell>
        </row>
        <row r="13325">
          <cell r="A13325" t="str">
            <v>BE6284928072</v>
          </cell>
        </row>
        <row r="13326">
          <cell r="A13326" t="str">
            <v>BE6284927066</v>
          </cell>
        </row>
        <row r="13327">
          <cell r="A13327" t="str">
            <v>DE000A1X2541</v>
          </cell>
        </row>
        <row r="13328">
          <cell r="A13328" t="str">
            <v>DE000HLB1W80</v>
          </cell>
        </row>
        <row r="13329">
          <cell r="A13329" t="str">
            <v>BE6284906821</v>
          </cell>
        </row>
        <row r="13330">
          <cell r="A13330" t="str">
            <v>BE6284926050</v>
          </cell>
        </row>
        <row r="13331">
          <cell r="A13331" t="str">
            <v>DE000LB0FB51</v>
          </cell>
        </row>
        <row r="13332">
          <cell r="A13332" t="str">
            <v>XS1386139841</v>
          </cell>
        </row>
        <row r="13333">
          <cell r="A13333" t="str">
            <v>IT0004302730</v>
          </cell>
        </row>
        <row r="13334">
          <cell r="A13334" t="str">
            <v>AT000B043898</v>
          </cell>
        </row>
        <row r="13335">
          <cell r="A13335" t="str">
            <v>XS0542607683</v>
          </cell>
        </row>
        <row r="13336">
          <cell r="A13336" t="str">
            <v>XS0526814487</v>
          </cell>
        </row>
        <row r="13337">
          <cell r="A13337" t="str">
            <v>XS0628152059</v>
          </cell>
        </row>
        <row r="13338">
          <cell r="A13338" t="str">
            <v>XS0628025024</v>
          </cell>
        </row>
        <row r="13339">
          <cell r="A13339" t="str">
            <v>BE6285168538</v>
          </cell>
        </row>
        <row r="13340">
          <cell r="A13340" t="str">
            <v>DE000BLB0PJ0</v>
          </cell>
        </row>
        <row r="13341">
          <cell r="A13341" t="str">
            <v>ES0513495PL7</v>
          </cell>
        </row>
        <row r="13342">
          <cell r="A13342" t="str">
            <v>XS1132776615</v>
          </cell>
        </row>
        <row r="13343">
          <cell r="A13343" t="str">
            <v>DE000WLB60L5</v>
          </cell>
        </row>
        <row r="13344">
          <cell r="A13344" t="str">
            <v>DE000HSH35W7</v>
          </cell>
        </row>
        <row r="13345">
          <cell r="A13345" t="str">
            <v>FR0011225127</v>
          </cell>
        </row>
        <row r="13346">
          <cell r="A13346" t="str">
            <v>ES0513495PM5</v>
          </cell>
        </row>
        <row r="13347">
          <cell r="A13347" t="str">
            <v>ES0513862BH6</v>
          </cell>
        </row>
        <row r="13348">
          <cell r="A13348" t="str">
            <v>ES0513495PN3</v>
          </cell>
        </row>
        <row r="13349">
          <cell r="A13349" t="str">
            <v>ES0513495PO1</v>
          </cell>
        </row>
        <row r="13350">
          <cell r="A13350" t="str">
            <v>ES0513689861</v>
          </cell>
        </row>
        <row r="13351">
          <cell r="A13351" t="str">
            <v>FR0121386066</v>
          </cell>
        </row>
        <row r="13352">
          <cell r="A13352" t="str">
            <v>DE000HLB4HR6</v>
          </cell>
        </row>
        <row r="13353">
          <cell r="A13353" t="str">
            <v>DE000HLB2GX0</v>
          </cell>
        </row>
        <row r="13354">
          <cell r="A13354" t="str">
            <v>XS1325221031</v>
          </cell>
        </row>
        <row r="13355">
          <cell r="A13355" t="str">
            <v>DE000LFA1495</v>
          </cell>
        </row>
        <row r="13356">
          <cell r="A13356" t="str">
            <v>DE000MHB9155</v>
          </cell>
        </row>
        <row r="13357">
          <cell r="A13357" t="str">
            <v>DE000LFA1198</v>
          </cell>
        </row>
        <row r="13358">
          <cell r="A13358" t="str">
            <v>DE000WGZ7CZ3</v>
          </cell>
        </row>
        <row r="13359">
          <cell r="A13359" t="str">
            <v>XS1346089359</v>
          </cell>
        </row>
        <row r="13360">
          <cell r="A13360" t="str">
            <v>DE000A1EWGF8</v>
          </cell>
        </row>
        <row r="13361">
          <cell r="A13361" t="str">
            <v>DE000DK0B283</v>
          </cell>
        </row>
        <row r="13362">
          <cell r="A13362" t="str">
            <v>XS1068091278</v>
          </cell>
        </row>
        <row r="13363">
          <cell r="A13363" t="str">
            <v>DE000HLB4M48</v>
          </cell>
        </row>
        <row r="13364">
          <cell r="A13364" t="str">
            <v>DE000BHY0AR4</v>
          </cell>
        </row>
        <row r="13365">
          <cell r="A13365" t="str">
            <v>DE000HSH36B9</v>
          </cell>
        </row>
        <row r="13366">
          <cell r="A13366" t="str">
            <v>DE000BHY0AJ1</v>
          </cell>
        </row>
        <row r="13367">
          <cell r="A13367" t="str">
            <v>DE000WLB6047</v>
          </cell>
        </row>
        <row r="13368">
          <cell r="A13368" t="str">
            <v>FR0011798115</v>
          </cell>
        </row>
        <row r="13369">
          <cell r="A13369" t="str">
            <v>DE000HLB2C18</v>
          </cell>
        </row>
        <row r="13370">
          <cell r="A13370" t="str">
            <v>FR0117229783</v>
          </cell>
        </row>
        <row r="13371">
          <cell r="A13371" t="str">
            <v>FR0117016123</v>
          </cell>
        </row>
        <row r="13372">
          <cell r="A13372" t="str">
            <v>FR0123163257</v>
          </cell>
        </row>
        <row r="13373">
          <cell r="A13373" t="str">
            <v>IT0005092157</v>
          </cell>
        </row>
        <row r="13374">
          <cell r="A13374" t="str">
            <v>DE000DHY4374</v>
          </cell>
        </row>
        <row r="13375">
          <cell r="A13375" t="str">
            <v>XS1006494113</v>
          </cell>
        </row>
        <row r="13376">
          <cell r="A13376" t="str">
            <v>XS0997775837</v>
          </cell>
        </row>
        <row r="13377">
          <cell r="A13377" t="str">
            <v>IT0001313987</v>
          </cell>
        </row>
        <row r="13378">
          <cell r="A13378" t="str">
            <v>XS1350794308</v>
          </cell>
        </row>
        <row r="13379">
          <cell r="A13379" t="str">
            <v>BE6282054434</v>
          </cell>
        </row>
        <row r="13380">
          <cell r="A13380" t="str">
            <v>XS1345331299</v>
          </cell>
        </row>
        <row r="13381">
          <cell r="A13381" t="str">
            <v>DE000HLB2DA5</v>
          </cell>
        </row>
        <row r="13382">
          <cell r="A13382" t="str">
            <v>XS1344757734</v>
          </cell>
        </row>
        <row r="13383">
          <cell r="A13383" t="str">
            <v>XS1240315322</v>
          </cell>
        </row>
        <row r="13384">
          <cell r="A13384" t="str">
            <v>FR0011654763</v>
          </cell>
        </row>
        <row r="13385">
          <cell r="A13385" t="str">
            <v>BE6283643805</v>
          </cell>
        </row>
        <row r="13386">
          <cell r="A13386" t="str">
            <v>XS1344752420</v>
          </cell>
        </row>
        <row r="13387">
          <cell r="A13387" t="str">
            <v>BE6285501951</v>
          </cell>
        </row>
        <row r="13388">
          <cell r="A13388" t="str">
            <v>XS0770705910</v>
          </cell>
        </row>
        <row r="13389">
          <cell r="A13389" t="str">
            <v>BE6285565626</v>
          </cell>
        </row>
        <row r="13390">
          <cell r="A13390" t="str">
            <v>DE000DKB0184</v>
          </cell>
        </row>
        <row r="13391">
          <cell r="A13391" t="str">
            <v>FR0011022094</v>
          </cell>
        </row>
        <row r="13392">
          <cell r="A13392" t="str">
            <v>DE000HLB2CZ4</v>
          </cell>
        </row>
        <row r="13393">
          <cell r="A13393" t="str">
            <v>DE000WLB6W92</v>
          </cell>
        </row>
        <row r="13394">
          <cell r="A13394" t="str">
            <v>DE000WGZ7GF6</v>
          </cell>
        </row>
        <row r="13395">
          <cell r="A13395" t="str">
            <v>FR0113589420</v>
          </cell>
        </row>
        <row r="13396">
          <cell r="A13396" t="str">
            <v>DE000HSH3404</v>
          </cell>
        </row>
        <row r="13397">
          <cell r="A13397" t="str">
            <v>EU000A1G0AK5</v>
          </cell>
        </row>
        <row r="13398">
          <cell r="A13398" t="str">
            <v>EU000A1G0AL3</v>
          </cell>
        </row>
        <row r="13399">
          <cell r="A13399" t="str">
            <v>AT000B043450</v>
          </cell>
        </row>
        <row r="13400">
          <cell r="A13400" t="str">
            <v>XS1374462197</v>
          </cell>
        </row>
        <row r="13401">
          <cell r="A13401" t="str">
            <v>XS0947024708</v>
          </cell>
        </row>
        <row r="13402">
          <cell r="A13402" t="str">
            <v>EU000A1G0AM1</v>
          </cell>
        </row>
        <row r="13403">
          <cell r="A13403" t="str">
            <v>FR0114634431</v>
          </cell>
        </row>
        <row r="13404">
          <cell r="A13404" t="str">
            <v>XS0997797054</v>
          </cell>
        </row>
        <row r="13405">
          <cell r="A13405" t="str">
            <v>XS1373977906</v>
          </cell>
        </row>
        <row r="13406">
          <cell r="A13406" t="str">
            <v>DE000LB0HE80</v>
          </cell>
        </row>
        <row r="13407">
          <cell r="A13407" t="str">
            <v>DE000A168650</v>
          </cell>
        </row>
        <row r="13408">
          <cell r="A13408" t="str">
            <v>FR0123563563</v>
          </cell>
        </row>
        <row r="13409">
          <cell r="A13409" t="str">
            <v>FR0123563530</v>
          </cell>
        </row>
        <row r="13410">
          <cell r="A13410" t="str">
            <v>FR0123563548</v>
          </cell>
        </row>
        <row r="13411">
          <cell r="A13411" t="str">
            <v>XS1346762641</v>
          </cell>
        </row>
        <row r="13412">
          <cell r="A13412" t="str">
            <v>XS0922372148</v>
          </cell>
        </row>
        <row r="13413">
          <cell r="A13413" t="str">
            <v>FR0123155568</v>
          </cell>
        </row>
        <row r="13414">
          <cell r="A13414" t="str">
            <v>XS1352931999</v>
          </cell>
        </row>
        <row r="13415">
          <cell r="A13415" t="str">
            <v>XS1350930258</v>
          </cell>
        </row>
        <row r="13416">
          <cell r="A13416" t="str">
            <v>DE000A1RQBS6</v>
          </cell>
        </row>
        <row r="13417">
          <cell r="A13417" t="str">
            <v>XS1224000932</v>
          </cell>
        </row>
        <row r="13418">
          <cell r="A13418" t="str">
            <v>DE000HLB2EN6</v>
          </cell>
        </row>
        <row r="13419">
          <cell r="A13419" t="str">
            <v>DE000BC0A1H1</v>
          </cell>
        </row>
        <row r="13420">
          <cell r="A13420" t="str">
            <v>DE000WLB6VE1</v>
          </cell>
        </row>
        <row r="13421">
          <cell r="A13421" t="str">
            <v>DE000A1R0V48</v>
          </cell>
        </row>
        <row r="13422">
          <cell r="A13422" t="str">
            <v>DE000A1ZVKC4</v>
          </cell>
        </row>
        <row r="13423">
          <cell r="A13423" t="str">
            <v>XS1253557653</v>
          </cell>
        </row>
        <row r="13424">
          <cell r="A13424" t="str">
            <v>XS1293645567</v>
          </cell>
        </row>
        <row r="13425">
          <cell r="A13425" t="str">
            <v>XS1238017336</v>
          </cell>
        </row>
        <row r="13426">
          <cell r="A13426" t="str">
            <v>XS1378984899</v>
          </cell>
        </row>
        <row r="13427">
          <cell r="A13427" t="str">
            <v>DE000LBB6AE0</v>
          </cell>
        </row>
        <row r="13428">
          <cell r="A13428" t="str">
            <v>BE6260606320</v>
          </cell>
        </row>
        <row r="13429">
          <cell r="A13429" t="str">
            <v>XS1048519596</v>
          </cell>
        </row>
        <row r="13430">
          <cell r="A13430" t="str">
            <v>XS1271903483</v>
          </cell>
        </row>
        <row r="13431">
          <cell r="A13431" t="str">
            <v>XS0454360123</v>
          </cell>
        </row>
        <row r="13432">
          <cell r="A13432" t="str">
            <v>DE000BLB2DN4</v>
          </cell>
        </row>
        <row r="13433">
          <cell r="A13433" t="str">
            <v>DE000WLB6XH0</v>
          </cell>
        </row>
        <row r="13434">
          <cell r="A13434" t="str">
            <v>DE000LB0MA12</v>
          </cell>
        </row>
        <row r="13435">
          <cell r="A13435" t="str">
            <v>FR0123262661</v>
          </cell>
        </row>
        <row r="13436">
          <cell r="A13436" t="str">
            <v>FR0123368930</v>
          </cell>
        </row>
        <row r="13437">
          <cell r="A13437" t="str">
            <v>DE000A1MLZS7</v>
          </cell>
        </row>
        <row r="13438">
          <cell r="A13438" t="str">
            <v>DE000HLB2GH3</v>
          </cell>
        </row>
        <row r="13439">
          <cell r="A13439" t="str">
            <v>DE000A1MA9K8</v>
          </cell>
        </row>
        <row r="13440">
          <cell r="A13440" t="str">
            <v>DE000DK0E5K1</v>
          </cell>
        </row>
        <row r="13441">
          <cell r="A13441" t="str">
            <v>DE0001053312</v>
          </cell>
        </row>
        <row r="13442">
          <cell r="A13442" t="str">
            <v>DE000HLB0MD4</v>
          </cell>
        </row>
        <row r="13443">
          <cell r="A13443" t="str">
            <v>DE000WGZ8FS9</v>
          </cell>
        </row>
        <row r="13444">
          <cell r="A13444" t="str">
            <v>DE000DK0B0H1</v>
          </cell>
        </row>
        <row r="13445">
          <cell r="A13445" t="str">
            <v>DE000HLB2AY1</v>
          </cell>
        </row>
        <row r="13446">
          <cell r="A13446" t="str">
            <v>DE000HLB9NT9</v>
          </cell>
        </row>
        <row r="13447">
          <cell r="A13447" t="str">
            <v>DE000WGZ7QZ3</v>
          </cell>
        </row>
        <row r="13448">
          <cell r="A13448" t="str">
            <v>DE000MHB9320</v>
          </cell>
        </row>
        <row r="13449">
          <cell r="A13449" t="str">
            <v>DE000SHFM378</v>
          </cell>
        </row>
        <row r="13450">
          <cell r="A13450" t="str">
            <v>DE000WGZ7VA6</v>
          </cell>
        </row>
        <row r="13451">
          <cell r="A13451" t="str">
            <v>DE000WGZ3DZ0</v>
          </cell>
        </row>
        <row r="13452">
          <cell r="A13452" t="str">
            <v>DE000A1PG3J4</v>
          </cell>
        </row>
        <row r="13453">
          <cell r="A13453" t="str">
            <v>DE000A12T523</v>
          </cell>
        </row>
        <row r="13454">
          <cell r="A13454" t="str">
            <v>FR0123259980</v>
          </cell>
        </row>
        <row r="13455">
          <cell r="A13455" t="str">
            <v>XS1077631635</v>
          </cell>
        </row>
        <row r="13456">
          <cell r="A13456" t="str">
            <v>FR0123588693</v>
          </cell>
        </row>
        <row r="13457">
          <cell r="A13457" t="str">
            <v>DE000WLB6K05</v>
          </cell>
        </row>
        <row r="13458">
          <cell r="A13458" t="str">
            <v>DE000LBB5895</v>
          </cell>
        </row>
        <row r="13459">
          <cell r="A13459" t="str">
            <v>FR0123317432</v>
          </cell>
        </row>
        <row r="13460">
          <cell r="A13460" t="str">
            <v>FR0123521611</v>
          </cell>
        </row>
        <row r="13461">
          <cell r="A13461" t="str">
            <v>XS0635257156</v>
          </cell>
        </row>
        <row r="13462">
          <cell r="A13462" t="str">
            <v>DE000A11P747</v>
          </cell>
        </row>
        <row r="13463">
          <cell r="A13463" t="str">
            <v>DE000DK0B3G7</v>
          </cell>
        </row>
        <row r="13464">
          <cell r="A13464" t="str">
            <v>DE000WLB6UD5</v>
          </cell>
        </row>
        <row r="13465">
          <cell r="A13465" t="str">
            <v>DE000HLB0KJ5</v>
          </cell>
        </row>
        <row r="13466">
          <cell r="A13466" t="str">
            <v>FR0012599892</v>
          </cell>
        </row>
        <row r="13467">
          <cell r="A13467" t="str">
            <v>XS1373029856</v>
          </cell>
        </row>
        <row r="13468">
          <cell r="A13468" t="str">
            <v>XS1325874771</v>
          </cell>
        </row>
        <row r="13469">
          <cell r="A13469" t="str">
            <v>DE000A161ZR1</v>
          </cell>
        </row>
        <row r="13470">
          <cell r="A13470" t="str">
            <v>XS0468425615</v>
          </cell>
        </row>
        <row r="13471">
          <cell r="A13471" t="str">
            <v>FR0123250872</v>
          </cell>
        </row>
        <row r="13472">
          <cell r="A13472" t="str">
            <v>DE000HLB2G30</v>
          </cell>
        </row>
        <row r="13473">
          <cell r="A13473" t="str">
            <v>XS0440345063</v>
          </cell>
        </row>
        <row r="13474">
          <cell r="A13474" t="str">
            <v>XS0256997007</v>
          </cell>
        </row>
        <row r="13475">
          <cell r="A13475" t="str">
            <v>XS0079581889</v>
          </cell>
        </row>
        <row r="13476">
          <cell r="A13476" t="str">
            <v>FR0123361893</v>
          </cell>
        </row>
        <row r="13477">
          <cell r="A13477" t="str">
            <v>DE000HSH3040</v>
          </cell>
        </row>
        <row r="13478">
          <cell r="A13478" t="str">
            <v>FR0123361901</v>
          </cell>
        </row>
        <row r="13479">
          <cell r="A13479" t="str">
            <v>AT0000A0ZCM8</v>
          </cell>
        </row>
        <row r="13480">
          <cell r="A13480" t="str">
            <v>XS1275474085</v>
          </cell>
        </row>
        <row r="13481">
          <cell r="A13481" t="str">
            <v>AT0000A0VG93</v>
          </cell>
        </row>
        <row r="13482">
          <cell r="A13482" t="str">
            <v>AT0000A10HY9</v>
          </cell>
        </row>
        <row r="13483">
          <cell r="A13483" t="str">
            <v>AT0000A0WLK0</v>
          </cell>
        </row>
        <row r="13484">
          <cell r="A13484" t="str">
            <v>XS1189936757</v>
          </cell>
        </row>
        <row r="13485">
          <cell r="A13485" t="str">
            <v>DE000WLB90N8</v>
          </cell>
        </row>
        <row r="13486">
          <cell r="A13486" t="str">
            <v>XS0286746432</v>
          </cell>
        </row>
        <row r="13487">
          <cell r="A13487" t="str">
            <v>XS1361293258</v>
          </cell>
        </row>
        <row r="13488">
          <cell r="A13488" t="str">
            <v>AT0000A0VGD7</v>
          </cell>
        </row>
        <row r="13489">
          <cell r="A13489" t="str">
            <v>AT0000A0XMX9</v>
          </cell>
        </row>
        <row r="13490">
          <cell r="A13490" t="str">
            <v>ES00000126X6</v>
          </cell>
        </row>
        <row r="13491">
          <cell r="A13491" t="str">
            <v>FR0114777511</v>
          </cell>
        </row>
        <row r="13492">
          <cell r="A13492" t="str">
            <v>FR0123424154</v>
          </cell>
        </row>
        <row r="13493">
          <cell r="A13493" t="str">
            <v>FR0123093579</v>
          </cell>
        </row>
        <row r="13494">
          <cell r="A13494" t="str">
            <v>DE000A0Z1351</v>
          </cell>
        </row>
        <row r="13495">
          <cell r="A13495" t="str">
            <v>FR0123581417</v>
          </cell>
        </row>
        <row r="13496">
          <cell r="A13496" t="str">
            <v>FR0123581425</v>
          </cell>
        </row>
        <row r="13497">
          <cell r="A13497" t="str">
            <v>DE000SLB3909</v>
          </cell>
        </row>
        <row r="13498">
          <cell r="A13498" t="str">
            <v>XS0858168379</v>
          </cell>
        </row>
        <row r="13499">
          <cell r="A13499" t="str">
            <v>LU1153683039</v>
          </cell>
        </row>
        <row r="13500">
          <cell r="A13500" t="str">
            <v>FR0123585046</v>
          </cell>
        </row>
        <row r="13501">
          <cell r="A13501" t="str">
            <v>FR0123418446</v>
          </cell>
        </row>
        <row r="13502">
          <cell r="A13502" t="str">
            <v>FR0123358709</v>
          </cell>
        </row>
        <row r="13503">
          <cell r="A13503" t="str">
            <v>FR0123590582</v>
          </cell>
        </row>
        <row r="13504">
          <cell r="A13504" t="str">
            <v>XS0500397905</v>
          </cell>
        </row>
        <row r="13505">
          <cell r="A13505" t="str">
            <v>AT000B008024</v>
          </cell>
        </row>
        <row r="13506">
          <cell r="A13506" t="str">
            <v>XS1098413070</v>
          </cell>
        </row>
        <row r="13507">
          <cell r="A13507" t="str">
            <v>DE000DB2KYM3</v>
          </cell>
        </row>
        <row r="13508">
          <cell r="A13508" t="str">
            <v>AT0000A15TU1</v>
          </cell>
        </row>
        <row r="13509">
          <cell r="A13509" t="str">
            <v>XS1362330257</v>
          </cell>
        </row>
        <row r="13510">
          <cell r="A13510" t="str">
            <v>BE0001732834</v>
          </cell>
        </row>
        <row r="13511">
          <cell r="A13511" t="str">
            <v>AT0000A1DNL2</v>
          </cell>
        </row>
        <row r="13512">
          <cell r="A13512" t="str">
            <v>XS0567541999</v>
          </cell>
        </row>
        <row r="13513">
          <cell r="A13513" t="str">
            <v>FR0117014912</v>
          </cell>
        </row>
        <row r="13514">
          <cell r="A13514" t="str">
            <v>DE000A1KRJG7</v>
          </cell>
        </row>
        <row r="13515">
          <cell r="A13515" t="str">
            <v>PTBB5WOE0003</v>
          </cell>
        </row>
        <row r="13516">
          <cell r="A13516" t="str">
            <v>DE000HSH3GD7</v>
          </cell>
        </row>
        <row r="13517">
          <cell r="A13517" t="str">
            <v>DE000LBB38Q4</v>
          </cell>
        </row>
        <row r="13518">
          <cell r="A13518" t="str">
            <v>PTOTE5OE0007</v>
          </cell>
        </row>
        <row r="13519">
          <cell r="A13519" t="str">
            <v>EU000A1G0BN7</v>
          </cell>
        </row>
        <row r="13520">
          <cell r="A13520" t="str">
            <v>EU000A1G0BP2</v>
          </cell>
        </row>
        <row r="13521">
          <cell r="A13521" t="str">
            <v>EU000A1G0DE2</v>
          </cell>
        </row>
        <row r="13522">
          <cell r="A13522" t="str">
            <v>DE000NRW0BT4</v>
          </cell>
        </row>
        <row r="13523">
          <cell r="A13523" t="str">
            <v>FR0123573901</v>
          </cell>
        </row>
        <row r="13524">
          <cell r="A13524" t="str">
            <v>XS1031975466</v>
          </cell>
        </row>
        <row r="13525">
          <cell r="A13525" t="str">
            <v>XS1387765495</v>
          </cell>
        </row>
        <row r="13526">
          <cell r="A13526" t="str">
            <v>XS1374659735</v>
          </cell>
        </row>
        <row r="13527">
          <cell r="A13527" t="str">
            <v>FR0013108131</v>
          </cell>
        </row>
        <row r="13528">
          <cell r="A13528" t="str">
            <v>XS1113144031</v>
          </cell>
        </row>
        <row r="13529">
          <cell r="A13529" t="str">
            <v>XS0292911525</v>
          </cell>
        </row>
        <row r="13530">
          <cell r="A13530" t="str">
            <v>XS1294537458</v>
          </cell>
        </row>
        <row r="13531">
          <cell r="A13531" t="str">
            <v>FR0123573794</v>
          </cell>
        </row>
        <row r="13532">
          <cell r="A13532" t="str">
            <v>FR0012806859</v>
          </cell>
        </row>
        <row r="13533">
          <cell r="A13533" t="str">
            <v>FR0123562771</v>
          </cell>
        </row>
        <row r="13534">
          <cell r="A13534" t="str">
            <v>XS1287779208</v>
          </cell>
        </row>
        <row r="13535">
          <cell r="A13535" t="str">
            <v>DE000DK0CUT6</v>
          </cell>
        </row>
        <row r="13536">
          <cell r="A13536" t="str">
            <v>XS0986174851</v>
          </cell>
        </row>
        <row r="13537">
          <cell r="A13537" t="str">
            <v>AT000B007570</v>
          </cell>
        </row>
        <row r="13538">
          <cell r="A13538" t="str">
            <v>XS0149216722</v>
          </cell>
        </row>
        <row r="13539">
          <cell r="A13539" t="str">
            <v>XS0944831154</v>
          </cell>
        </row>
        <row r="13540">
          <cell r="A13540" t="str">
            <v>XS0944838241</v>
          </cell>
        </row>
        <row r="13541">
          <cell r="A13541" t="str">
            <v>XS1350940992</v>
          </cell>
        </row>
        <row r="13542">
          <cell r="A13542" t="str">
            <v>XS1349976131</v>
          </cell>
        </row>
        <row r="13543">
          <cell r="A13543" t="str">
            <v>FR0123563373</v>
          </cell>
        </row>
        <row r="13544">
          <cell r="A13544" t="str">
            <v>XS1349989977</v>
          </cell>
        </row>
        <row r="13545">
          <cell r="A13545" t="str">
            <v>FR0123527279</v>
          </cell>
        </row>
        <row r="13546">
          <cell r="A13546" t="str">
            <v>DE000HLB0YH0</v>
          </cell>
        </row>
        <row r="13547">
          <cell r="A13547" t="str">
            <v>XS0498285351</v>
          </cell>
        </row>
        <row r="13548">
          <cell r="A13548" t="str">
            <v>DE000A0SLFR0</v>
          </cell>
        </row>
        <row r="13549">
          <cell r="A13549" t="str">
            <v>DE000MHB9429</v>
          </cell>
        </row>
        <row r="13550">
          <cell r="A13550" t="str">
            <v>DE000DK0DR53</v>
          </cell>
        </row>
        <row r="13551">
          <cell r="A13551" t="str">
            <v>DE000HSH3QY2</v>
          </cell>
        </row>
        <row r="13552">
          <cell r="A13552" t="str">
            <v>XS1215445989</v>
          </cell>
        </row>
        <row r="13553">
          <cell r="A13553" t="str">
            <v>XS1055725730</v>
          </cell>
        </row>
        <row r="13554">
          <cell r="A13554" t="str">
            <v>DE000DK0DSL5</v>
          </cell>
        </row>
        <row r="13555">
          <cell r="A13555" t="str">
            <v>DE000DK8AHY0</v>
          </cell>
        </row>
        <row r="13556">
          <cell r="A13556" t="str">
            <v>FR0123316350</v>
          </cell>
        </row>
        <row r="13557">
          <cell r="A13557" t="str">
            <v>IT0004983026</v>
          </cell>
        </row>
        <row r="13558">
          <cell r="A13558" t="str">
            <v>DE000DG4T499</v>
          </cell>
        </row>
        <row r="13559">
          <cell r="A13559" t="str">
            <v>IT0004983125</v>
          </cell>
        </row>
        <row r="13560">
          <cell r="A13560" t="str">
            <v>DE000HLB3FQ4</v>
          </cell>
        </row>
        <row r="13561">
          <cell r="A13561" t="str">
            <v>IT0004983190</v>
          </cell>
        </row>
        <row r="13562">
          <cell r="A13562" t="str">
            <v>DE000BLB07Z0</v>
          </cell>
        </row>
        <row r="13563">
          <cell r="A13563" t="str">
            <v>XS1308535100</v>
          </cell>
        </row>
        <row r="13564">
          <cell r="A13564" t="str">
            <v>DE000HSH3511</v>
          </cell>
        </row>
        <row r="13565">
          <cell r="A13565" t="str">
            <v>DE000HSH4SA6</v>
          </cell>
        </row>
        <row r="13566">
          <cell r="A13566" t="str">
            <v>AT000B043096</v>
          </cell>
        </row>
        <row r="13567">
          <cell r="A13567" t="str">
            <v>AT0000A1BMD5</v>
          </cell>
        </row>
        <row r="13568">
          <cell r="A13568" t="str">
            <v>XS1309529680</v>
          </cell>
        </row>
        <row r="13569">
          <cell r="A13569" t="str">
            <v>XS0953564191</v>
          </cell>
        </row>
        <row r="13570">
          <cell r="A13570" t="str">
            <v>LU0787776052</v>
          </cell>
        </row>
        <row r="13571">
          <cell r="A13571" t="str">
            <v>DE000MS0KFM6</v>
          </cell>
        </row>
        <row r="13572">
          <cell r="A13572" t="str">
            <v>DE000NRW22T0</v>
          </cell>
        </row>
        <row r="13573">
          <cell r="A13573" t="str">
            <v>XS1354476175</v>
          </cell>
        </row>
        <row r="13574">
          <cell r="A13574" t="str">
            <v>XS1218829221</v>
          </cell>
        </row>
        <row r="13575">
          <cell r="A13575" t="str">
            <v>ES0001350174</v>
          </cell>
        </row>
        <row r="13576">
          <cell r="A13576" t="str">
            <v>XS1218829650</v>
          </cell>
        </row>
        <row r="13577">
          <cell r="A13577" t="str">
            <v>DE000DK0DRE2</v>
          </cell>
        </row>
        <row r="13578">
          <cell r="A13578" t="str">
            <v>ES0001350182</v>
          </cell>
        </row>
        <row r="13579">
          <cell r="A13579" t="str">
            <v>XS1302786048</v>
          </cell>
        </row>
        <row r="13580">
          <cell r="A13580" t="str">
            <v>XS1302980369</v>
          </cell>
        </row>
        <row r="13581">
          <cell r="A13581" t="str">
            <v>XS1373144879</v>
          </cell>
        </row>
        <row r="13582">
          <cell r="A13582" t="str">
            <v>LU0921853205</v>
          </cell>
        </row>
        <row r="13583">
          <cell r="A13583" t="str">
            <v>XS1337364092</v>
          </cell>
        </row>
        <row r="13584">
          <cell r="A13584" t="str">
            <v>DE000A12TYS2</v>
          </cell>
        </row>
        <row r="13585">
          <cell r="A13585" t="str">
            <v>DE000HLB0940</v>
          </cell>
        </row>
        <row r="13586">
          <cell r="A13586" t="str">
            <v>DE000BRL8214</v>
          </cell>
        </row>
        <row r="13587">
          <cell r="A13587" t="str">
            <v>IT0004909013</v>
          </cell>
        </row>
        <row r="13588">
          <cell r="A13588" t="str">
            <v>BE0002189554</v>
          </cell>
        </row>
        <row r="13589">
          <cell r="A13589" t="str">
            <v>IT0004965809</v>
          </cell>
        </row>
        <row r="13590">
          <cell r="A13590" t="str">
            <v>DE000DZ1JP07</v>
          </cell>
        </row>
        <row r="13591">
          <cell r="A13591" t="str">
            <v>IT0004991508</v>
          </cell>
        </row>
        <row r="13592">
          <cell r="A13592" t="str">
            <v>DE000HLB4P29</v>
          </cell>
        </row>
        <row r="13593">
          <cell r="A13593" t="str">
            <v>XS1215181980</v>
          </cell>
        </row>
        <row r="13594">
          <cell r="A13594" t="str">
            <v>DE0001381887</v>
          </cell>
        </row>
        <row r="13595">
          <cell r="A13595" t="str">
            <v>DE000A1C97P8</v>
          </cell>
        </row>
        <row r="13596">
          <cell r="A13596" t="str">
            <v>XS1098036939</v>
          </cell>
        </row>
        <row r="13597">
          <cell r="A13597" t="str">
            <v>FR0123256770</v>
          </cell>
        </row>
        <row r="13598">
          <cell r="A13598" t="str">
            <v>DE000NRW0F91</v>
          </cell>
        </row>
        <row r="13599">
          <cell r="A13599" t="str">
            <v>XS0736417642</v>
          </cell>
        </row>
        <row r="13600">
          <cell r="A13600" t="str">
            <v>ES0378641023</v>
          </cell>
        </row>
        <row r="13601">
          <cell r="A13601" t="str">
            <v>ES0378641130</v>
          </cell>
        </row>
        <row r="13602">
          <cell r="A13602" t="str">
            <v>ES0378641171</v>
          </cell>
        </row>
        <row r="13603">
          <cell r="A13603" t="str">
            <v>DE0001790913</v>
          </cell>
        </row>
        <row r="13604">
          <cell r="A13604" t="str">
            <v>XS0495913229</v>
          </cell>
        </row>
        <row r="13605">
          <cell r="A13605" t="str">
            <v>DE000DB9TTZ1</v>
          </cell>
        </row>
        <row r="13606">
          <cell r="A13606" t="str">
            <v>DE000DK0CR54</v>
          </cell>
        </row>
        <row r="13607">
          <cell r="A13607" t="str">
            <v>AT0000A10G94</v>
          </cell>
        </row>
        <row r="13608">
          <cell r="A13608" t="str">
            <v>DE000BLB63L3</v>
          </cell>
        </row>
        <row r="13609">
          <cell r="A13609" t="str">
            <v>DE000LBB38R2</v>
          </cell>
        </row>
        <row r="13610">
          <cell r="A13610" t="str">
            <v>FR0117370991</v>
          </cell>
        </row>
        <row r="13611">
          <cell r="A13611" t="str">
            <v>DE000A1K0V84</v>
          </cell>
        </row>
        <row r="13612">
          <cell r="A13612" t="str">
            <v>XS1242866462</v>
          </cell>
        </row>
        <row r="13613">
          <cell r="A13613" t="str">
            <v>DE000A14KK08</v>
          </cell>
        </row>
        <row r="13614">
          <cell r="A13614" t="str">
            <v>FR0010681171</v>
          </cell>
        </row>
        <row r="13615">
          <cell r="A13615" t="str">
            <v>DE000DK0DUM9</v>
          </cell>
        </row>
        <row r="13616">
          <cell r="A13616" t="str">
            <v>XS0851845395</v>
          </cell>
        </row>
        <row r="13617">
          <cell r="A13617" t="str">
            <v>XS0994431467</v>
          </cell>
        </row>
        <row r="13618">
          <cell r="A13618" t="str">
            <v>XS0992307891</v>
          </cell>
        </row>
        <row r="13619">
          <cell r="A13619" t="str">
            <v>DE000A11QCH9</v>
          </cell>
        </row>
        <row r="13620">
          <cell r="A13620" t="str">
            <v>AT000B043245</v>
          </cell>
        </row>
        <row r="13621">
          <cell r="A13621" t="str">
            <v>DE000HLB06L9</v>
          </cell>
        </row>
        <row r="13622">
          <cell r="A13622" t="str">
            <v>FR0123319099</v>
          </cell>
        </row>
        <row r="13623">
          <cell r="A13623" t="str">
            <v>DE000WGZ7Y80</v>
          </cell>
        </row>
        <row r="13624">
          <cell r="A13624" t="str">
            <v>AT0000A15ZF9</v>
          </cell>
        </row>
        <row r="13625">
          <cell r="A13625" t="str">
            <v>XS1186194715</v>
          </cell>
        </row>
        <row r="13626">
          <cell r="A13626" t="str">
            <v>XS1189774679</v>
          </cell>
        </row>
        <row r="13627">
          <cell r="A13627" t="str">
            <v>DE000EH093E5</v>
          </cell>
        </row>
        <row r="13628">
          <cell r="A13628" t="str">
            <v>DE000EH1AAY4</v>
          </cell>
        </row>
        <row r="13629">
          <cell r="A13629" t="str">
            <v>XS1144844583</v>
          </cell>
        </row>
        <row r="13630">
          <cell r="A13630" t="str">
            <v>XS1321405968</v>
          </cell>
        </row>
        <row r="13631">
          <cell r="A13631" t="str">
            <v>XS0982584004</v>
          </cell>
        </row>
        <row r="13632">
          <cell r="A13632" t="str">
            <v>DE000SLB5300</v>
          </cell>
        </row>
        <row r="13633">
          <cell r="A13633" t="str">
            <v>XS1388663608</v>
          </cell>
        </row>
        <row r="13634">
          <cell r="A13634" t="str">
            <v>DE000BHY1547</v>
          </cell>
        </row>
        <row r="13635">
          <cell r="A13635" t="str">
            <v>XS1147600305</v>
          </cell>
        </row>
        <row r="13636">
          <cell r="A13636" t="str">
            <v>XS1111858756</v>
          </cell>
        </row>
        <row r="13637">
          <cell r="A13637" t="str">
            <v>FR0123094577</v>
          </cell>
        </row>
        <row r="13638">
          <cell r="A13638" t="str">
            <v>XS0568877095</v>
          </cell>
        </row>
        <row r="13639">
          <cell r="A13639" t="str">
            <v>XS0765597918</v>
          </cell>
        </row>
        <row r="13640">
          <cell r="A13640" t="str">
            <v>FR0011857390</v>
          </cell>
        </row>
        <row r="13641">
          <cell r="A13641" t="str">
            <v>DE000LB0WAM2</v>
          </cell>
        </row>
        <row r="13642">
          <cell r="A13642" t="str">
            <v>FR0123086896</v>
          </cell>
        </row>
        <row r="13643">
          <cell r="A13643" t="str">
            <v>FR0012616886</v>
          </cell>
        </row>
        <row r="13644">
          <cell r="A13644" t="str">
            <v>XS1145750037</v>
          </cell>
        </row>
        <row r="13645">
          <cell r="A13645" t="str">
            <v>FR0123449698</v>
          </cell>
        </row>
        <row r="13646">
          <cell r="A13646" t="str">
            <v>FR0123094569</v>
          </cell>
        </row>
        <row r="13647">
          <cell r="A13647" t="str">
            <v>DE000LB0VEY1</v>
          </cell>
        </row>
        <row r="13648">
          <cell r="A13648" t="str">
            <v>FR0010871541</v>
          </cell>
        </row>
        <row r="13649">
          <cell r="A13649" t="str">
            <v>FR0123362438</v>
          </cell>
        </row>
        <row r="13650">
          <cell r="A13650" t="str">
            <v>DE000LB0LCF5</v>
          </cell>
        </row>
        <row r="13651">
          <cell r="A13651" t="str">
            <v>DE0001599272</v>
          </cell>
        </row>
        <row r="13652">
          <cell r="A13652" t="str">
            <v>FR0011216167</v>
          </cell>
        </row>
        <row r="13653">
          <cell r="A13653" t="str">
            <v>XS1346115295</v>
          </cell>
        </row>
        <row r="13654">
          <cell r="A13654" t="str">
            <v>XS1372838323</v>
          </cell>
        </row>
        <row r="13655">
          <cell r="A13655" t="str">
            <v>FR0123561773</v>
          </cell>
        </row>
        <row r="13656">
          <cell r="A13656" t="str">
            <v>XS1368344286</v>
          </cell>
        </row>
        <row r="13657">
          <cell r="A13657" t="str">
            <v>XS1329007527</v>
          </cell>
        </row>
        <row r="13658">
          <cell r="A13658" t="str">
            <v>XS1338161869</v>
          </cell>
        </row>
        <row r="13659">
          <cell r="A13659" t="str">
            <v>FR0122992102</v>
          </cell>
        </row>
        <row r="13660">
          <cell r="A13660" t="str">
            <v>XS1376597941</v>
          </cell>
        </row>
        <row r="13661">
          <cell r="A13661" t="str">
            <v>BE0008526874</v>
          </cell>
        </row>
        <row r="13662">
          <cell r="A13662" t="str">
            <v>XS1188081936</v>
          </cell>
        </row>
        <row r="13663">
          <cell r="A13663" t="str">
            <v>FR0123545875</v>
          </cell>
        </row>
        <row r="13664">
          <cell r="A13664" t="str">
            <v>XS1310032187</v>
          </cell>
        </row>
        <row r="13665">
          <cell r="A13665" t="str">
            <v>XS1310032260</v>
          </cell>
        </row>
        <row r="13666">
          <cell r="A13666" t="str">
            <v>DE000HSH5XR7</v>
          </cell>
        </row>
        <row r="13667">
          <cell r="A13667" t="str">
            <v>XS0920712600</v>
          </cell>
        </row>
        <row r="13668">
          <cell r="A13668" t="str">
            <v>AT0000A1K8Q0</v>
          </cell>
        </row>
        <row r="13669">
          <cell r="A13669" t="str">
            <v>XS0479694175</v>
          </cell>
        </row>
        <row r="13670">
          <cell r="A13670" t="str">
            <v>AT0000A1FQL0</v>
          </cell>
        </row>
        <row r="13671">
          <cell r="A13671" t="str">
            <v>FR0123579809</v>
          </cell>
        </row>
        <row r="13672">
          <cell r="A13672" t="str">
            <v>DE000HLB0TK4</v>
          </cell>
        </row>
        <row r="13673">
          <cell r="A13673" t="str">
            <v>FR0123563449</v>
          </cell>
        </row>
        <row r="13674">
          <cell r="A13674" t="str">
            <v>XS1321874288</v>
          </cell>
        </row>
        <row r="13675">
          <cell r="A13675" t="str">
            <v>DE000WLB3PN1</v>
          </cell>
        </row>
        <row r="13676">
          <cell r="A13676" t="str">
            <v>AT0000A15ZG7</v>
          </cell>
        </row>
        <row r="13677">
          <cell r="A13677" t="str">
            <v>DE000DK6DZG7</v>
          </cell>
        </row>
        <row r="13678">
          <cell r="A13678" t="str">
            <v>DE000BLB0995</v>
          </cell>
        </row>
        <row r="13679">
          <cell r="A13679" t="str">
            <v>AT000B043740</v>
          </cell>
        </row>
        <row r="13680">
          <cell r="A13680" t="str">
            <v>DE000A12T6Y1</v>
          </cell>
        </row>
        <row r="13681">
          <cell r="A13681" t="str">
            <v>FR0123546113</v>
          </cell>
        </row>
        <row r="13682">
          <cell r="A13682" t="str">
            <v>FR0123580476</v>
          </cell>
        </row>
        <row r="13683">
          <cell r="A13683" t="str">
            <v>FR0123163778</v>
          </cell>
        </row>
        <row r="13684">
          <cell r="A13684" t="str">
            <v>FR0013028305</v>
          </cell>
        </row>
        <row r="13685">
          <cell r="A13685" t="str">
            <v>DE000A1KQWB3</v>
          </cell>
        </row>
        <row r="13686">
          <cell r="A13686" t="str">
            <v>FR0010806752</v>
          </cell>
        </row>
        <row r="13687">
          <cell r="A13687" t="str">
            <v>DE000RBS0BA4</v>
          </cell>
        </row>
        <row r="13688">
          <cell r="A13688" t="str">
            <v>DE000NLB67H7</v>
          </cell>
        </row>
        <row r="13689">
          <cell r="A13689" t="str">
            <v>DE000HSH4Q12</v>
          </cell>
        </row>
        <row r="13690">
          <cell r="A13690" t="str">
            <v>DE000A12UAR2</v>
          </cell>
        </row>
        <row r="13691">
          <cell r="A13691" t="str">
            <v>XS0997797997</v>
          </cell>
        </row>
        <row r="13692">
          <cell r="A13692" t="str">
            <v>DE000HLB1Y21</v>
          </cell>
        </row>
        <row r="13693">
          <cell r="A13693" t="str">
            <v>BE6284684543</v>
          </cell>
        </row>
        <row r="13694">
          <cell r="A13694" t="str">
            <v>BE6283807509</v>
          </cell>
        </row>
        <row r="13695">
          <cell r="A13695" t="str">
            <v>XS0994797529</v>
          </cell>
        </row>
        <row r="13696">
          <cell r="A13696" t="str">
            <v>BE6278134034</v>
          </cell>
        </row>
        <row r="13697">
          <cell r="A13697" t="str">
            <v>FR0123561211</v>
          </cell>
        </row>
        <row r="13698">
          <cell r="A13698" t="str">
            <v>DE000WLB3KX1</v>
          </cell>
        </row>
        <row r="13699">
          <cell r="A13699" t="str">
            <v>XS0632354584</v>
          </cell>
        </row>
        <row r="13700">
          <cell r="A13700" t="str">
            <v>XS1055445966</v>
          </cell>
        </row>
        <row r="13701">
          <cell r="A13701" t="str">
            <v>FR0123561203</v>
          </cell>
        </row>
        <row r="13702">
          <cell r="A13702" t="str">
            <v>BE6284857339</v>
          </cell>
        </row>
        <row r="13703">
          <cell r="A13703" t="str">
            <v>BE6283342705</v>
          </cell>
        </row>
        <row r="13704">
          <cell r="A13704" t="str">
            <v>BE6283921672</v>
          </cell>
        </row>
        <row r="13705">
          <cell r="A13705" t="str">
            <v>XS1377837973</v>
          </cell>
        </row>
        <row r="13706">
          <cell r="A13706" t="str">
            <v>XS1377682080</v>
          </cell>
        </row>
        <row r="13707">
          <cell r="A13707" t="str">
            <v>XS1377696973</v>
          </cell>
        </row>
        <row r="13708">
          <cell r="A13708" t="str">
            <v>DE000LB0NZR7</v>
          </cell>
        </row>
        <row r="13709">
          <cell r="A13709" t="str">
            <v>DE000HLB2AS3</v>
          </cell>
        </row>
        <row r="13710">
          <cell r="A13710" t="str">
            <v>FR0010773432</v>
          </cell>
        </row>
        <row r="13711">
          <cell r="A13711" t="str">
            <v>BE0002408806</v>
          </cell>
        </row>
        <row r="13712">
          <cell r="A13712" t="str">
            <v>DE000BLB6D32</v>
          </cell>
        </row>
        <row r="13713">
          <cell r="A13713" t="str">
            <v>DE000HLB2FR4</v>
          </cell>
        </row>
        <row r="13714">
          <cell r="A13714" t="str">
            <v>DE000LB0M6W6</v>
          </cell>
        </row>
        <row r="13715">
          <cell r="A13715" t="str">
            <v>DE000MHB2044</v>
          </cell>
        </row>
        <row r="13716">
          <cell r="A13716" t="str">
            <v>DE000HLB2FS2</v>
          </cell>
        </row>
        <row r="13717">
          <cell r="A13717" t="str">
            <v>AT0000456868</v>
          </cell>
        </row>
        <row r="13718">
          <cell r="A13718" t="str">
            <v>XS1079524895</v>
          </cell>
        </row>
        <row r="13719">
          <cell r="A13719" t="str">
            <v>XS0827999318</v>
          </cell>
        </row>
        <row r="13720">
          <cell r="A13720" t="str">
            <v>AT000B089974</v>
          </cell>
        </row>
        <row r="13721">
          <cell r="A13721" t="str">
            <v>AT0000349980</v>
          </cell>
        </row>
        <row r="13722">
          <cell r="A13722" t="str">
            <v>DE000HSH3X14</v>
          </cell>
        </row>
        <row r="13723">
          <cell r="A13723" t="str">
            <v>DE000NLB67Z9</v>
          </cell>
        </row>
        <row r="13724">
          <cell r="A13724" t="str">
            <v>DE000DK0B5E7</v>
          </cell>
        </row>
        <row r="13725">
          <cell r="A13725" t="str">
            <v>DE000BLB0RV1</v>
          </cell>
        </row>
        <row r="13726">
          <cell r="A13726" t="str">
            <v>AT000B002852</v>
          </cell>
        </row>
        <row r="13727">
          <cell r="A13727" t="str">
            <v>DE000A1HNFX5</v>
          </cell>
        </row>
        <row r="13728">
          <cell r="A13728" t="str">
            <v>DE000HSH40S5</v>
          </cell>
        </row>
        <row r="13729">
          <cell r="A13729" t="str">
            <v>XS0418678925</v>
          </cell>
        </row>
        <row r="13730">
          <cell r="A13730" t="str">
            <v>DE000AA2KGK8</v>
          </cell>
        </row>
        <row r="13731">
          <cell r="A13731" t="str">
            <v>FR0011182922</v>
          </cell>
        </row>
        <row r="13732">
          <cell r="A13732" t="str">
            <v>DE000DK9FTX4</v>
          </cell>
        </row>
        <row r="13733">
          <cell r="A13733" t="str">
            <v>AT000B009337</v>
          </cell>
        </row>
        <row r="13734">
          <cell r="A13734" t="str">
            <v>DE000A1TM3V7</v>
          </cell>
        </row>
        <row r="13735">
          <cell r="A13735" t="str">
            <v>DE000BHY1430</v>
          </cell>
        </row>
        <row r="13736">
          <cell r="A13736" t="str">
            <v>FR0010839373</v>
          </cell>
        </row>
        <row r="13737">
          <cell r="A13737" t="str">
            <v>BE6285014930</v>
          </cell>
        </row>
        <row r="13738">
          <cell r="A13738" t="str">
            <v>DE000BHY1372</v>
          </cell>
        </row>
        <row r="13739">
          <cell r="A13739" t="str">
            <v>XS0557897203</v>
          </cell>
        </row>
        <row r="13740">
          <cell r="A13740" t="str">
            <v>DE000HLB1Z46</v>
          </cell>
        </row>
        <row r="13741">
          <cell r="A13741" t="str">
            <v>DE000BLB25U3</v>
          </cell>
        </row>
        <row r="13742">
          <cell r="A13742" t="str">
            <v>DE000A161UQ4</v>
          </cell>
        </row>
        <row r="13743">
          <cell r="A13743" t="str">
            <v>BE0319636214</v>
          </cell>
        </row>
        <row r="13744">
          <cell r="A13744" t="str">
            <v>DE000HSH4TB2</v>
          </cell>
        </row>
        <row r="13745">
          <cell r="A13745" t="str">
            <v>AT0000A10M39</v>
          </cell>
        </row>
        <row r="13746">
          <cell r="A13746" t="str">
            <v>BE0319635208</v>
          </cell>
        </row>
        <row r="13747">
          <cell r="A13747" t="str">
            <v>AT0000A0WNX9</v>
          </cell>
        </row>
        <row r="13748">
          <cell r="A13748" t="str">
            <v>DE000BHY1455</v>
          </cell>
        </row>
        <row r="13749">
          <cell r="A13749" t="str">
            <v>DE000LB00MN8</v>
          </cell>
        </row>
        <row r="13750">
          <cell r="A13750" t="str">
            <v>AT0000A10BS4</v>
          </cell>
        </row>
        <row r="13751">
          <cell r="A13751" t="str">
            <v>DE000BHY1174</v>
          </cell>
        </row>
        <row r="13752">
          <cell r="A13752" t="str">
            <v>BE0319637220</v>
          </cell>
        </row>
        <row r="13753">
          <cell r="A13753" t="str">
            <v>DE000HSH4FR7</v>
          </cell>
        </row>
        <row r="13754">
          <cell r="A13754" t="str">
            <v>DE000A1CR438</v>
          </cell>
        </row>
        <row r="13755">
          <cell r="A13755" t="str">
            <v>XS1234894548</v>
          </cell>
        </row>
        <row r="13756">
          <cell r="A13756" t="str">
            <v>XS0906403059</v>
          </cell>
        </row>
        <row r="13757">
          <cell r="A13757" t="str">
            <v>DE000LB01R04</v>
          </cell>
        </row>
        <row r="13758">
          <cell r="A13758" t="str">
            <v>XS0236824354</v>
          </cell>
        </row>
        <row r="13759">
          <cell r="A13759" t="str">
            <v>XS0504445205</v>
          </cell>
        </row>
        <row r="13760">
          <cell r="A13760" t="str">
            <v>XS0399861086</v>
          </cell>
        </row>
        <row r="13761">
          <cell r="A13761" t="str">
            <v>XS0499859758</v>
          </cell>
        </row>
        <row r="13762">
          <cell r="A13762" t="str">
            <v>FR0119891127</v>
          </cell>
        </row>
        <row r="13763">
          <cell r="A13763" t="str">
            <v>FR0120049335</v>
          </cell>
        </row>
        <row r="13764">
          <cell r="A13764" t="str">
            <v>XS1085282652</v>
          </cell>
        </row>
        <row r="13765">
          <cell r="A13765" t="str">
            <v>XS1147549601</v>
          </cell>
        </row>
        <row r="13766">
          <cell r="A13766" t="str">
            <v>BE6277523716</v>
          </cell>
        </row>
        <row r="13767">
          <cell r="A13767" t="str">
            <v>DE000EH1ACA0</v>
          </cell>
        </row>
        <row r="13768">
          <cell r="A13768" t="str">
            <v>BE6275395778</v>
          </cell>
        </row>
        <row r="13769">
          <cell r="A13769" t="str">
            <v>FR0011270594</v>
          </cell>
        </row>
        <row r="13770">
          <cell r="A13770" t="str">
            <v>DE000EH094F0</v>
          </cell>
        </row>
        <row r="13771">
          <cell r="A13771" t="str">
            <v>LU0683013865</v>
          </cell>
        </row>
        <row r="13772">
          <cell r="A13772" t="str">
            <v>DE000MHB2457</v>
          </cell>
        </row>
        <row r="13773">
          <cell r="A13773" t="str">
            <v>FR0011202159</v>
          </cell>
        </row>
        <row r="13774">
          <cell r="A13774" t="str">
            <v>BE6283725651</v>
          </cell>
        </row>
        <row r="13775">
          <cell r="A13775" t="str">
            <v>DE0006933088</v>
          </cell>
        </row>
        <row r="13776">
          <cell r="A13776" t="str">
            <v>XS0712183333</v>
          </cell>
        </row>
        <row r="13777">
          <cell r="A13777" t="str">
            <v>DE000DK8PT75</v>
          </cell>
        </row>
        <row r="13778">
          <cell r="A13778" t="str">
            <v>FR0011394907</v>
          </cell>
        </row>
        <row r="13779">
          <cell r="A13779" t="str">
            <v>BE6284408695</v>
          </cell>
        </row>
        <row r="13780">
          <cell r="A13780" t="str">
            <v>XS0910176956</v>
          </cell>
        </row>
        <row r="13781">
          <cell r="A13781" t="str">
            <v>DE000LB0FSF3</v>
          </cell>
        </row>
        <row r="13782">
          <cell r="A13782" t="str">
            <v>SI0002103149</v>
          </cell>
        </row>
        <row r="13783">
          <cell r="A13783" t="str">
            <v>DE000DZ1HS30</v>
          </cell>
        </row>
        <row r="13784">
          <cell r="A13784" t="str">
            <v>BE6284394556</v>
          </cell>
        </row>
        <row r="13785">
          <cell r="A13785" t="str">
            <v>BE6284358197</v>
          </cell>
        </row>
        <row r="13786">
          <cell r="A13786" t="str">
            <v>XS0875796541</v>
          </cell>
        </row>
        <row r="13787">
          <cell r="A13787" t="str">
            <v>FR0013039955</v>
          </cell>
        </row>
        <row r="13788">
          <cell r="A13788" t="str">
            <v>BE6284374350</v>
          </cell>
        </row>
        <row r="13789">
          <cell r="A13789" t="str">
            <v>BE0119550466</v>
          </cell>
        </row>
        <row r="13790">
          <cell r="A13790" t="str">
            <v>AT0000A10GM6</v>
          </cell>
        </row>
        <row r="13791">
          <cell r="A13791" t="str">
            <v>FR0013019502</v>
          </cell>
        </row>
        <row r="13792">
          <cell r="A13792" t="str">
            <v>DE000A1H3ER6</v>
          </cell>
        </row>
        <row r="13793">
          <cell r="A13793" t="str">
            <v>DE000LB0SB64</v>
          </cell>
        </row>
        <row r="13794">
          <cell r="A13794" t="str">
            <v>DE000HSH4KU1</v>
          </cell>
        </row>
        <row r="13795">
          <cell r="A13795" t="str">
            <v>EU000A1G0DD4</v>
          </cell>
        </row>
        <row r="13796">
          <cell r="A13796" t="str">
            <v>FR0123530976</v>
          </cell>
        </row>
        <row r="13797">
          <cell r="A13797" t="str">
            <v>DE000BLB29U5</v>
          </cell>
        </row>
        <row r="13798">
          <cell r="A13798" t="str">
            <v>XS0973829483</v>
          </cell>
        </row>
        <row r="13799">
          <cell r="A13799" t="str">
            <v>DE000RBS0A08</v>
          </cell>
        </row>
        <row r="13800">
          <cell r="A13800" t="str">
            <v>XS0498417798</v>
          </cell>
        </row>
        <row r="13801">
          <cell r="A13801" t="str">
            <v>DE000RBS0A99</v>
          </cell>
        </row>
        <row r="13802">
          <cell r="A13802" t="str">
            <v>DE000AA6ZPM4</v>
          </cell>
        </row>
        <row r="13803">
          <cell r="A13803" t="str">
            <v>DE000RYB0AD2</v>
          </cell>
        </row>
        <row r="13804">
          <cell r="A13804" t="str">
            <v>FR0123393565</v>
          </cell>
        </row>
        <row r="13805">
          <cell r="A13805" t="str">
            <v>XS0498316255</v>
          </cell>
        </row>
        <row r="13806">
          <cell r="A13806" t="str">
            <v>XS1326536155</v>
          </cell>
        </row>
        <row r="13807">
          <cell r="A13807" t="str">
            <v>FR0123580351</v>
          </cell>
        </row>
        <row r="13808">
          <cell r="A13808" t="str">
            <v>FR0123580336</v>
          </cell>
        </row>
        <row r="13809">
          <cell r="A13809" t="str">
            <v>DE000BC0B3Q7</v>
          </cell>
        </row>
        <row r="13810">
          <cell r="A13810" t="str">
            <v>FR0123426316</v>
          </cell>
        </row>
        <row r="13811">
          <cell r="A13811" t="str">
            <v>XS1365049599</v>
          </cell>
        </row>
        <row r="13812">
          <cell r="A13812" t="str">
            <v>FR0123491716</v>
          </cell>
        </row>
        <row r="13813">
          <cell r="A13813" t="str">
            <v>FR0123418792</v>
          </cell>
        </row>
        <row r="13814">
          <cell r="A13814" t="str">
            <v>FR0123426332</v>
          </cell>
        </row>
        <row r="13815">
          <cell r="A13815" t="str">
            <v>FR0123481154</v>
          </cell>
        </row>
        <row r="13816">
          <cell r="A13816" t="str">
            <v>FR0123426217</v>
          </cell>
        </row>
        <row r="13817">
          <cell r="A13817" t="str">
            <v>XS1287844895</v>
          </cell>
        </row>
        <row r="13818">
          <cell r="A13818" t="str">
            <v>DE000A1RQCB0</v>
          </cell>
        </row>
        <row r="13819">
          <cell r="A13819" t="str">
            <v>FR0123518781</v>
          </cell>
        </row>
        <row r="13820">
          <cell r="A13820" t="str">
            <v>FR0123418636</v>
          </cell>
        </row>
        <row r="13821">
          <cell r="A13821" t="str">
            <v>FR0123481584</v>
          </cell>
        </row>
        <row r="13822">
          <cell r="A13822" t="str">
            <v>FR0123100259</v>
          </cell>
        </row>
        <row r="13823">
          <cell r="A13823" t="str">
            <v>FR0123419238</v>
          </cell>
        </row>
        <row r="13824">
          <cell r="A13824" t="str">
            <v>XS0994980489</v>
          </cell>
        </row>
        <row r="13825">
          <cell r="A13825" t="str">
            <v>FR0123561823</v>
          </cell>
        </row>
        <row r="13826">
          <cell r="A13826" t="str">
            <v>XS1107321397</v>
          </cell>
        </row>
        <row r="13827">
          <cell r="A13827" t="str">
            <v>BE6284620877</v>
          </cell>
        </row>
        <row r="13828">
          <cell r="A13828" t="str">
            <v>BE6284644141</v>
          </cell>
        </row>
        <row r="13829">
          <cell r="A13829" t="str">
            <v>BE6285322135</v>
          </cell>
        </row>
        <row r="13830">
          <cell r="A13830" t="str">
            <v>BE6281687648</v>
          </cell>
        </row>
        <row r="13831">
          <cell r="A13831" t="str">
            <v>BE6284811849</v>
          </cell>
        </row>
        <row r="13832">
          <cell r="A13832" t="str">
            <v>FR0119288688</v>
          </cell>
        </row>
        <row r="13833">
          <cell r="A13833" t="str">
            <v>XS0909787300</v>
          </cell>
        </row>
        <row r="13834">
          <cell r="A13834" t="str">
            <v>DE000SK00255</v>
          </cell>
        </row>
        <row r="13835">
          <cell r="A13835" t="str">
            <v>XS0273823558</v>
          </cell>
        </row>
        <row r="13836">
          <cell r="A13836" t="str">
            <v>BE6285331227</v>
          </cell>
        </row>
        <row r="13837">
          <cell r="A13837" t="str">
            <v>XS1172094747</v>
          </cell>
        </row>
        <row r="13838">
          <cell r="A13838" t="str">
            <v>XS0911388832</v>
          </cell>
        </row>
        <row r="13839">
          <cell r="A13839" t="str">
            <v>AT0000A1ASN3</v>
          </cell>
        </row>
        <row r="13840">
          <cell r="A13840" t="str">
            <v>DE000HSH4H21</v>
          </cell>
        </row>
        <row r="13841">
          <cell r="A13841" t="str">
            <v>DE000HSH3RC6</v>
          </cell>
        </row>
        <row r="13842">
          <cell r="A13842" t="str">
            <v>DE000DHY3517</v>
          </cell>
        </row>
        <row r="13843">
          <cell r="A13843" t="str">
            <v>DE000HBE1PH5</v>
          </cell>
        </row>
        <row r="13844">
          <cell r="A13844" t="str">
            <v>DE000EH1A3Q0</v>
          </cell>
        </row>
        <row r="13845">
          <cell r="A13845" t="str">
            <v>XS1363765519</v>
          </cell>
        </row>
        <row r="13846">
          <cell r="A13846" t="str">
            <v>XS1097880584</v>
          </cell>
        </row>
        <row r="13847">
          <cell r="A13847" t="str">
            <v>XS1097856527</v>
          </cell>
        </row>
        <row r="13848">
          <cell r="A13848" t="str">
            <v>DE000LB0MB86</v>
          </cell>
        </row>
        <row r="13849">
          <cell r="A13849" t="str">
            <v>XS0214275785</v>
          </cell>
        </row>
        <row r="13850">
          <cell r="A13850" t="str">
            <v>DE000A1K0SS5</v>
          </cell>
        </row>
        <row r="13851">
          <cell r="A13851" t="str">
            <v>DE000LB06G44</v>
          </cell>
        </row>
        <row r="13852">
          <cell r="A13852" t="str">
            <v>XS0228776588</v>
          </cell>
        </row>
        <row r="13853">
          <cell r="A13853" t="str">
            <v>XS0130092793</v>
          </cell>
        </row>
        <row r="13854">
          <cell r="A13854" t="str">
            <v>XS0212342066</v>
          </cell>
        </row>
        <row r="13855">
          <cell r="A13855" t="str">
            <v>XS0213342438</v>
          </cell>
        </row>
        <row r="13856">
          <cell r="A13856" t="str">
            <v>NL0006258485</v>
          </cell>
        </row>
        <row r="13857">
          <cell r="A13857" t="str">
            <v>XS1326571145</v>
          </cell>
        </row>
        <row r="13858">
          <cell r="A13858" t="str">
            <v>XS1045726699</v>
          </cell>
        </row>
        <row r="13859">
          <cell r="A13859" t="str">
            <v>FR0123163703</v>
          </cell>
        </row>
        <row r="13860">
          <cell r="A13860" t="str">
            <v>PTBTCKOE0018</v>
          </cell>
        </row>
        <row r="13861">
          <cell r="A13861" t="str">
            <v>DE000DK0DKU3</v>
          </cell>
        </row>
        <row r="13862">
          <cell r="A13862" t="str">
            <v>FR0123256283</v>
          </cell>
        </row>
        <row r="13863">
          <cell r="A13863" t="str">
            <v>DE000HSH3XC4</v>
          </cell>
        </row>
        <row r="13864">
          <cell r="A13864" t="str">
            <v>BE3871258856</v>
          </cell>
        </row>
        <row r="13865">
          <cell r="A13865" t="str">
            <v>DE000SHFM188</v>
          </cell>
        </row>
        <row r="13866">
          <cell r="A13866" t="str">
            <v>DE000LB0JED0</v>
          </cell>
        </row>
        <row r="13867">
          <cell r="A13867" t="str">
            <v>DE000SEB2C10</v>
          </cell>
        </row>
        <row r="13868">
          <cell r="A13868" t="str">
            <v>EU000A1U9811</v>
          </cell>
        </row>
        <row r="13869">
          <cell r="A13869" t="str">
            <v>DE000HLB0UL0</v>
          </cell>
        </row>
        <row r="13870">
          <cell r="A13870" t="str">
            <v>BE6249421023</v>
          </cell>
        </row>
        <row r="13871">
          <cell r="A13871" t="str">
            <v>DE000DK0B0L3</v>
          </cell>
        </row>
        <row r="13872">
          <cell r="A13872" t="str">
            <v>AT0000A0ZCZ0</v>
          </cell>
        </row>
        <row r="13873">
          <cell r="A13873" t="str">
            <v>AT0000A0V6W0</v>
          </cell>
        </row>
        <row r="13874">
          <cell r="A13874" t="str">
            <v>AT0000A10K98</v>
          </cell>
        </row>
        <row r="13875">
          <cell r="A13875" t="str">
            <v>AT0000A0W402</v>
          </cell>
        </row>
        <row r="13876">
          <cell r="A13876" t="str">
            <v>XS0404526054</v>
          </cell>
        </row>
        <row r="13877">
          <cell r="A13877" t="str">
            <v>DE000A0AEBD2</v>
          </cell>
        </row>
        <row r="13878">
          <cell r="A13878" t="str">
            <v>XS0544338675</v>
          </cell>
        </row>
        <row r="13879">
          <cell r="A13879" t="str">
            <v>XS0981435729</v>
          </cell>
        </row>
        <row r="13880">
          <cell r="A13880" t="str">
            <v>AT0000A0UJX1</v>
          </cell>
        </row>
        <row r="13881">
          <cell r="A13881" t="str">
            <v>DE000WGZ7HL2</v>
          </cell>
        </row>
        <row r="13882">
          <cell r="A13882" t="str">
            <v>AT0000A0V6C2</v>
          </cell>
        </row>
        <row r="13883">
          <cell r="A13883" t="str">
            <v>XS0438844093</v>
          </cell>
        </row>
        <row r="13884">
          <cell r="A13884" t="str">
            <v>XS0434384334</v>
          </cell>
        </row>
        <row r="13885">
          <cell r="A13885" t="str">
            <v>XS0431821882</v>
          </cell>
        </row>
        <row r="13886">
          <cell r="A13886" t="str">
            <v>XS1350039308</v>
          </cell>
        </row>
        <row r="13887">
          <cell r="A13887" t="str">
            <v>XS1351135576</v>
          </cell>
        </row>
        <row r="13888">
          <cell r="A13888" t="str">
            <v>XS0464371011</v>
          </cell>
        </row>
        <row r="13889">
          <cell r="A13889" t="str">
            <v>XS0557954368</v>
          </cell>
        </row>
        <row r="13890">
          <cell r="A13890" t="str">
            <v>XS0439554899</v>
          </cell>
        </row>
        <row r="13891">
          <cell r="A13891" t="str">
            <v>XS0337182256</v>
          </cell>
        </row>
        <row r="13892">
          <cell r="A13892" t="str">
            <v>XS0337182413</v>
          </cell>
        </row>
        <row r="13893">
          <cell r="A13893" t="str">
            <v>XS1355483162</v>
          </cell>
        </row>
        <row r="13894">
          <cell r="A13894" t="str">
            <v>DE000A1R0584</v>
          </cell>
        </row>
        <row r="13895">
          <cell r="A13895" t="str">
            <v>DE000HLB4JK7</v>
          </cell>
        </row>
        <row r="13896">
          <cell r="A13896" t="str">
            <v>BE3871264912</v>
          </cell>
        </row>
        <row r="13897">
          <cell r="A13897" t="str">
            <v>XS1324397964</v>
          </cell>
        </row>
        <row r="13898">
          <cell r="A13898" t="str">
            <v>FR0123562953</v>
          </cell>
        </row>
        <row r="13899">
          <cell r="A13899" t="str">
            <v>FR0123562938</v>
          </cell>
        </row>
        <row r="13900">
          <cell r="A13900" t="str">
            <v>FR0123003024</v>
          </cell>
        </row>
        <row r="13901">
          <cell r="A13901" t="str">
            <v>DE000A1C9574</v>
          </cell>
        </row>
        <row r="13902">
          <cell r="A13902" t="str">
            <v>DE000LFA1552</v>
          </cell>
        </row>
        <row r="13903">
          <cell r="A13903" t="str">
            <v>AT000B066022</v>
          </cell>
        </row>
        <row r="13904">
          <cell r="A13904" t="str">
            <v>IT0004572811</v>
          </cell>
        </row>
        <row r="13905">
          <cell r="A13905" t="str">
            <v>DE000HSH4089</v>
          </cell>
        </row>
        <row r="13906">
          <cell r="A13906" t="str">
            <v>DE000WGZ3GG3</v>
          </cell>
        </row>
        <row r="13907">
          <cell r="A13907" t="str">
            <v>XS0217659456</v>
          </cell>
        </row>
        <row r="13908">
          <cell r="A13908" t="str">
            <v>PTTEJAOE0002</v>
          </cell>
        </row>
        <row r="13909">
          <cell r="A13909" t="str">
            <v>XS0437140667</v>
          </cell>
        </row>
        <row r="13910">
          <cell r="A13910" t="str">
            <v>FR0123530919</v>
          </cell>
        </row>
        <row r="13911">
          <cell r="A13911" t="str">
            <v>DE000DL19SP6</v>
          </cell>
        </row>
        <row r="13912">
          <cell r="A13912" t="str">
            <v>IT0004775307</v>
          </cell>
        </row>
        <row r="13913">
          <cell r="A13913" t="str">
            <v>XS1387824177</v>
          </cell>
        </row>
        <row r="13914">
          <cell r="A13914" t="str">
            <v>XS1114351973</v>
          </cell>
        </row>
        <row r="13915">
          <cell r="A13915" t="str">
            <v>DE000NLB8KW3</v>
          </cell>
        </row>
        <row r="13916">
          <cell r="A13916" t="str">
            <v>AT0000A1ASM5</v>
          </cell>
        </row>
        <row r="13917">
          <cell r="A13917" t="str">
            <v>FR0123531396</v>
          </cell>
        </row>
        <row r="13918">
          <cell r="A13918" t="str">
            <v>AT0000A0ZJ54</v>
          </cell>
        </row>
        <row r="13919">
          <cell r="A13919" t="str">
            <v>AT0000A0VPJ5</v>
          </cell>
        </row>
        <row r="13920">
          <cell r="A13920" t="str">
            <v>DE000HSH4YD8</v>
          </cell>
        </row>
        <row r="13921">
          <cell r="A13921" t="str">
            <v>DE000HSH4YH9</v>
          </cell>
        </row>
        <row r="13922">
          <cell r="A13922" t="str">
            <v>DE000BLB3AN8</v>
          </cell>
        </row>
        <row r="13923">
          <cell r="A13923" t="str">
            <v>DE000BLB3AM0</v>
          </cell>
        </row>
        <row r="13924">
          <cell r="A13924" t="str">
            <v>DE000HSH4M57</v>
          </cell>
        </row>
        <row r="13925">
          <cell r="A13925" t="str">
            <v>FR0123025316</v>
          </cell>
        </row>
        <row r="13926">
          <cell r="A13926" t="str">
            <v>XS1115430032</v>
          </cell>
        </row>
        <row r="13927">
          <cell r="A13927" t="str">
            <v>DE000AA2TPV7</v>
          </cell>
        </row>
        <row r="13928">
          <cell r="A13928" t="str">
            <v>DE000AA2TQZ6</v>
          </cell>
        </row>
        <row r="13929">
          <cell r="A13929" t="str">
            <v>FR0123284541</v>
          </cell>
        </row>
        <row r="13930">
          <cell r="A13930" t="str">
            <v>XS0121464779</v>
          </cell>
        </row>
        <row r="13931">
          <cell r="A13931" t="str">
            <v>DE000HSH41X3</v>
          </cell>
        </row>
        <row r="13932">
          <cell r="A13932" t="str">
            <v>FR0123521173</v>
          </cell>
        </row>
        <row r="13933">
          <cell r="A13933" t="str">
            <v>FR0123521165</v>
          </cell>
        </row>
        <row r="13934">
          <cell r="A13934" t="str">
            <v>FR0123491559</v>
          </cell>
        </row>
        <row r="13935">
          <cell r="A13935" t="str">
            <v>DE000BLB3N41</v>
          </cell>
        </row>
        <row r="13936">
          <cell r="A13936" t="str">
            <v>FR0123165831</v>
          </cell>
        </row>
        <row r="13937">
          <cell r="A13937" t="str">
            <v>XS1115208107</v>
          </cell>
        </row>
        <row r="13938">
          <cell r="A13938" t="str">
            <v>DE000HSH40Z0</v>
          </cell>
        </row>
        <row r="13939">
          <cell r="A13939" t="str">
            <v>DE000HSH40Y3</v>
          </cell>
        </row>
        <row r="13940">
          <cell r="A13940" t="str">
            <v>FR0123584981</v>
          </cell>
        </row>
        <row r="13941">
          <cell r="A13941" t="str">
            <v>FR0011570258</v>
          </cell>
        </row>
        <row r="13942">
          <cell r="A13942" t="str">
            <v>XS1383510259</v>
          </cell>
        </row>
        <row r="13943">
          <cell r="A13943" t="str">
            <v>AT000B006374</v>
          </cell>
        </row>
        <row r="13944">
          <cell r="A13944" t="str">
            <v>IT0005135667</v>
          </cell>
        </row>
        <row r="13945">
          <cell r="A13945" t="str">
            <v>IT0005067589</v>
          </cell>
        </row>
        <row r="13946">
          <cell r="A13946" t="str">
            <v>XS1374865555</v>
          </cell>
        </row>
        <row r="13947">
          <cell r="A13947" t="str">
            <v>XS0875263724</v>
          </cell>
        </row>
        <row r="13948">
          <cell r="A13948" t="str">
            <v>XS1175330007</v>
          </cell>
        </row>
        <row r="13949">
          <cell r="A13949" t="str">
            <v>BE6285330211</v>
          </cell>
        </row>
        <row r="13950">
          <cell r="A13950" t="str">
            <v>XS0908570459</v>
          </cell>
        </row>
        <row r="13951">
          <cell r="A13951" t="str">
            <v>BE0312729016</v>
          </cell>
        </row>
        <row r="13952">
          <cell r="A13952" t="str">
            <v>XS0910529386</v>
          </cell>
        </row>
        <row r="13953">
          <cell r="A13953" t="str">
            <v>XS1173616753</v>
          </cell>
        </row>
        <row r="13954">
          <cell r="A13954" t="str">
            <v>DE000BC5K5D4</v>
          </cell>
        </row>
        <row r="13955">
          <cell r="A13955" t="str">
            <v>AT0000A0UMK2</v>
          </cell>
        </row>
        <row r="13956">
          <cell r="A13956" t="str">
            <v>DE000BLB5U99</v>
          </cell>
        </row>
        <row r="13957">
          <cell r="A13957" t="str">
            <v>AT0000A0Y1W8</v>
          </cell>
        </row>
        <row r="13958">
          <cell r="A13958" t="str">
            <v>FR0123258909</v>
          </cell>
        </row>
        <row r="13959">
          <cell r="A13959" t="str">
            <v>DE000BLB5VA6</v>
          </cell>
        </row>
        <row r="13960">
          <cell r="A13960" t="str">
            <v>DE0001370641</v>
          </cell>
        </row>
        <row r="13961">
          <cell r="A13961" t="str">
            <v>DE000DK8AEF6</v>
          </cell>
        </row>
        <row r="13962">
          <cell r="A13962" t="str">
            <v>DE000LBW3VH1</v>
          </cell>
        </row>
        <row r="13963">
          <cell r="A13963" t="str">
            <v>DE000WLB4547</v>
          </cell>
        </row>
        <row r="13964">
          <cell r="A13964" t="str">
            <v>DE000LB0R074</v>
          </cell>
        </row>
        <row r="13965">
          <cell r="A13965" t="str">
            <v>IT0005143067</v>
          </cell>
        </row>
        <row r="13966">
          <cell r="A13966" t="str">
            <v>AT0000A0ZD50</v>
          </cell>
        </row>
        <row r="13967">
          <cell r="A13967" t="str">
            <v>AT0000A0ZZL1</v>
          </cell>
        </row>
        <row r="13968">
          <cell r="A13968" t="str">
            <v>AT0000A0VT98</v>
          </cell>
        </row>
        <row r="13969">
          <cell r="A13969" t="str">
            <v>AT0000A0VLQ9</v>
          </cell>
        </row>
        <row r="13970">
          <cell r="A13970" t="str">
            <v>XS0138625750</v>
          </cell>
        </row>
        <row r="13971">
          <cell r="A13971" t="str">
            <v>DE000SLB5797</v>
          </cell>
        </row>
        <row r="13972">
          <cell r="A13972" t="str">
            <v>XS0150037405</v>
          </cell>
        </row>
        <row r="13973">
          <cell r="A13973" t="str">
            <v>DE000HSH40W7</v>
          </cell>
        </row>
        <row r="13974">
          <cell r="A13974" t="str">
            <v>DE000HLB2F07</v>
          </cell>
        </row>
        <row r="13975">
          <cell r="A13975" t="str">
            <v>XS0192503695</v>
          </cell>
        </row>
        <row r="13976">
          <cell r="A13976" t="str">
            <v>XS0170343247</v>
          </cell>
        </row>
        <row r="13977">
          <cell r="A13977" t="str">
            <v>XS0150038395</v>
          </cell>
        </row>
        <row r="13978">
          <cell r="A13978" t="str">
            <v>DE000WGZ7EH7</v>
          </cell>
        </row>
        <row r="13979">
          <cell r="A13979" t="str">
            <v>DE000DK8PWT7</v>
          </cell>
        </row>
        <row r="13980">
          <cell r="A13980" t="str">
            <v>XS0997892046</v>
          </cell>
        </row>
        <row r="13981">
          <cell r="A13981" t="str">
            <v>XS0141704725</v>
          </cell>
        </row>
        <row r="13982">
          <cell r="A13982" t="str">
            <v>XS0955560353</v>
          </cell>
        </row>
        <row r="13983">
          <cell r="A13983" t="str">
            <v>FR0123163406</v>
          </cell>
        </row>
        <row r="13984">
          <cell r="A13984" t="str">
            <v>XS1192872866</v>
          </cell>
        </row>
        <row r="13985">
          <cell r="A13985" t="str">
            <v>DE000A13SL18</v>
          </cell>
        </row>
        <row r="13986">
          <cell r="A13986" t="str">
            <v>AT0000A0VLV9</v>
          </cell>
        </row>
        <row r="13987">
          <cell r="A13987" t="str">
            <v>FR0013053428</v>
          </cell>
        </row>
        <row r="13988">
          <cell r="A13988" t="str">
            <v>DE000WGZ7BQ4</v>
          </cell>
        </row>
        <row r="13989">
          <cell r="A13989" t="str">
            <v>FR0123258032</v>
          </cell>
        </row>
        <row r="13990">
          <cell r="A13990" t="str">
            <v>DE000WGZ7LJ8</v>
          </cell>
        </row>
        <row r="13991">
          <cell r="A13991" t="str">
            <v>DE000HSH3305</v>
          </cell>
        </row>
        <row r="13992">
          <cell r="A13992" t="str">
            <v>FR0123590996</v>
          </cell>
        </row>
        <row r="13993">
          <cell r="A13993" t="str">
            <v>XS1335420359</v>
          </cell>
        </row>
        <row r="13994">
          <cell r="A13994" t="str">
            <v>DE000LBB6AC4</v>
          </cell>
        </row>
        <row r="13995">
          <cell r="A13995" t="str">
            <v>DE000BLB66C5</v>
          </cell>
        </row>
        <row r="13996">
          <cell r="A13996" t="str">
            <v>FR0121259594</v>
          </cell>
        </row>
        <row r="13997">
          <cell r="A13997" t="str">
            <v>DE000HSH4LN4</v>
          </cell>
        </row>
        <row r="13998">
          <cell r="A13998" t="str">
            <v>FR0010892570</v>
          </cell>
        </row>
        <row r="13999">
          <cell r="A13999" t="str">
            <v>XS1097155904</v>
          </cell>
        </row>
        <row r="14000">
          <cell r="A14000" t="str">
            <v>AT0000272505</v>
          </cell>
        </row>
        <row r="14001">
          <cell r="A14001" t="str">
            <v>FR0011687045</v>
          </cell>
        </row>
        <row r="14002">
          <cell r="A14002" t="str">
            <v>XS1169586606</v>
          </cell>
        </row>
        <row r="14003">
          <cell r="A14003" t="str">
            <v>AT000B090527</v>
          </cell>
        </row>
        <row r="14004">
          <cell r="A14004" t="str">
            <v>DE000HSH3Q70</v>
          </cell>
        </row>
        <row r="14005">
          <cell r="A14005" t="str">
            <v>XS0483710355</v>
          </cell>
        </row>
        <row r="14006">
          <cell r="A14006" t="str">
            <v>AT0000A0GMG9</v>
          </cell>
        </row>
        <row r="14007">
          <cell r="A14007" t="str">
            <v>XS0889415609</v>
          </cell>
        </row>
        <row r="14008">
          <cell r="A14008" t="str">
            <v>XS1202846819</v>
          </cell>
        </row>
        <row r="14009">
          <cell r="A14009" t="str">
            <v>AT0000A0ZCV9</v>
          </cell>
        </row>
        <row r="14010">
          <cell r="A14010" t="str">
            <v>DE000NRW23U6</v>
          </cell>
        </row>
        <row r="14011">
          <cell r="A14011" t="str">
            <v>XS0480903466</v>
          </cell>
        </row>
        <row r="14012">
          <cell r="A14012" t="str">
            <v>XS1173845352</v>
          </cell>
        </row>
        <row r="14013">
          <cell r="A14013" t="str">
            <v>DE000A1H3EH7</v>
          </cell>
        </row>
        <row r="14014">
          <cell r="A14014" t="str">
            <v>XS0048296544</v>
          </cell>
        </row>
        <row r="14015">
          <cell r="A14015" t="str">
            <v>DE000A1RFBR1</v>
          </cell>
        </row>
        <row r="14016">
          <cell r="A14016" t="str">
            <v>DE000A1EWJQ9</v>
          </cell>
        </row>
        <row r="14017">
          <cell r="A14017" t="str">
            <v>XS1124548964</v>
          </cell>
        </row>
        <row r="14018">
          <cell r="A14018" t="str">
            <v>XS1080078428</v>
          </cell>
        </row>
        <row r="14019">
          <cell r="A14019" t="str">
            <v>AT000B048889</v>
          </cell>
        </row>
        <row r="14020">
          <cell r="A14020" t="str">
            <v>XS0861195369</v>
          </cell>
        </row>
        <row r="14021">
          <cell r="A14021" t="str">
            <v>DE000BLB1H82</v>
          </cell>
        </row>
        <row r="14022">
          <cell r="A14022" t="str">
            <v>FR0123171458</v>
          </cell>
        </row>
        <row r="14023">
          <cell r="A14023" t="str">
            <v>XS1323028479</v>
          </cell>
        </row>
        <row r="14024">
          <cell r="A14024" t="str">
            <v>FR0123585210</v>
          </cell>
        </row>
        <row r="14025">
          <cell r="A14025" t="str">
            <v>FR0123580955</v>
          </cell>
        </row>
        <row r="14026">
          <cell r="A14026" t="str">
            <v>FR0123546782</v>
          </cell>
        </row>
        <row r="14027">
          <cell r="A14027" t="str">
            <v>FR0119972463</v>
          </cell>
        </row>
        <row r="14028">
          <cell r="A14028" t="str">
            <v>FR0118571993</v>
          </cell>
        </row>
        <row r="14029">
          <cell r="A14029" t="str">
            <v>DE000A1TNB12</v>
          </cell>
        </row>
        <row r="14030">
          <cell r="A14030" t="str">
            <v>DE000WLB6XJ6</v>
          </cell>
        </row>
        <row r="14031">
          <cell r="A14031" t="str">
            <v>BE6281344125</v>
          </cell>
        </row>
        <row r="14032">
          <cell r="A14032" t="str">
            <v>FR0010333385</v>
          </cell>
        </row>
        <row r="14033">
          <cell r="A14033" t="str">
            <v>DE000HLB2CT7</v>
          </cell>
        </row>
        <row r="14034">
          <cell r="A14034" t="str">
            <v>DE000WLB4448</v>
          </cell>
        </row>
        <row r="14035">
          <cell r="A14035" t="str">
            <v>DE000WLB6XZ2</v>
          </cell>
        </row>
        <row r="14036">
          <cell r="A14036" t="str">
            <v>DE000BC0B4H4</v>
          </cell>
        </row>
        <row r="14037">
          <cell r="A14037" t="str">
            <v>DE000BC0AS64</v>
          </cell>
        </row>
        <row r="14038">
          <cell r="A14038" t="str">
            <v>DE000WLB3NP1</v>
          </cell>
        </row>
        <row r="14039">
          <cell r="A14039" t="str">
            <v>DE000HLB1E66</v>
          </cell>
        </row>
        <row r="14040">
          <cell r="A14040" t="str">
            <v>XS1004918774</v>
          </cell>
        </row>
        <row r="14041">
          <cell r="A14041" t="str">
            <v>XS1348882025</v>
          </cell>
        </row>
        <row r="14042">
          <cell r="A14042" t="str">
            <v>FR0010096941</v>
          </cell>
        </row>
        <row r="14043">
          <cell r="A14043" t="str">
            <v>XS1348920056</v>
          </cell>
        </row>
        <row r="14044">
          <cell r="A14044" t="str">
            <v>XS0828894260</v>
          </cell>
        </row>
        <row r="14045">
          <cell r="A14045" t="str">
            <v>XS1348928463</v>
          </cell>
        </row>
        <row r="14046">
          <cell r="A14046" t="str">
            <v>DE000HSH4P70</v>
          </cell>
        </row>
        <row r="14047">
          <cell r="A14047" t="str">
            <v>FR0000489908</v>
          </cell>
        </row>
        <row r="14048">
          <cell r="A14048" t="str">
            <v>FR0000473993</v>
          </cell>
        </row>
        <row r="14049">
          <cell r="A14049" t="str">
            <v>DE000DK0DJQ3</v>
          </cell>
        </row>
        <row r="14050">
          <cell r="A14050" t="str">
            <v>DE000DZ1G812</v>
          </cell>
        </row>
        <row r="14051">
          <cell r="A14051" t="str">
            <v>DE000WLB6YG0</v>
          </cell>
        </row>
        <row r="14052">
          <cell r="A14052" t="str">
            <v>XS0754588787</v>
          </cell>
        </row>
        <row r="14053">
          <cell r="A14053" t="str">
            <v>XS0743628421</v>
          </cell>
        </row>
        <row r="14054">
          <cell r="A14054" t="str">
            <v>XS0772840285</v>
          </cell>
        </row>
        <row r="14055">
          <cell r="A14055" t="str">
            <v>XS0807339683</v>
          </cell>
        </row>
        <row r="14056">
          <cell r="A14056" t="str">
            <v>DE000DZ9U8S7</v>
          </cell>
        </row>
        <row r="14057">
          <cell r="A14057" t="str">
            <v>XS0893814284</v>
          </cell>
        </row>
        <row r="14058">
          <cell r="A14058" t="str">
            <v>XS0620233097</v>
          </cell>
        </row>
        <row r="14059">
          <cell r="A14059" t="str">
            <v>XS0619885725</v>
          </cell>
        </row>
        <row r="14060">
          <cell r="A14060" t="str">
            <v>XS1237953267</v>
          </cell>
        </row>
        <row r="14061">
          <cell r="A14061" t="str">
            <v>IT0005090813</v>
          </cell>
        </row>
        <row r="14062">
          <cell r="A14062" t="str">
            <v>DE000BLB2Q80</v>
          </cell>
        </row>
        <row r="14063">
          <cell r="A14063" t="str">
            <v>DE000BC0CJ48</v>
          </cell>
        </row>
        <row r="14064">
          <cell r="A14064" t="str">
            <v>FR0123558159</v>
          </cell>
        </row>
        <row r="14065">
          <cell r="A14065" t="str">
            <v>DE000BLB2PC1</v>
          </cell>
        </row>
        <row r="14066">
          <cell r="A14066" t="str">
            <v>SK4120010745</v>
          </cell>
        </row>
        <row r="14067">
          <cell r="A14067" t="str">
            <v>DE000BLB2G09</v>
          </cell>
        </row>
        <row r="14068">
          <cell r="A14068" t="str">
            <v>DE000DK0CWW6</v>
          </cell>
        </row>
        <row r="14069">
          <cell r="A14069" t="str">
            <v>DE000A0XFAE1</v>
          </cell>
        </row>
        <row r="14070">
          <cell r="A14070" t="str">
            <v>SK4120009457</v>
          </cell>
        </row>
        <row r="14071">
          <cell r="A14071" t="str">
            <v>DE000A1KQW70</v>
          </cell>
        </row>
        <row r="14072">
          <cell r="A14072" t="str">
            <v>XS0985463750</v>
          </cell>
        </row>
        <row r="14073">
          <cell r="A14073" t="str">
            <v>ES0413790173</v>
          </cell>
        </row>
        <row r="14074">
          <cell r="A14074" t="str">
            <v>XS1361557330</v>
          </cell>
        </row>
        <row r="14075">
          <cell r="A14075" t="str">
            <v>DE000CZ31PB9</v>
          </cell>
        </row>
        <row r="14076">
          <cell r="A14076" t="str">
            <v>DE000HLB2BX1</v>
          </cell>
        </row>
        <row r="14077">
          <cell r="A14077" t="str">
            <v>XS1362327469</v>
          </cell>
        </row>
        <row r="14078">
          <cell r="A14078" t="str">
            <v>XS1362972959</v>
          </cell>
        </row>
        <row r="14079">
          <cell r="A14079" t="str">
            <v>XS0160255856</v>
          </cell>
        </row>
        <row r="14080">
          <cell r="A14080" t="str">
            <v>XS1362972108</v>
          </cell>
        </row>
        <row r="14081">
          <cell r="A14081" t="str">
            <v>DE000NRW0HH6</v>
          </cell>
        </row>
        <row r="14082">
          <cell r="A14082" t="str">
            <v>XS1363008738</v>
          </cell>
        </row>
        <row r="14083">
          <cell r="A14083" t="str">
            <v>BE6281841245</v>
          </cell>
        </row>
        <row r="14084">
          <cell r="A14084" t="str">
            <v>XS1363106748</v>
          </cell>
        </row>
        <row r="14085">
          <cell r="A14085" t="str">
            <v>XS1363008225</v>
          </cell>
        </row>
        <row r="14086">
          <cell r="A14086" t="str">
            <v>DE000DG4T2Q2</v>
          </cell>
        </row>
        <row r="14087">
          <cell r="A14087" t="str">
            <v>XS1185206379</v>
          </cell>
        </row>
        <row r="14088">
          <cell r="A14088" t="str">
            <v>XS1361166223</v>
          </cell>
        </row>
        <row r="14089">
          <cell r="A14089" t="str">
            <v>XS1362970409</v>
          </cell>
        </row>
        <row r="14090">
          <cell r="A14090" t="str">
            <v>AT0000A195V6</v>
          </cell>
        </row>
        <row r="14091">
          <cell r="A14091" t="str">
            <v>XS1068010377</v>
          </cell>
        </row>
        <row r="14092">
          <cell r="A14092" t="str">
            <v>ES0000101669</v>
          </cell>
        </row>
        <row r="14093">
          <cell r="A14093" t="str">
            <v>DE000A14KJE8</v>
          </cell>
        </row>
        <row r="14094">
          <cell r="A14094" t="str">
            <v>FR0123520019</v>
          </cell>
        </row>
        <row r="14095">
          <cell r="A14095" t="str">
            <v>IT0005108698</v>
          </cell>
        </row>
        <row r="14096">
          <cell r="A14096" t="str">
            <v>DE000HSH4PK1</v>
          </cell>
        </row>
        <row r="14097">
          <cell r="A14097" t="str">
            <v>XS1366999461</v>
          </cell>
        </row>
        <row r="14098">
          <cell r="A14098" t="str">
            <v>IT0005170284</v>
          </cell>
        </row>
        <row r="14099">
          <cell r="A14099" t="str">
            <v>XS0223274613</v>
          </cell>
        </row>
        <row r="14100">
          <cell r="A14100" t="str">
            <v>XS0970840095</v>
          </cell>
        </row>
        <row r="14101">
          <cell r="A14101" t="str">
            <v>XS0213927667</v>
          </cell>
        </row>
        <row r="14102">
          <cell r="A14102" t="str">
            <v>DE000DK0BSV8</v>
          </cell>
        </row>
        <row r="14103">
          <cell r="A14103" t="str">
            <v>XS0995417846</v>
          </cell>
        </row>
        <row r="14104">
          <cell r="A14104" t="str">
            <v>XS1107266782</v>
          </cell>
        </row>
        <row r="14105">
          <cell r="A14105" t="str">
            <v>XS1320110791</v>
          </cell>
        </row>
        <row r="14106">
          <cell r="A14106" t="str">
            <v>DE000LBB5LY7</v>
          </cell>
        </row>
        <row r="14107">
          <cell r="A14107" t="str">
            <v>XS1344895450</v>
          </cell>
        </row>
        <row r="14108">
          <cell r="A14108" t="str">
            <v>DE000LBB5MV1</v>
          </cell>
        </row>
        <row r="14109">
          <cell r="A14109" t="str">
            <v>DE000HSH3SV4</v>
          </cell>
        </row>
        <row r="14110">
          <cell r="A14110" t="str">
            <v>XS1352979840</v>
          </cell>
        </row>
        <row r="14111">
          <cell r="A14111" t="str">
            <v>XS1353555003</v>
          </cell>
        </row>
        <row r="14112">
          <cell r="A14112" t="str">
            <v>XS1365172870</v>
          </cell>
        </row>
        <row r="14113">
          <cell r="A14113" t="str">
            <v>XS0897426416</v>
          </cell>
        </row>
        <row r="14114">
          <cell r="A14114" t="str">
            <v>DE000LBB5L74</v>
          </cell>
        </row>
        <row r="14115">
          <cell r="A14115" t="str">
            <v>FR0010849174</v>
          </cell>
        </row>
        <row r="14116">
          <cell r="A14116" t="str">
            <v>AT000B009188</v>
          </cell>
        </row>
        <row r="14117">
          <cell r="A14117" t="str">
            <v>DE000LB0KXA4</v>
          </cell>
        </row>
        <row r="14118">
          <cell r="A14118" t="str">
            <v>DE000LB0KXR8</v>
          </cell>
        </row>
        <row r="14119">
          <cell r="A14119" t="str">
            <v>ES0513862W03</v>
          </cell>
        </row>
        <row r="14120">
          <cell r="A14120" t="str">
            <v>DE000LBB5QV2</v>
          </cell>
        </row>
        <row r="14121">
          <cell r="A14121" t="str">
            <v>FR0123157531</v>
          </cell>
        </row>
        <row r="14122">
          <cell r="A14122" t="str">
            <v>AT000B009105</v>
          </cell>
        </row>
        <row r="14123">
          <cell r="A14123" t="str">
            <v>FR0123083851</v>
          </cell>
        </row>
        <row r="14124">
          <cell r="A14124" t="str">
            <v>XS0974530049</v>
          </cell>
        </row>
        <row r="14125">
          <cell r="A14125" t="str">
            <v>DE000HSH40N6</v>
          </cell>
        </row>
        <row r="14126">
          <cell r="A14126" t="str">
            <v>DE000BRL6093</v>
          </cell>
        </row>
        <row r="14127">
          <cell r="A14127" t="str">
            <v>DE000HSH40P1</v>
          </cell>
        </row>
        <row r="14128">
          <cell r="A14128" t="str">
            <v>DE000HSH40Q9</v>
          </cell>
        </row>
        <row r="14129">
          <cell r="A14129" t="str">
            <v>AT000B009139</v>
          </cell>
        </row>
        <row r="14130">
          <cell r="A14130" t="str">
            <v>DE000A0Z2N17</v>
          </cell>
        </row>
        <row r="14131">
          <cell r="A14131" t="str">
            <v>DE000MHB9478</v>
          </cell>
        </row>
        <row r="14132">
          <cell r="A14132" t="str">
            <v>IT0004744741</v>
          </cell>
        </row>
        <row r="14133">
          <cell r="A14133" t="str">
            <v>FR0123084131</v>
          </cell>
        </row>
        <row r="14134">
          <cell r="A14134" t="str">
            <v>PTPBTVGE0028</v>
          </cell>
        </row>
        <row r="14135">
          <cell r="A14135" t="str">
            <v>XS0964658669</v>
          </cell>
        </row>
        <row r="14136">
          <cell r="A14136" t="str">
            <v>DE000WLB6MX0</v>
          </cell>
        </row>
        <row r="14137">
          <cell r="A14137" t="str">
            <v>XS1003372403</v>
          </cell>
        </row>
        <row r="14138">
          <cell r="A14138" t="str">
            <v>DE000WLB29L0</v>
          </cell>
        </row>
        <row r="14139">
          <cell r="A14139" t="str">
            <v>XS0351489579</v>
          </cell>
        </row>
        <row r="14140">
          <cell r="A14140" t="str">
            <v>XS0417209052</v>
          </cell>
        </row>
        <row r="14141">
          <cell r="A14141" t="str">
            <v>XS1324221339</v>
          </cell>
        </row>
        <row r="14142">
          <cell r="A14142" t="str">
            <v>FR0011645845</v>
          </cell>
        </row>
        <row r="14143">
          <cell r="A14143" t="str">
            <v>DE000AA2GJR5</v>
          </cell>
        </row>
        <row r="14144">
          <cell r="A14144" t="str">
            <v>DE000A1MLNT1</v>
          </cell>
        </row>
        <row r="14145">
          <cell r="A14145" t="str">
            <v>DE000A0SMC71</v>
          </cell>
        </row>
        <row r="14146">
          <cell r="A14146" t="str">
            <v>DE000A1ELX98</v>
          </cell>
        </row>
        <row r="14147">
          <cell r="A14147" t="str">
            <v>IT0005162075</v>
          </cell>
        </row>
        <row r="14148">
          <cell r="A14148" t="str">
            <v>XS1342490486</v>
          </cell>
        </row>
        <row r="14149">
          <cell r="A14149" t="str">
            <v>XS0558742986</v>
          </cell>
        </row>
        <row r="14150">
          <cell r="A14150" t="str">
            <v>XS1325887674</v>
          </cell>
        </row>
        <row r="14151">
          <cell r="A14151" t="str">
            <v>DE000LBB59Z1</v>
          </cell>
        </row>
        <row r="14152">
          <cell r="A14152" t="str">
            <v>DE000NRW0G90</v>
          </cell>
        </row>
        <row r="14153">
          <cell r="A14153" t="str">
            <v>BE6249305804</v>
          </cell>
        </row>
        <row r="14154">
          <cell r="A14154" t="str">
            <v>DE000AA16MD0</v>
          </cell>
        </row>
        <row r="14155">
          <cell r="A14155" t="str">
            <v>XS0214389107</v>
          </cell>
        </row>
        <row r="14156">
          <cell r="A14156" t="str">
            <v>DE000AA6JHC6</v>
          </cell>
        </row>
        <row r="14157">
          <cell r="A14157" t="str">
            <v>XS0873248420</v>
          </cell>
        </row>
        <row r="14158">
          <cell r="A14158" t="str">
            <v>DE000AA2KGM4</v>
          </cell>
        </row>
        <row r="14159">
          <cell r="A14159" t="str">
            <v>XS0968885623</v>
          </cell>
        </row>
        <row r="14160">
          <cell r="A14160" t="str">
            <v>XS1341401278</v>
          </cell>
        </row>
        <row r="14161">
          <cell r="A14161" t="str">
            <v>FR0011059435</v>
          </cell>
        </row>
        <row r="14162">
          <cell r="A14162" t="str">
            <v>XS0210629522</v>
          </cell>
        </row>
        <row r="14163">
          <cell r="A14163" t="str">
            <v>XS1374859822</v>
          </cell>
        </row>
        <row r="14164">
          <cell r="A14164" t="str">
            <v>XS1366189972</v>
          </cell>
        </row>
        <row r="14165">
          <cell r="A14165" t="str">
            <v>FR0123648166</v>
          </cell>
        </row>
        <row r="14166">
          <cell r="A14166" t="str">
            <v>XS0979598207</v>
          </cell>
        </row>
        <row r="14167">
          <cell r="A14167" t="str">
            <v>BE6277355978</v>
          </cell>
        </row>
        <row r="14168">
          <cell r="A14168" t="str">
            <v>XS1299713047</v>
          </cell>
        </row>
        <row r="14169">
          <cell r="A14169" t="str">
            <v>DE000HLB0XX9</v>
          </cell>
        </row>
        <row r="14170">
          <cell r="A14170" t="str">
            <v>DE000RBS7706</v>
          </cell>
        </row>
        <row r="14171">
          <cell r="A14171" t="str">
            <v>XS0736025056</v>
          </cell>
        </row>
        <row r="14172">
          <cell r="A14172" t="str">
            <v>IE00B6X95T99</v>
          </cell>
        </row>
        <row r="14173">
          <cell r="A14173" t="str">
            <v>FR0010394452</v>
          </cell>
        </row>
        <row r="14174">
          <cell r="A14174" t="str">
            <v>DE000MS0KFT1</v>
          </cell>
        </row>
        <row r="14175">
          <cell r="A14175" t="str">
            <v>XS1239101097</v>
          </cell>
        </row>
        <row r="14176">
          <cell r="A14176" t="str">
            <v>IE00B6089D15</v>
          </cell>
        </row>
        <row r="14177">
          <cell r="A14177" t="str">
            <v>ES0000101412</v>
          </cell>
        </row>
        <row r="14178">
          <cell r="A14178" t="str">
            <v>DE000HV2AAL8</v>
          </cell>
        </row>
        <row r="14179">
          <cell r="A14179" t="str">
            <v>DE000LB06DC7</v>
          </cell>
        </row>
        <row r="14180">
          <cell r="A14180" t="str">
            <v>XS1117297942</v>
          </cell>
        </row>
        <row r="14181">
          <cell r="A14181" t="str">
            <v>ES0000101446</v>
          </cell>
        </row>
        <row r="14182">
          <cell r="A14182" t="str">
            <v>XS0750403429</v>
          </cell>
        </row>
        <row r="14183">
          <cell r="A14183" t="str">
            <v>ES0000101461</v>
          </cell>
        </row>
        <row r="14184">
          <cell r="A14184" t="str">
            <v>DE000LB0K6Z1</v>
          </cell>
        </row>
        <row r="14185">
          <cell r="A14185" t="str">
            <v>DE000A1HPW84</v>
          </cell>
        </row>
        <row r="14186">
          <cell r="A14186" t="str">
            <v>FR0010245662</v>
          </cell>
        </row>
        <row r="14187">
          <cell r="A14187" t="str">
            <v>XS1197781070</v>
          </cell>
        </row>
        <row r="14188">
          <cell r="A14188" t="str">
            <v>DE000EH1A4K1</v>
          </cell>
        </row>
        <row r="14189">
          <cell r="A14189" t="str">
            <v>FR0123588388</v>
          </cell>
        </row>
        <row r="14190">
          <cell r="A14190" t="str">
            <v>DE000A1PGSW7</v>
          </cell>
        </row>
        <row r="14191">
          <cell r="A14191" t="str">
            <v>XS0858673188</v>
          </cell>
        </row>
        <row r="14192">
          <cell r="A14192" t="str">
            <v>BE6285451454</v>
          </cell>
        </row>
        <row r="14193">
          <cell r="A14193" t="str">
            <v>XS0859263575</v>
          </cell>
        </row>
        <row r="14194">
          <cell r="A14194" t="str">
            <v>XS0938119764</v>
          </cell>
        </row>
        <row r="14195">
          <cell r="A14195" t="str">
            <v>ES0001350273</v>
          </cell>
        </row>
        <row r="14196">
          <cell r="A14196" t="str">
            <v>XS1376562481</v>
          </cell>
        </row>
        <row r="14197">
          <cell r="A14197" t="str">
            <v>BE6285455497</v>
          </cell>
        </row>
        <row r="14198">
          <cell r="A14198" t="str">
            <v>BE6285457519</v>
          </cell>
        </row>
        <row r="14199">
          <cell r="A14199" t="str">
            <v>AT000B003629</v>
          </cell>
        </row>
        <row r="14200">
          <cell r="A14200" t="str">
            <v>AT000B004429</v>
          </cell>
        </row>
        <row r="14201">
          <cell r="A14201" t="str">
            <v>AT000B004692</v>
          </cell>
        </row>
        <row r="14202">
          <cell r="A14202" t="str">
            <v>AT000B091053</v>
          </cell>
        </row>
        <row r="14203">
          <cell r="A14203" t="str">
            <v>FR0123588339</v>
          </cell>
        </row>
        <row r="14204">
          <cell r="A14204" t="str">
            <v>FR0123420749</v>
          </cell>
        </row>
        <row r="14205">
          <cell r="A14205" t="str">
            <v>FR0123521629</v>
          </cell>
        </row>
        <row r="14206">
          <cell r="A14206" t="str">
            <v>XS1363006526</v>
          </cell>
        </row>
        <row r="14207">
          <cell r="A14207" t="str">
            <v>BE6285611115</v>
          </cell>
        </row>
        <row r="14208">
          <cell r="A14208" t="str">
            <v>XS0973084204</v>
          </cell>
        </row>
        <row r="14209">
          <cell r="A14209" t="str">
            <v>FR0013046612</v>
          </cell>
        </row>
        <row r="14210">
          <cell r="A14210" t="str">
            <v>FR0118032715</v>
          </cell>
        </row>
        <row r="14211">
          <cell r="A14211" t="str">
            <v>GB00B641Y865</v>
          </cell>
        </row>
        <row r="14212">
          <cell r="A14212" t="str">
            <v>IT0005121154</v>
          </cell>
        </row>
        <row r="14213">
          <cell r="A14213" t="str">
            <v>ES0000101677</v>
          </cell>
        </row>
        <row r="14214">
          <cell r="A14214" t="str">
            <v>XS1206780279</v>
          </cell>
        </row>
        <row r="14215">
          <cell r="A14215" t="str">
            <v>XS1208664786</v>
          </cell>
        </row>
        <row r="14216">
          <cell r="A14216" t="str">
            <v>ES0000101685</v>
          </cell>
        </row>
        <row r="14217">
          <cell r="A14217" t="str">
            <v>IT0005118192</v>
          </cell>
        </row>
        <row r="14218">
          <cell r="A14218" t="str">
            <v>DE000HLB4GM9</v>
          </cell>
        </row>
        <row r="14219">
          <cell r="A14219" t="str">
            <v>ES0000101693</v>
          </cell>
        </row>
        <row r="14220">
          <cell r="A14220" t="str">
            <v>FR0123097612</v>
          </cell>
        </row>
        <row r="14221">
          <cell r="A14221" t="str">
            <v>DE000DK0DQ47</v>
          </cell>
        </row>
        <row r="14222">
          <cell r="A14222" t="str">
            <v>FR0121743209</v>
          </cell>
        </row>
        <row r="14223">
          <cell r="A14223" t="str">
            <v>FR0123519672</v>
          </cell>
        </row>
        <row r="14224">
          <cell r="A14224" t="str">
            <v>FR0123163240</v>
          </cell>
        </row>
        <row r="14225">
          <cell r="A14225" t="str">
            <v>AT0000A0X889</v>
          </cell>
        </row>
        <row r="14226">
          <cell r="A14226" t="str">
            <v>DE000BLB3R05</v>
          </cell>
        </row>
        <row r="14227">
          <cell r="A14227" t="str">
            <v>DE000A1G6UY2</v>
          </cell>
        </row>
        <row r="14228">
          <cell r="A14228" t="str">
            <v>XS1111641343</v>
          </cell>
        </row>
        <row r="14229">
          <cell r="A14229" t="str">
            <v>XS1195284705</v>
          </cell>
        </row>
        <row r="14230">
          <cell r="A14230" t="str">
            <v>ES05686750N4</v>
          </cell>
        </row>
        <row r="14231">
          <cell r="A14231" t="str">
            <v>FR0010810184</v>
          </cell>
        </row>
        <row r="14232">
          <cell r="A14232" t="str">
            <v>XS0782708456</v>
          </cell>
        </row>
        <row r="14233">
          <cell r="A14233" t="str">
            <v>XS0947575840</v>
          </cell>
        </row>
        <row r="14234">
          <cell r="A14234" t="str">
            <v>XS1111644289</v>
          </cell>
        </row>
        <row r="14235">
          <cell r="A14235" t="str">
            <v>DE000HSH5V06</v>
          </cell>
        </row>
        <row r="14236">
          <cell r="A14236" t="str">
            <v>AT0000A1JVU3</v>
          </cell>
        </row>
        <row r="14237">
          <cell r="A14237" t="str">
            <v>FR0123360457</v>
          </cell>
        </row>
        <row r="14238">
          <cell r="A14238" t="str">
            <v>XS0728763938</v>
          </cell>
        </row>
        <row r="14239">
          <cell r="A14239" t="str">
            <v>DE000LB0Y799</v>
          </cell>
        </row>
        <row r="14240">
          <cell r="A14240" t="str">
            <v>XS0497460591</v>
          </cell>
        </row>
        <row r="14241">
          <cell r="A14241" t="str">
            <v>FR0123327399</v>
          </cell>
        </row>
        <row r="14242">
          <cell r="A14242" t="str">
            <v>XS0873793375</v>
          </cell>
        </row>
        <row r="14243">
          <cell r="A14243" t="str">
            <v>FR0013050945</v>
          </cell>
        </row>
        <row r="14244">
          <cell r="A14244" t="str">
            <v>AT0000A0ZJU6</v>
          </cell>
        </row>
        <row r="14245">
          <cell r="A14245" t="str">
            <v>XS0975546929</v>
          </cell>
        </row>
        <row r="14246">
          <cell r="A14246" t="str">
            <v>XS0275463668</v>
          </cell>
        </row>
        <row r="14247">
          <cell r="A14247" t="str">
            <v>BE6264548940</v>
          </cell>
        </row>
        <row r="14248">
          <cell r="A14248" t="str">
            <v>DE000BLB2CX5</v>
          </cell>
        </row>
        <row r="14249">
          <cell r="A14249" t="str">
            <v>DE000HLB4PQ1</v>
          </cell>
        </row>
        <row r="14250">
          <cell r="A14250" t="str">
            <v>DE000CZ43YN1</v>
          </cell>
        </row>
        <row r="14251">
          <cell r="A14251" t="str">
            <v>DE000DK8AHC6</v>
          </cell>
        </row>
        <row r="14252">
          <cell r="A14252" t="str">
            <v>DE000LFA1628</v>
          </cell>
        </row>
        <row r="14253">
          <cell r="A14253" t="str">
            <v>FR0123582720</v>
          </cell>
        </row>
        <row r="14254">
          <cell r="A14254" t="str">
            <v>DE000BLB1H25</v>
          </cell>
        </row>
        <row r="14255">
          <cell r="A14255" t="str">
            <v>XS0933604943</v>
          </cell>
        </row>
        <row r="14256">
          <cell r="A14256" t="str">
            <v>DE000A0Z1T79</v>
          </cell>
        </row>
        <row r="14257">
          <cell r="A14257" t="str">
            <v>DE000HSH41M6</v>
          </cell>
        </row>
        <row r="14258">
          <cell r="A14258" t="str">
            <v>XS0975256685</v>
          </cell>
        </row>
        <row r="14259">
          <cell r="A14259" t="str">
            <v>DE000HSH4TH9</v>
          </cell>
        </row>
        <row r="14260">
          <cell r="A14260" t="str">
            <v>DE000WGZ7D69</v>
          </cell>
        </row>
        <row r="14261">
          <cell r="A14261" t="str">
            <v>ES0378641106</v>
          </cell>
        </row>
        <row r="14262">
          <cell r="A14262" t="str">
            <v>XS1170022849</v>
          </cell>
        </row>
        <row r="14263">
          <cell r="A14263" t="str">
            <v>DE000BLB28D3</v>
          </cell>
        </row>
        <row r="14264">
          <cell r="A14264" t="str">
            <v>IT0004852189</v>
          </cell>
        </row>
        <row r="14265">
          <cell r="A14265" t="str">
            <v>DE000A11QEE2</v>
          </cell>
        </row>
        <row r="14266">
          <cell r="A14266" t="str">
            <v>DE000NRW23T8</v>
          </cell>
        </row>
        <row r="14267">
          <cell r="A14267" t="str">
            <v>DE000BHY1554</v>
          </cell>
        </row>
        <row r="14268">
          <cell r="A14268" t="str">
            <v>XS1109733656</v>
          </cell>
        </row>
        <row r="14269">
          <cell r="A14269" t="str">
            <v>DE000NRW0HS3</v>
          </cell>
        </row>
        <row r="14270">
          <cell r="A14270" t="str">
            <v>FR0109208043</v>
          </cell>
        </row>
        <row r="14271">
          <cell r="A14271" t="str">
            <v>FR0123260616</v>
          </cell>
        </row>
        <row r="14272">
          <cell r="A14272" t="str">
            <v>DE000NRW23S0</v>
          </cell>
        </row>
        <row r="14273">
          <cell r="A14273" t="str">
            <v>XS0479869744</v>
          </cell>
        </row>
        <row r="14274">
          <cell r="A14274" t="str">
            <v>FR0108853955</v>
          </cell>
        </row>
        <row r="14275">
          <cell r="A14275" t="str">
            <v>DE000A1R0ZB9</v>
          </cell>
        </row>
        <row r="14276">
          <cell r="A14276" t="str">
            <v>XS1064855858</v>
          </cell>
        </row>
        <row r="14277">
          <cell r="A14277" t="str">
            <v>DE000A1MLQ89</v>
          </cell>
        </row>
        <row r="14278">
          <cell r="A14278" t="str">
            <v>DE0001734259</v>
          </cell>
        </row>
        <row r="14279">
          <cell r="A14279" t="str">
            <v>XS1063837824</v>
          </cell>
        </row>
        <row r="14280">
          <cell r="A14280" t="str">
            <v>DE000BHY1570</v>
          </cell>
        </row>
        <row r="14281">
          <cell r="A14281" t="str">
            <v>DE000BHY1588</v>
          </cell>
        </row>
        <row r="14282">
          <cell r="A14282" t="str">
            <v>DE000A1EV8H1</v>
          </cell>
        </row>
        <row r="14283">
          <cell r="A14283" t="str">
            <v>BE0364779596</v>
          </cell>
        </row>
        <row r="14284">
          <cell r="A14284" t="str">
            <v>DE0002461860</v>
          </cell>
        </row>
        <row r="14285">
          <cell r="A14285" t="str">
            <v>FR0012146587</v>
          </cell>
        </row>
        <row r="14286">
          <cell r="A14286" t="str">
            <v>FR0123648174</v>
          </cell>
        </row>
        <row r="14287">
          <cell r="A14287" t="str">
            <v>XS0254482275</v>
          </cell>
        </row>
        <row r="14288">
          <cell r="A14288" t="str">
            <v>DE000HLB2AD5</v>
          </cell>
        </row>
        <row r="14289">
          <cell r="A14289" t="str">
            <v>XS1300846489</v>
          </cell>
        </row>
        <row r="14290">
          <cell r="A14290" t="str">
            <v>XS0271361338</v>
          </cell>
        </row>
        <row r="14291">
          <cell r="A14291" t="str">
            <v>FR0113588760</v>
          </cell>
        </row>
        <row r="14292">
          <cell r="A14292" t="str">
            <v>DE000LB01Y62</v>
          </cell>
        </row>
        <row r="14293">
          <cell r="A14293" t="str">
            <v>XS0271757832</v>
          </cell>
        </row>
        <row r="14294">
          <cell r="A14294" t="str">
            <v>BE6264513597</v>
          </cell>
        </row>
        <row r="14295">
          <cell r="A14295" t="str">
            <v>FR0011776749</v>
          </cell>
        </row>
        <row r="14296">
          <cell r="A14296" t="str">
            <v>XS0270713091</v>
          </cell>
        </row>
        <row r="14297">
          <cell r="A14297" t="str">
            <v>XS0410370919</v>
          </cell>
        </row>
        <row r="14298">
          <cell r="A14298" t="str">
            <v>IT0003634323</v>
          </cell>
        </row>
        <row r="14299">
          <cell r="A14299" t="str">
            <v>IT0004998487</v>
          </cell>
        </row>
        <row r="14300">
          <cell r="A14300" t="str">
            <v>DE000HSH3TX8</v>
          </cell>
        </row>
        <row r="14301">
          <cell r="A14301" t="str">
            <v>DE000HSH4K59</v>
          </cell>
        </row>
        <row r="14302">
          <cell r="A14302" t="str">
            <v>ES0513862CC5</v>
          </cell>
        </row>
        <row r="14303">
          <cell r="A14303" t="str">
            <v>DE000WLB3NB1</v>
          </cell>
        </row>
        <row r="14304">
          <cell r="A14304" t="str">
            <v>XS1048900838</v>
          </cell>
        </row>
        <row r="14305">
          <cell r="A14305" t="str">
            <v>IT0004999212</v>
          </cell>
        </row>
        <row r="14306">
          <cell r="A14306" t="str">
            <v>XS1344737546</v>
          </cell>
        </row>
        <row r="14307">
          <cell r="A14307" t="str">
            <v>FR0123171730</v>
          </cell>
        </row>
        <row r="14308">
          <cell r="A14308" t="str">
            <v>FR0123171706</v>
          </cell>
        </row>
        <row r="14309">
          <cell r="A14309" t="str">
            <v>FR0123563423</v>
          </cell>
        </row>
        <row r="14310">
          <cell r="A14310" t="str">
            <v>XS1352916255</v>
          </cell>
        </row>
        <row r="14311">
          <cell r="A14311" t="str">
            <v>XS0836301241</v>
          </cell>
        </row>
        <row r="14312">
          <cell r="A14312" t="str">
            <v>DE000HSH5XV9</v>
          </cell>
        </row>
        <row r="14313">
          <cell r="A14313" t="str">
            <v>FR0011285782</v>
          </cell>
        </row>
        <row r="14314">
          <cell r="A14314" t="str">
            <v>XS0184007580</v>
          </cell>
        </row>
        <row r="14315">
          <cell r="A14315" t="str">
            <v>XS0184007820</v>
          </cell>
        </row>
        <row r="14316">
          <cell r="A14316" t="str">
            <v>DE000DK8AF86</v>
          </cell>
        </row>
        <row r="14317">
          <cell r="A14317" t="str">
            <v>XS0611595256</v>
          </cell>
        </row>
        <row r="14318">
          <cell r="A14318" t="str">
            <v>FR0012938116</v>
          </cell>
        </row>
        <row r="14319">
          <cell r="A14319" t="str">
            <v>FR0123449011</v>
          </cell>
        </row>
        <row r="14320">
          <cell r="A14320" t="str">
            <v>DE000A1G8TZ7</v>
          </cell>
        </row>
        <row r="14321">
          <cell r="A14321" t="str">
            <v>FR0123448997</v>
          </cell>
        </row>
        <row r="14322">
          <cell r="A14322" t="str">
            <v>FR0123421820</v>
          </cell>
        </row>
        <row r="14323">
          <cell r="A14323" t="str">
            <v>IT0004965916</v>
          </cell>
        </row>
        <row r="14324">
          <cell r="A14324" t="str">
            <v>DE000DK0DS29</v>
          </cell>
        </row>
        <row r="14325">
          <cell r="A14325" t="str">
            <v>XS0966082413</v>
          </cell>
        </row>
        <row r="14326">
          <cell r="A14326" t="str">
            <v>FR0123529077</v>
          </cell>
        </row>
        <row r="14327">
          <cell r="A14327" t="str">
            <v>FR0123546758</v>
          </cell>
        </row>
        <row r="14328">
          <cell r="A14328" t="str">
            <v>FR0123261408</v>
          </cell>
        </row>
        <row r="14329">
          <cell r="A14329" t="str">
            <v>DE000HV2ALY8</v>
          </cell>
        </row>
        <row r="14330">
          <cell r="A14330" t="str">
            <v>FR0123195259</v>
          </cell>
        </row>
        <row r="14331">
          <cell r="A14331" t="str">
            <v>FR0123423941</v>
          </cell>
        </row>
        <row r="14332">
          <cell r="A14332" t="str">
            <v>DE000A1HE6A8</v>
          </cell>
        </row>
        <row r="14333">
          <cell r="A14333" t="str">
            <v>DE000A1A2175</v>
          </cell>
        </row>
        <row r="14334">
          <cell r="A14334" t="str">
            <v>DE000A1HQH17</v>
          </cell>
        </row>
        <row r="14335">
          <cell r="A14335" t="str">
            <v>DE000HLB2F98</v>
          </cell>
        </row>
        <row r="14336">
          <cell r="A14336" t="str">
            <v>DE000BC0C358</v>
          </cell>
        </row>
        <row r="14337">
          <cell r="A14337" t="str">
            <v>DE000HLB4M30</v>
          </cell>
        </row>
        <row r="14338">
          <cell r="A14338" t="str">
            <v>DE000BC0AZT1</v>
          </cell>
        </row>
        <row r="14339">
          <cell r="A14339" t="str">
            <v>DE000A1HTB36</v>
          </cell>
        </row>
        <row r="14340">
          <cell r="A14340" t="str">
            <v>BE6277354963</v>
          </cell>
        </row>
        <row r="14341">
          <cell r="A14341" t="str">
            <v>DE000MHB9312</v>
          </cell>
        </row>
        <row r="14342">
          <cell r="A14342" t="str">
            <v>XS1225015319</v>
          </cell>
        </row>
        <row r="14343">
          <cell r="A14343" t="str">
            <v>XS0458163036</v>
          </cell>
        </row>
        <row r="14344">
          <cell r="A14344" t="str">
            <v>ES05134247P4</v>
          </cell>
        </row>
        <row r="14345">
          <cell r="A14345" t="str">
            <v>XS1225864054</v>
          </cell>
        </row>
        <row r="14346">
          <cell r="A14346" t="str">
            <v>DE000A1G2CJ0</v>
          </cell>
        </row>
        <row r="14347">
          <cell r="A14347" t="str">
            <v>XS0458257283</v>
          </cell>
        </row>
        <row r="14348">
          <cell r="A14348" t="str">
            <v>DE000A1G3U23</v>
          </cell>
        </row>
        <row r="14349">
          <cell r="A14349" t="str">
            <v>XS0479333311</v>
          </cell>
        </row>
        <row r="14350">
          <cell r="A14350" t="str">
            <v>DE000SLB5383</v>
          </cell>
        </row>
        <row r="14351">
          <cell r="A14351" t="str">
            <v>SK4120009044</v>
          </cell>
        </row>
        <row r="14352">
          <cell r="A14352" t="str">
            <v>DE000A1ZAD25</v>
          </cell>
        </row>
        <row r="14353">
          <cell r="A14353" t="str">
            <v>XS1033673440</v>
          </cell>
        </row>
        <row r="14354">
          <cell r="A14354" t="str">
            <v>XS1319598188</v>
          </cell>
        </row>
        <row r="14355">
          <cell r="A14355" t="str">
            <v>XS1352121724</v>
          </cell>
        </row>
        <row r="14356">
          <cell r="A14356" t="str">
            <v>XS0458257796</v>
          </cell>
        </row>
        <row r="14357">
          <cell r="A14357" t="str">
            <v>ES0515306DE5</v>
          </cell>
        </row>
        <row r="14358">
          <cell r="A14358" t="str">
            <v>XS1346866004</v>
          </cell>
        </row>
        <row r="14359">
          <cell r="A14359" t="str">
            <v>XS0888538575</v>
          </cell>
        </row>
        <row r="14360">
          <cell r="A14360" t="str">
            <v>IT0004682545</v>
          </cell>
        </row>
        <row r="14361">
          <cell r="A14361" t="str">
            <v>XS0558261888</v>
          </cell>
        </row>
        <row r="14362">
          <cell r="A14362" t="str">
            <v>DE000HSH30T4</v>
          </cell>
        </row>
        <row r="14363">
          <cell r="A14363" t="str">
            <v>DE000A14J5B1</v>
          </cell>
        </row>
        <row r="14364">
          <cell r="A14364" t="str">
            <v>SK4120008418</v>
          </cell>
        </row>
        <row r="14365">
          <cell r="A14365" t="str">
            <v>XS1183440574</v>
          </cell>
        </row>
        <row r="14366">
          <cell r="A14366" t="str">
            <v>DE000A1R02Y8</v>
          </cell>
        </row>
        <row r="14367">
          <cell r="A14367" t="str">
            <v>DE000BC0CME7</v>
          </cell>
        </row>
        <row r="14368">
          <cell r="A14368" t="str">
            <v>XS1031054981</v>
          </cell>
        </row>
        <row r="14369">
          <cell r="A14369" t="str">
            <v>FR0012722973</v>
          </cell>
        </row>
        <row r="14370">
          <cell r="A14370" t="str">
            <v>FR0013047446</v>
          </cell>
        </row>
        <row r="14371">
          <cell r="A14371" t="str">
            <v>FR0011285485</v>
          </cell>
        </row>
        <row r="14372">
          <cell r="A14372" t="str">
            <v>DE000HLB2FL7</v>
          </cell>
        </row>
        <row r="14373">
          <cell r="A14373" t="str">
            <v>DE000DHY4606</v>
          </cell>
        </row>
        <row r="14374">
          <cell r="A14374" t="str">
            <v>XS1100048187</v>
          </cell>
        </row>
        <row r="14375">
          <cell r="A14375" t="str">
            <v>XS1226746490</v>
          </cell>
        </row>
        <row r="14376">
          <cell r="A14376" t="str">
            <v>FR0123086375</v>
          </cell>
        </row>
        <row r="14377">
          <cell r="A14377" t="str">
            <v>AT0000A106Y7</v>
          </cell>
        </row>
        <row r="14378">
          <cell r="A14378" t="str">
            <v>DE000HSH40M8</v>
          </cell>
        </row>
        <row r="14379">
          <cell r="A14379" t="str">
            <v>XS1323033396</v>
          </cell>
        </row>
        <row r="14380">
          <cell r="A14380" t="str">
            <v>XS1346986752</v>
          </cell>
        </row>
        <row r="14381">
          <cell r="A14381" t="str">
            <v>DE000HLB2FZ7</v>
          </cell>
        </row>
        <row r="14382">
          <cell r="A14382" t="str">
            <v>DE000HSH40V9</v>
          </cell>
        </row>
        <row r="14383">
          <cell r="A14383" t="str">
            <v>AT0000A0ZJ70</v>
          </cell>
        </row>
        <row r="14384">
          <cell r="A14384" t="str">
            <v>XS1363071264</v>
          </cell>
        </row>
        <row r="14385">
          <cell r="A14385" t="str">
            <v>DE000HLB2FN3</v>
          </cell>
        </row>
        <row r="14386">
          <cell r="A14386" t="str">
            <v>XS1191277000</v>
          </cell>
        </row>
        <row r="14387">
          <cell r="A14387" t="str">
            <v>AT0000A0ZKC2</v>
          </cell>
        </row>
        <row r="14388">
          <cell r="A14388" t="str">
            <v>AT0000A0WUZ9</v>
          </cell>
        </row>
        <row r="14389">
          <cell r="A14389" t="str">
            <v>AT0000A0VPQ0</v>
          </cell>
        </row>
        <row r="14390">
          <cell r="A14390" t="str">
            <v>DE000HLB1XR9</v>
          </cell>
        </row>
        <row r="14391">
          <cell r="A14391" t="str">
            <v>FR0123084321</v>
          </cell>
        </row>
        <row r="14392">
          <cell r="A14392" t="str">
            <v>DE000LB00MD9</v>
          </cell>
        </row>
        <row r="14393">
          <cell r="A14393" t="str">
            <v>BE6284628953</v>
          </cell>
        </row>
        <row r="14394">
          <cell r="A14394" t="str">
            <v>AT0000332903</v>
          </cell>
        </row>
        <row r="14395">
          <cell r="A14395" t="str">
            <v>DE000WLB60X0</v>
          </cell>
        </row>
        <row r="14396">
          <cell r="A14396" t="str">
            <v>XS1233312732</v>
          </cell>
        </row>
        <row r="14397">
          <cell r="A14397" t="str">
            <v>XS1353893313</v>
          </cell>
        </row>
        <row r="14398">
          <cell r="A14398" t="str">
            <v>DE000HLB06J3</v>
          </cell>
        </row>
        <row r="14399">
          <cell r="A14399" t="str">
            <v>XS1376615784</v>
          </cell>
        </row>
        <row r="14400">
          <cell r="A14400" t="str">
            <v>XS1351593956</v>
          </cell>
        </row>
        <row r="14401">
          <cell r="A14401" t="str">
            <v>XS0055585573</v>
          </cell>
        </row>
        <row r="14402">
          <cell r="A14402" t="str">
            <v>XS0267214236</v>
          </cell>
        </row>
        <row r="14403">
          <cell r="A14403" t="str">
            <v>DE000MHB2317</v>
          </cell>
        </row>
        <row r="14404">
          <cell r="A14404" t="str">
            <v>XS1361614826</v>
          </cell>
        </row>
        <row r="14405">
          <cell r="A14405" t="str">
            <v>XS0278233431</v>
          </cell>
        </row>
        <row r="14406">
          <cell r="A14406" t="str">
            <v>XS1376616758</v>
          </cell>
        </row>
        <row r="14407">
          <cell r="A14407" t="str">
            <v>AT0000A14FT5</v>
          </cell>
        </row>
        <row r="14408">
          <cell r="A14408" t="str">
            <v>XS1376673122</v>
          </cell>
        </row>
        <row r="14409">
          <cell r="A14409" t="str">
            <v>ES0413676026</v>
          </cell>
        </row>
        <row r="14410">
          <cell r="A14410" t="str">
            <v>DE000LB0P870</v>
          </cell>
        </row>
        <row r="14411">
          <cell r="A14411" t="str">
            <v>IT0005121592</v>
          </cell>
        </row>
        <row r="14412">
          <cell r="A14412" t="str">
            <v>XS1348774644</v>
          </cell>
        </row>
        <row r="14413">
          <cell r="A14413" t="str">
            <v>EU000A1G0AN9</v>
          </cell>
        </row>
        <row r="14414">
          <cell r="A14414" t="str">
            <v>DE000DK8AB23</v>
          </cell>
        </row>
        <row r="14415">
          <cell r="A14415" t="str">
            <v>XS0973566028</v>
          </cell>
        </row>
        <row r="14416">
          <cell r="A14416" t="str">
            <v>BE6285582795</v>
          </cell>
        </row>
        <row r="14417">
          <cell r="A14417" t="str">
            <v>XS1384281090</v>
          </cell>
        </row>
        <row r="14418">
          <cell r="A14418" t="str">
            <v>DE000LB0WVH8</v>
          </cell>
        </row>
        <row r="14419">
          <cell r="A14419" t="str">
            <v>IT0004302748</v>
          </cell>
        </row>
        <row r="14420">
          <cell r="A14420" t="str">
            <v>IT0004713423</v>
          </cell>
        </row>
        <row r="14421">
          <cell r="A14421" t="str">
            <v>IT0004782568</v>
          </cell>
        </row>
        <row r="14422">
          <cell r="A14422" t="str">
            <v>IT0004782576</v>
          </cell>
        </row>
        <row r="14423">
          <cell r="A14423" t="str">
            <v>IT0004511439</v>
          </cell>
        </row>
        <row r="14424">
          <cell r="A14424" t="str">
            <v>IT0004881014</v>
          </cell>
        </row>
        <row r="14425">
          <cell r="A14425" t="str">
            <v>XS0279078496</v>
          </cell>
        </row>
        <row r="14426">
          <cell r="A14426" t="str">
            <v>XS1298549954</v>
          </cell>
        </row>
        <row r="14427">
          <cell r="A14427" t="str">
            <v>PTBRIHOM0001</v>
          </cell>
        </row>
        <row r="14428">
          <cell r="A14428" t="str">
            <v>DE000HSH4JP3</v>
          </cell>
        </row>
        <row r="14429">
          <cell r="A14429" t="str">
            <v>PTBSSGOE0009</v>
          </cell>
        </row>
        <row r="14430">
          <cell r="A14430" t="str">
            <v>FR0011689504</v>
          </cell>
        </row>
        <row r="14431">
          <cell r="A14431" t="str">
            <v>BE6285412068</v>
          </cell>
        </row>
        <row r="14432">
          <cell r="A14432" t="str">
            <v>DE000LB00MV1</v>
          </cell>
        </row>
        <row r="14433">
          <cell r="A14433" t="str">
            <v>DE000BHY0AB8</v>
          </cell>
        </row>
        <row r="14434">
          <cell r="A14434" t="str">
            <v>DE000BHY0AF9</v>
          </cell>
        </row>
        <row r="14435">
          <cell r="A14435" t="str">
            <v>FR0123360440</v>
          </cell>
        </row>
        <row r="14436">
          <cell r="A14436" t="str">
            <v>DE000A1X3LH2</v>
          </cell>
        </row>
        <row r="14437">
          <cell r="A14437" t="str">
            <v>FR0011285790</v>
          </cell>
        </row>
        <row r="14438">
          <cell r="A14438" t="str">
            <v>XS1074246106</v>
          </cell>
        </row>
        <row r="14439">
          <cell r="A14439" t="str">
            <v>FR0123229447</v>
          </cell>
        </row>
        <row r="14440">
          <cell r="A14440" t="str">
            <v>DE000LB0KWY6</v>
          </cell>
        </row>
        <row r="14441">
          <cell r="A14441" t="str">
            <v>DE000HSH4F23</v>
          </cell>
        </row>
        <row r="14442">
          <cell r="A14442" t="str">
            <v>DE0001040855</v>
          </cell>
        </row>
        <row r="14443">
          <cell r="A14443" t="str">
            <v>XS1348771897</v>
          </cell>
        </row>
        <row r="14444">
          <cell r="A14444" t="str">
            <v>DE000WLB6Z57</v>
          </cell>
        </row>
        <row r="14445">
          <cell r="A14445" t="str">
            <v>DE000MHB8991</v>
          </cell>
        </row>
        <row r="14446">
          <cell r="A14446" t="str">
            <v>XS1169707087</v>
          </cell>
        </row>
        <row r="14447">
          <cell r="A14447" t="str">
            <v>XS1129229545</v>
          </cell>
        </row>
        <row r="14448">
          <cell r="A14448" t="str">
            <v>IT0004932619</v>
          </cell>
        </row>
        <row r="14449">
          <cell r="A14449" t="str">
            <v>XS1084751020</v>
          </cell>
        </row>
        <row r="14450">
          <cell r="A14450" t="str">
            <v>IT0005067571</v>
          </cell>
        </row>
        <row r="14451">
          <cell r="A14451" t="str">
            <v>XS1098377507</v>
          </cell>
        </row>
        <row r="14452">
          <cell r="A14452" t="str">
            <v>XS1084148045</v>
          </cell>
        </row>
        <row r="14453">
          <cell r="A14453" t="str">
            <v>XS1074376655</v>
          </cell>
        </row>
        <row r="14454">
          <cell r="A14454" t="str">
            <v>XS1078760813</v>
          </cell>
        </row>
        <row r="14455">
          <cell r="A14455" t="str">
            <v>FR0123316665</v>
          </cell>
        </row>
        <row r="14456">
          <cell r="A14456" t="str">
            <v>DE000LBB38C4</v>
          </cell>
        </row>
        <row r="14457">
          <cell r="A14457" t="str">
            <v>XS1136030977</v>
          </cell>
        </row>
        <row r="14458">
          <cell r="A14458" t="str">
            <v>DE000HLB2G14</v>
          </cell>
        </row>
        <row r="14459">
          <cell r="A14459" t="str">
            <v>ES0313900393</v>
          </cell>
        </row>
        <row r="14460">
          <cell r="A14460" t="str">
            <v>BE6284538053</v>
          </cell>
        </row>
        <row r="14461">
          <cell r="A14461" t="str">
            <v>XS1314153898</v>
          </cell>
        </row>
        <row r="14462">
          <cell r="A14462" t="str">
            <v>XS1071546557</v>
          </cell>
        </row>
        <row r="14463">
          <cell r="A14463" t="str">
            <v>FR0123086052</v>
          </cell>
        </row>
        <row r="14464">
          <cell r="A14464" t="str">
            <v>DE000WGZ7UP6</v>
          </cell>
        </row>
        <row r="14465">
          <cell r="A14465" t="str">
            <v>DE000A13SR20</v>
          </cell>
        </row>
        <row r="14466">
          <cell r="A14466" t="str">
            <v>IT0005170318</v>
          </cell>
        </row>
        <row r="14467">
          <cell r="A14467" t="str">
            <v>ES0000101255</v>
          </cell>
        </row>
        <row r="14468">
          <cell r="A14468" t="str">
            <v>ES0000101263</v>
          </cell>
        </row>
        <row r="14469">
          <cell r="A14469" t="str">
            <v>XS1225872313</v>
          </cell>
        </row>
        <row r="14470">
          <cell r="A14470" t="str">
            <v>XS0928509354</v>
          </cell>
        </row>
        <row r="14471">
          <cell r="A14471" t="str">
            <v>XS1185963581</v>
          </cell>
        </row>
        <row r="14472">
          <cell r="A14472" t="str">
            <v>XS1361619890</v>
          </cell>
        </row>
        <row r="14473">
          <cell r="A14473" t="str">
            <v>DE000NLB8J13</v>
          </cell>
        </row>
        <row r="14474">
          <cell r="A14474" t="str">
            <v>FR0110251719</v>
          </cell>
        </row>
        <row r="14475">
          <cell r="A14475" t="str">
            <v>DE000NLB1HP8</v>
          </cell>
        </row>
        <row r="14476">
          <cell r="A14476" t="str">
            <v>IT0005139560</v>
          </cell>
        </row>
        <row r="14477">
          <cell r="A14477" t="str">
            <v>DE000DHY4598</v>
          </cell>
        </row>
        <row r="14478">
          <cell r="A14478" t="str">
            <v>BE6285642425</v>
          </cell>
        </row>
        <row r="14479">
          <cell r="A14479" t="str">
            <v>XS1361565275</v>
          </cell>
        </row>
        <row r="14480">
          <cell r="A14480" t="str">
            <v>XS1361564203</v>
          </cell>
        </row>
        <row r="14481">
          <cell r="A14481" t="str">
            <v>BE6285636369</v>
          </cell>
        </row>
        <row r="14482">
          <cell r="A14482" t="str">
            <v>XS0529366915</v>
          </cell>
        </row>
        <row r="14483">
          <cell r="A14483" t="str">
            <v>XS0569195380</v>
          </cell>
        </row>
        <row r="14484">
          <cell r="A14484" t="str">
            <v>DE000DK9FTY2</v>
          </cell>
        </row>
        <row r="14485">
          <cell r="A14485" t="str">
            <v>FR0123426191</v>
          </cell>
        </row>
        <row r="14486">
          <cell r="A14486" t="str">
            <v>XS0544398067</v>
          </cell>
        </row>
        <row r="14487">
          <cell r="A14487" t="str">
            <v>XS0873521024</v>
          </cell>
        </row>
        <row r="14488">
          <cell r="A14488" t="str">
            <v>FR0010536359</v>
          </cell>
        </row>
        <row r="14489">
          <cell r="A14489" t="str">
            <v>IT0004984164</v>
          </cell>
        </row>
        <row r="14490">
          <cell r="A14490" t="str">
            <v>XS1099438944</v>
          </cell>
        </row>
        <row r="14491">
          <cell r="A14491" t="str">
            <v>XS0569465353</v>
          </cell>
        </row>
        <row r="14492">
          <cell r="A14492" t="str">
            <v>AT000B043369</v>
          </cell>
        </row>
        <row r="14493">
          <cell r="A14493" t="str">
            <v>FR0011062124</v>
          </cell>
        </row>
        <row r="14494">
          <cell r="A14494" t="str">
            <v>AT000B012471</v>
          </cell>
        </row>
        <row r="14495">
          <cell r="A14495" t="str">
            <v>XS0588920099</v>
          </cell>
        </row>
        <row r="14496">
          <cell r="A14496" t="str">
            <v>AT0000A1CB33</v>
          </cell>
        </row>
        <row r="14497">
          <cell r="A14497" t="str">
            <v>XS0954928783</v>
          </cell>
        </row>
        <row r="14498">
          <cell r="A14498" t="str">
            <v>ES0513806YK9</v>
          </cell>
        </row>
        <row r="14499">
          <cell r="A14499" t="str">
            <v>FR0010859686</v>
          </cell>
        </row>
        <row r="14500">
          <cell r="A14500" t="str">
            <v>BE6282188802</v>
          </cell>
        </row>
        <row r="14501">
          <cell r="A14501" t="str">
            <v>ES0513862Y43</v>
          </cell>
        </row>
        <row r="14502">
          <cell r="A14502" t="str">
            <v>AT0000A0VC63</v>
          </cell>
        </row>
        <row r="14503">
          <cell r="A14503" t="str">
            <v>DE000LB0AMJ9</v>
          </cell>
        </row>
        <row r="14504">
          <cell r="A14504" t="str">
            <v>XS1386393471</v>
          </cell>
        </row>
        <row r="14505">
          <cell r="A14505" t="str">
            <v>XS1325847967</v>
          </cell>
        </row>
        <row r="14506">
          <cell r="A14506" t="str">
            <v>XS0168881760</v>
          </cell>
        </row>
        <row r="14507">
          <cell r="A14507" t="str">
            <v>XS0285215967</v>
          </cell>
        </row>
        <row r="14508">
          <cell r="A14508" t="str">
            <v>XS1139303736</v>
          </cell>
        </row>
        <row r="14509">
          <cell r="A14509" t="str">
            <v>AT0000A0ZKD0</v>
          </cell>
        </row>
        <row r="14510">
          <cell r="A14510" t="str">
            <v>DE000HLB1V99</v>
          </cell>
        </row>
        <row r="14511">
          <cell r="A14511" t="str">
            <v>AT000B077508</v>
          </cell>
        </row>
        <row r="14512">
          <cell r="A14512" t="str">
            <v>XS1324535514</v>
          </cell>
        </row>
        <row r="14513">
          <cell r="A14513" t="str">
            <v>XS1353625491</v>
          </cell>
        </row>
        <row r="14514">
          <cell r="A14514" t="str">
            <v>AT0000A0XD78</v>
          </cell>
        </row>
        <row r="14515">
          <cell r="A14515" t="str">
            <v>AT0000A0ZJA8</v>
          </cell>
        </row>
        <row r="14516">
          <cell r="A14516" t="str">
            <v>AT0000A0W675</v>
          </cell>
        </row>
        <row r="14517">
          <cell r="A14517" t="str">
            <v>XS1326571061</v>
          </cell>
        </row>
        <row r="14518">
          <cell r="A14518" t="str">
            <v>XS1326533640</v>
          </cell>
        </row>
        <row r="14519">
          <cell r="A14519" t="str">
            <v>AT0000A0ZZH9</v>
          </cell>
        </row>
        <row r="14520">
          <cell r="A14520" t="str">
            <v>AT0000A0VGC9</v>
          </cell>
        </row>
        <row r="14521">
          <cell r="A14521" t="str">
            <v>XS0583696918</v>
          </cell>
        </row>
        <row r="14522">
          <cell r="A14522" t="str">
            <v>FR0010295956</v>
          </cell>
        </row>
        <row r="14523">
          <cell r="A14523" t="str">
            <v>LU1153682817</v>
          </cell>
        </row>
        <row r="14524">
          <cell r="A14524" t="str">
            <v>LU1153683898</v>
          </cell>
        </row>
        <row r="14525">
          <cell r="A14525" t="str">
            <v>XS0901338706</v>
          </cell>
        </row>
        <row r="14526">
          <cell r="A14526" t="str">
            <v>ES0305023006</v>
          </cell>
        </row>
        <row r="14527">
          <cell r="A14527" t="str">
            <v>XS1324217733</v>
          </cell>
        </row>
        <row r="14528">
          <cell r="A14528" t="str">
            <v>FR0123485015</v>
          </cell>
        </row>
        <row r="14529">
          <cell r="A14529" t="str">
            <v>FR0123585673</v>
          </cell>
        </row>
        <row r="14530">
          <cell r="A14530" t="str">
            <v>FR0121259602</v>
          </cell>
        </row>
        <row r="14531">
          <cell r="A14531" t="str">
            <v>ES0312273289</v>
          </cell>
        </row>
        <row r="14532">
          <cell r="A14532" t="str">
            <v>XS0928625341</v>
          </cell>
        </row>
        <row r="14533">
          <cell r="A14533" t="str">
            <v>FR0123585343</v>
          </cell>
        </row>
        <row r="14534">
          <cell r="A14534" t="str">
            <v>XS0203712939</v>
          </cell>
        </row>
        <row r="14535">
          <cell r="A14535" t="str">
            <v>FR0123590749</v>
          </cell>
        </row>
        <row r="14536">
          <cell r="A14536" t="str">
            <v>AT0000A10CL7</v>
          </cell>
        </row>
        <row r="14537">
          <cell r="A14537" t="str">
            <v>DE000MHB9171</v>
          </cell>
        </row>
        <row r="14538">
          <cell r="A14538" t="str">
            <v>DE000BC0B3Z8</v>
          </cell>
        </row>
        <row r="14539">
          <cell r="A14539" t="str">
            <v>XS1070004707</v>
          </cell>
        </row>
        <row r="14540">
          <cell r="A14540" t="str">
            <v>XS1101233960</v>
          </cell>
        </row>
        <row r="14541">
          <cell r="A14541" t="str">
            <v>XS1369070930</v>
          </cell>
        </row>
        <row r="14542">
          <cell r="A14542" t="str">
            <v>DE000MHB9023</v>
          </cell>
        </row>
        <row r="14543">
          <cell r="A14543" t="str">
            <v>DE000DZ1H174</v>
          </cell>
        </row>
        <row r="14544">
          <cell r="A14544" t="str">
            <v>XS1066496693</v>
          </cell>
        </row>
        <row r="14545">
          <cell r="A14545" t="str">
            <v>XS0763379343</v>
          </cell>
        </row>
        <row r="14546">
          <cell r="A14546" t="str">
            <v>BE6285635353</v>
          </cell>
        </row>
        <row r="14547">
          <cell r="A14547" t="str">
            <v>DE000A1PGTA1</v>
          </cell>
        </row>
        <row r="14548">
          <cell r="A14548" t="str">
            <v>FR0123002455</v>
          </cell>
        </row>
        <row r="14549">
          <cell r="A14549" t="str">
            <v>XS1270460691</v>
          </cell>
        </row>
        <row r="14550">
          <cell r="A14550" t="str">
            <v>FR0010810010</v>
          </cell>
        </row>
        <row r="14551">
          <cell r="A14551" t="str">
            <v>DE000HSH4WG5</v>
          </cell>
        </row>
        <row r="14552">
          <cell r="A14552" t="str">
            <v>XS1264242303</v>
          </cell>
        </row>
        <row r="14553">
          <cell r="A14553" t="str">
            <v>FR0010809277</v>
          </cell>
        </row>
        <row r="14554">
          <cell r="A14554" t="str">
            <v>XS1291004270</v>
          </cell>
        </row>
        <row r="14555">
          <cell r="A14555" t="str">
            <v>DE000A12TYX2</v>
          </cell>
        </row>
        <row r="14556">
          <cell r="A14556" t="str">
            <v>DE000A2AAPV8</v>
          </cell>
        </row>
        <row r="14557">
          <cell r="A14557" t="str">
            <v>XS1151938724</v>
          </cell>
        </row>
        <row r="14558">
          <cell r="A14558" t="str">
            <v>AT0000A1JY21</v>
          </cell>
        </row>
        <row r="14559">
          <cell r="A14559" t="str">
            <v>ES0413900236</v>
          </cell>
        </row>
        <row r="14560">
          <cell r="A14560" t="str">
            <v>XS1274550661</v>
          </cell>
        </row>
        <row r="14561">
          <cell r="A14561" t="str">
            <v>XS1287846320</v>
          </cell>
        </row>
        <row r="14562">
          <cell r="A14562" t="str">
            <v>XS1287843905</v>
          </cell>
        </row>
        <row r="14563">
          <cell r="A14563" t="str">
            <v>XS1376560279</v>
          </cell>
        </row>
        <row r="14564">
          <cell r="A14564" t="str">
            <v>FR0010916924</v>
          </cell>
        </row>
        <row r="14565">
          <cell r="A14565" t="str">
            <v>FR0120355948</v>
          </cell>
        </row>
        <row r="14566">
          <cell r="A14566" t="str">
            <v>FR0119972489</v>
          </cell>
        </row>
        <row r="14567">
          <cell r="A14567" t="str">
            <v>DE000DZ35XF3</v>
          </cell>
        </row>
        <row r="14568">
          <cell r="A14568" t="str">
            <v>FR0013050929</v>
          </cell>
        </row>
        <row r="14569">
          <cell r="A14569" t="str">
            <v>FR0010385997</v>
          </cell>
        </row>
        <row r="14570">
          <cell r="A14570" t="str">
            <v>DE000HSH4TW8</v>
          </cell>
        </row>
        <row r="14571">
          <cell r="A14571" t="str">
            <v>XS1216077948</v>
          </cell>
        </row>
        <row r="14572">
          <cell r="A14572" t="str">
            <v>FR0123585087</v>
          </cell>
        </row>
        <row r="14573">
          <cell r="A14573" t="str">
            <v>FR0013004934</v>
          </cell>
        </row>
        <row r="14574">
          <cell r="A14574" t="str">
            <v>XS0262096687</v>
          </cell>
        </row>
        <row r="14575">
          <cell r="A14575" t="str">
            <v>XS0195637235</v>
          </cell>
        </row>
        <row r="14576">
          <cell r="A14576" t="str">
            <v>XS1353175604</v>
          </cell>
        </row>
        <row r="14577">
          <cell r="A14577" t="str">
            <v>DE000HSH4055</v>
          </cell>
        </row>
        <row r="14578">
          <cell r="A14578" t="str">
            <v>AT000B043815</v>
          </cell>
        </row>
        <row r="14579">
          <cell r="A14579" t="str">
            <v>XS1215443935</v>
          </cell>
        </row>
        <row r="14580">
          <cell r="A14580" t="str">
            <v>XS1365212502</v>
          </cell>
        </row>
        <row r="14581">
          <cell r="A14581" t="str">
            <v>XS1346623876</v>
          </cell>
        </row>
        <row r="14582">
          <cell r="A14582" t="str">
            <v>AT000B008339</v>
          </cell>
        </row>
        <row r="14583">
          <cell r="A14583" t="str">
            <v>ES0000101271</v>
          </cell>
        </row>
        <row r="14584">
          <cell r="A14584" t="str">
            <v>XS1082905446</v>
          </cell>
        </row>
        <row r="14585">
          <cell r="A14585" t="str">
            <v>FR0123260061</v>
          </cell>
        </row>
        <row r="14586">
          <cell r="A14586" t="str">
            <v>DE000HLB2CB5</v>
          </cell>
        </row>
        <row r="14587">
          <cell r="A14587" t="str">
            <v>DE000HSH5YK0</v>
          </cell>
        </row>
        <row r="14588">
          <cell r="A14588" t="str">
            <v>XS1072480053</v>
          </cell>
        </row>
        <row r="14589">
          <cell r="A14589" t="str">
            <v>XS0232332402</v>
          </cell>
        </row>
        <row r="14590">
          <cell r="A14590" t="str">
            <v>XS1321424670</v>
          </cell>
        </row>
        <row r="14591">
          <cell r="A14591" t="str">
            <v>XS0561875450</v>
          </cell>
        </row>
        <row r="14592">
          <cell r="A14592" t="str">
            <v>XS0549956109</v>
          </cell>
        </row>
        <row r="14593">
          <cell r="A14593" t="str">
            <v>DE000NRW0HW5</v>
          </cell>
        </row>
        <row r="14594">
          <cell r="A14594" t="str">
            <v>FR0123561302</v>
          </cell>
        </row>
        <row r="14595">
          <cell r="A14595" t="str">
            <v>FR0123590723</v>
          </cell>
        </row>
        <row r="14596">
          <cell r="A14596" t="str">
            <v>BE6284183389</v>
          </cell>
        </row>
        <row r="14597">
          <cell r="A14597" t="str">
            <v>BE6284221767</v>
          </cell>
        </row>
        <row r="14598">
          <cell r="A14598" t="str">
            <v>BE6284209648</v>
          </cell>
        </row>
        <row r="14599">
          <cell r="A14599" t="str">
            <v>FR0011011188</v>
          </cell>
        </row>
        <row r="14600">
          <cell r="A14600" t="str">
            <v>DE000NRW0HU9</v>
          </cell>
        </row>
        <row r="14601">
          <cell r="A14601" t="str">
            <v>BE0002449248</v>
          </cell>
        </row>
        <row r="14602">
          <cell r="A14602" t="str">
            <v>BE6284218730</v>
          </cell>
        </row>
        <row r="14603">
          <cell r="A14603" t="str">
            <v>BE6284212675</v>
          </cell>
        </row>
        <row r="14604">
          <cell r="A14604" t="str">
            <v>FR0121202362</v>
          </cell>
        </row>
        <row r="14605">
          <cell r="A14605" t="str">
            <v>BE0002445204</v>
          </cell>
        </row>
        <row r="14606">
          <cell r="A14606" t="str">
            <v>BE0002444199</v>
          </cell>
        </row>
        <row r="14607">
          <cell r="A14607" t="str">
            <v>FR0123263305</v>
          </cell>
        </row>
        <row r="14608">
          <cell r="A14608" t="str">
            <v>XS1023649962</v>
          </cell>
        </row>
        <row r="14609">
          <cell r="A14609" t="str">
            <v>XS1220057472</v>
          </cell>
        </row>
        <row r="14610">
          <cell r="A14610" t="str">
            <v>XS1186684137</v>
          </cell>
        </row>
        <row r="14611">
          <cell r="A14611" t="str">
            <v>XS1238995713</v>
          </cell>
        </row>
        <row r="14612">
          <cell r="A14612" t="str">
            <v>FR0123417075</v>
          </cell>
        </row>
        <row r="14613">
          <cell r="A14613" t="str">
            <v>XS1021817355</v>
          </cell>
        </row>
        <row r="14614">
          <cell r="A14614" t="str">
            <v>FR0123449110</v>
          </cell>
        </row>
        <row r="14615">
          <cell r="A14615" t="str">
            <v>FR0108864663</v>
          </cell>
        </row>
        <row r="14616">
          <cell r="A14616" t="str">
            <v>FR0013058989</v>
          </cell>
        </row>
        <row r="14617">
          <cell r="A14617" t="str">
            <v>XS1354388982</v>
          </cell>
        </row>
        <row r="14618">
          <cell r="A14618" t="str">
            <v>DE000SLB5854</v>
          </cell>
        </row>
        <row r="14619">
          <cell r="A14619" t="str">
            <v>LU1120895609</v>
          </cell>
        </row>
        <row r="14620">
          <cell r="A14620" t="str">
            <v>LU1129993025</v>
          </cell>
        </row>
        <row r="14621">
          <cell r="A14621" t="str">
            <v>XS1346201616</v>
          </cell>
        </row>
        <row r="14622">
          <cell r="A14622" t="str">
            <v>FR0123284947</v>
          </cell>
        </row>
        <row r="14623">
          <cell r="A14623" t="str">
            <v>FR0123202402</v>
          </cell>
        </row>
        <row r="14624">
          <cell r="A14624" t="str">
            <v>XS0927656529</v>
          </cell>
        </row>
        <row r="14625">
          <cell r="A14625" t="str">
            <v>XS0205091712</v>
          </cell>
        </row>
        <row r="14626">
          <cell r="A14626" t="str">
            <v>XS1116972644</v>
          </cell>
        </row>
        <row r="14627">
          <cell r="A14627" t="str">
            <v>XS1111646144</v>
          </cell>
        </row>
        <row r="14628">
          <cell r="A14628" t="str">
            <v>XS1111648785</v>
          </cell>
        </row>
        <row r="14629">
          <cell r="A14629" t="str">
            <v>DE000BC0B8T0</v>
          </cell>
        </row>
        <row r="14630">
          <cell r="A14630" t="str">
            <v>XS1353001446</v>
          </cell>
        </row>
        <row r="14631">
          <cell r="A14631" t="str">
            <v>FR0010810176</v>
          </cell>
        </row>
        <row r="14632">
          <cell r="A14632" t="str">
            <v>DE000DZ1G4Z7</v>
          </cell>
        </row>
        <row r="14633">
          <cell r="A14633" t="str">
            <v>BE6285108906</v>
          </cell>
        </row>
        <row r="14634">
          <cell r="A14634" t="str">
            <v>BE6285689897</v>
          </cell>
        </row>
        <row r="14635">
          <cell r="A14635" t="str">
            <v>BE6285693931</v>
          </cell>
        </row>
        <row r="14636">
          <cell r="A14636" t="str">
            <v>BE6285110928</v>
          </cell>
        </row>
        <row r="14637">
          <cell r="A14637" t="str">
            <v>DE000NRW0ER2</v>
          </cell>
        </row>
        <row r="14638">
          <cell r="A14638" t="str">
            <v>DE000HSH4FS5</v>
          </cell>
        </row>
        <row r="14639">
          <cell r="A14639" t="str">
            <v>DE000LBB5QK5</v>
          </cell>
        </row>
        <row r="14640">
          <cell r="A14640" t="str">
            <v>DE000A1MLNY1</v>
          </cell>
        </row>
        <row r="14641">
          <cell r="A14641" t="str">
            <v>FR0011041946</v>
          </cell>
        </row>
        <row r="14642">
          <cell r="A14642" t="str">
            <v>DE000RBS0AX8</v>
          </cell>
        </row>
        <row r="14643">
          <cell r="A14643" t="str">
            <v>FR0012952596</v>
          </cell>
        </row>
        <row r="14644">
          <cell r="A14644" t="str">
            <v>DE000AA16YU9</v>
          </cell>
        </row>
        <row r="14645">
          <cell r="A14645" t="str">
            <v>AT0000A18W47</v>
          </cell>
        </row>
        <row r="14646">
          <cell r="A14646" t="str">
            <v>DE000DK8ADB7</v>
          </cell>
        </row>
        <row r="14647">
          <cell r="A14647" t="str">
            <v>XS1031136010</v>
          </cell>
        </row>
        <row r="14648">
          <cell r="A14648" t="str">
            <v>XS1029169213</v>
          </cell>
        </row>
        <row r="14649">
          <cell r="A14649" t="str">
            <v>DE000SLB6035</v>
          </cell>
        </row>
        <row r="14650">
          <cell r="A14650" t="str">
            <v>DE000HLB2FY0</v>
          </cell>
        </row>
        <row r="14651">
          <cell r="A14651" t="str">
            <v>DE000LBB5887</v>
          </cell>
        </row>
        <row r="14652">
          <cell r="A14652" t="str">
            <v>FR0123194377</v>
          </cell>
        </row>
        <row r="14653">
          <cell r="A14653" t="str">
            <v>BE6284801741</v>
          </cell>
        </row>
        <row r="14654">
          <cell r="A14654" t="str">
            <v>DE000BLB07C9</v>
          </cell>
        </row>
        <row r="14655">
          <cell r="A14655" t="str">
            <v>AT0000A1AK42</v>
          </cell>
        </row>
        <row r="14656">
          <cell r="A14656" t="str">
            <v>FR0013060209</v>
          </cell>
        </row>
        <row r="14657">
          <cell r="A14657" t="str">
            <v>DE000DK0B4W2</v>
          </cell>
        </row>
        <row r="14658">
          <cell r="A14658" t="str">
            <v>XS0959758102</v>
          </cell>
        </row>
        <row r="14659">
          <cell r="A14659" t="str">
            <v>AT0000A1AK59</v>
          </cell>
        </row>
        <row r="14660">
          <cell r="A14660" t="str">
            <v>XS0761713865</v>
          </cell>
        </row>
        <row r="14661">
          <cell r="A14661" t="str">
            <v>DE000A1CR7W0</v>
          </cell>
        </row>
        <row r="14662">
          <cell r="A14662" t="str">
            <v>DE000LB0SAX7</v>
          </cell>
        </row>
        <row r="14663">
          <cell r="A14663" t="str">
            <v>XS1082238392</v>
          </cell>
        </row>
        <row r="14664">
          <cell r="A14664" t="str">
            <v>XS0095387550</v>
          </cell>
        </row>
        <row r="14665">
          <cell r="A14665" t="str">
            <v>DE000HLB1HB6</v>
          </cell>
        </row>
        <row r="14666">
          <cell r="A14666" t="str">
            <v>XS0856043095</v>
          </cell>
        </row>
        <row r="14667">
          <cell r="A14667" t="str">
            <v>DE000WGZ7TB8</v>
          </cell>
        </row>
        <row r="14668">
          <cell r="A14668" t="str">
            <v>DE000LB0Q9S4</v>
          </cell>
        </row>
        <row r="14669">
          <cell r="A14669" t="str">
            <v>DE000HLB2G06</v>
          </cell>
        </row>
        <row r="14670">
          <cell r="A14670" t="str">
            <v>FR0011781764</v>
          </cell>
        </row>
        <row r="14671">
          <cell r="A14671" t="str">
            <v>XS1380298916</v>
          </cell>
        </row>
        <row r="14672">
          <cell r="A14672" t="str">
            <v>XS1147605791</v>
          </cell>
        </row>
        <row r="14673">
          <cell r="A14673" t="str">
            <v>DE000HLB4GD8</v>
          </cell>
        </row>
        <row r="14674">
          <cell r="A14674" t="str">
            <v>XS0731153291</v>
          </cell>
        </row>
        <row r="14675">
          <cell r="A14675" t="str">
            <v>XS1016444132</v>
          </cell>
        </row>
        <row r="14676">
          <cell r="A14676" t="str">
            <v>XS1218134242</v>
          </cell>
        </row>
        <row r="14677">
          <cell r="A14677" t="str">
            <v>FR0117015307</v>
          </cell>
        </row>
        <row r="14678">
          <cell r="A14678" t="str">
            <v>FR0123001960</v>
          </cell>
        </row>
        <row r="14679">
          <cell r="A14679" t="str">
            <v>XS1366135454</v>
          </cell>
        </row>
        <row r="14680">
          <cell r="A14680" t="str">
            <v>DE000MHB8892</v>
          </cell>
        </row>
        <row r="14681">
          <cell r="A14681" t="str">
            <v>XS1379128215</v>
          </cell>
        </row>
        <row r="14682">
          <cell r="A14682" t="str">
            <v>DE000BLB0SY3</v>
          </cell>
        </row>
        <row r="14683">
          <cell r="A14683" t="str">
            <v>DE000A1R06L6</v>
          </cell>
        </row>
        <row r="14684">
          <cell r="A14684" t="str">
            <v>FR0010981159</v>
          </cell>
        </row>
        <row r="14685">
          <cell r="A14685" t="str">
            <v>DE000A12T2B8</v>
          </cell>
        </row>
        <row r="14686">
          <cell r="A14686" t="str">
            <v>XS1196748914</v>
          </cell>
        </row>
        <row r="14687">
          <cell r="A14687" t="str">
            <v>FR0010261412</v>
          </cell>
        </row>
        <row r="14688">
          <cell r="A14688" t="str">
            <v>DK0009389397</v>
          </cell>
        </row>
        <row r="14689">
          <cell r="A14689" t="str">
            <v>XS1123870641</v>
          </cell>
        </row>
        <row r="14690">
          <cell r="A14690" t="str">
            <v>EU000A1G0AB4</v>
          </cell>
        </row>
        <row r="14691">
          <cell r="A14691" t="str">
            <v>XS0634963325</v>
          </cell>
        </row>
        <row r="14692">
          <cell r="A14692" t="str">
            <v>XS0953101929</v>
          </cell>
        </row>
        <row r="14693">
          <cell r="A14693" t="str">
            <v>EU000A1G0DG7</v>
          </cell>
        </row>
        <row r="14694">
          <cell r="A14694" t="str">
            <v>DE000HSH3P48</v>
          </cell>
        </row>
        <row r="14695">
          <cell r="A14695" t="str">
            <v>FR0120223344</v>
          </cell>
        </row>
        <row r="14696">
          <cell r="A14696" t="str">
            <v>DE000HLB4JV4</v>
          </cell>
        </row>
        <row r="14697">
          <cell r="A14697" t="str">
            <v>BE6283254793</v>
          </cell>
        </row>
        <row r="14698">
          <cell r="A14698" t="str">
            <v>XS1321929017</v>
          </cell>
        </row>
        <row r="14699">
          <cell r="A14699" t="str">
            <v>XS1322381036</v>
          </cell>
        </row>
        <row r="14700">
          <cell r="A14700" t="str">
            <v>XS1341837992</v>
          </cell>
        </row>
        <row r="14701">
          <cell r="A14701" t="str">
            <v>BE6202086037</v>
          </cell>
        </row>
        <row r="14702">
          <cell r="A14702" t="str">
            <v>FR0123427421</v>
          </cell>
        </row>
        <row r="14703">
          <cell r="A14703" t="str">
            <v>BE6284874508</v>
          </cell>
        </row>
        <row r="14704">
          <cell r="A14704" t="str">
            <v>XS1345373887</v>
          </cell>
        </row>
        <row r="14705">
          <cell r="A14705" t="str">
            <v>XS1320945436</v>
          </cell>
        </row>
        <row r="14706">
          <cell r="A14706" t="str">
            <v>DE000WGZ8JX1</v>
          </cell>
        </row>
        <row r="14707">
          <cell r="A14707" t="str">
            <v>PTOTESOE0013</v>
          </cell>
        </row>
        <row r="14708">
          <cell r="A14708" t="str">
            <v>DE000MHB7860</v>
          </cell>
        </row>
        <row r="14709">
          <cell r="A14709" t="str">
            <v>DE000HSH3ZX5</v>
          </cell>
        </row>
        <row r="14710">
          <cell r="A14710" t="str">
            <v>DE000BLB2KX8</v>
          </cell>
        </row>
        <row r="14711">
          <cell r="A14711" t="str">
            <v>DE000WGZ7DN7</v>
          </cell>
        </row>
        <row r="14712">
          <cell r="A14712" t="str">
            <v>DE000WGZ7GX9</v>
          </cell>
        </row>
        <row r="14713">
          <cell r="A14713" t="str">
            <v>DE000NRW21T2</v>
          </cell>
        </row>
        <row r="14714">
          <cell r="A14714" t="str">
            <v>FR0012173862</v>
          </cell>
        </row>
        <row r="14715">
          <cell r="A14715" t="str">
            <v>IT0004124464</v>
          </cell>
        </row>
        <row r="14716">
          <cell r="A14716" t="str">
            <v>DE000EH0EC79</v>
          </cell>
        </row>
        <row r="14717">
          <cell r="A14717" t="str">
            <v>DE000LFA0794</v>
          </cell>
        </row>
        <row r="14718">
          <cell r="A14718" t="str">
            <v>DE000BLB25H0</v>
          </cell>
        </row>
        <row r="14719">
          <cell r="A14719" t="str">
            <v>FR0123122345</v>
          </cell>
        </row>
        <row r="14720">
          <cell r="A14720" t="str">
            <v>IT0004787344</v>
          </cell>
        </row>
        <row r="14721">
          <cell r="A14721" t="str">
            <v>XS1052681902</v>
          </cell>
        </row>
        <row r="14722">
          <cell r="A14722" t="str">
            <v>FI4000047089</v>
          </cell>
        </row>
        <row r="14723">
          <cell r="A14723" t="str">
            <v>DE000DZ1JJY5</v>
          </cell>
        </row>
        <row r="14724">
          <cell r="A14724" t="str">
            <v>DE000BC0B459</v>
          </cell>
        </row>
        <row r="14725">
          <cell r="A14725" t="str">
            <v>DE000BHY0AX2</v>
          </cell>
        </row>
        <row r="14726">
          <cell r="A14726" t="str">
            <v>DE000BC0B6G1</v>
          </cell>
        </row>
        <row r="14727">
          <cell r="A14727" t="str">
            <v>DE000BHY1448</v>
          </cell>
        </row>
        <row r="14728">
          <cell r="A14728" t="str">
            <v>DE000BC0AZV7</v>
          </cell>
        </row>
        <row r="14729">
          <cell r="A14729" t="str">
            <v>BE6246364499</v>
          </cell>
        </row>
        <row r="14730">
          <cell r="A14730" t="str">
            <v>DE000NWB2EK1</v>
          </cell>
        </row>
        <row r="14731">
          <cell r="A14731" t="str">
            <v>BE0002489640</v>
          </cell>
        </row>
        <row r="14732">
          <cell r="A14732" t="str">
            <v>DE000LBW5NW2</v>
          </cell>
        </row>
        <row r="14733">
          <cell r="A14733" t="str">
            <v>FR0010132845</v>
          </cell>
        </row>
        <row r="14734">
          <cell r="A14734" t="str">
            <v>XS0181965228</v>
          </cell>
        </row>
        <row r="14735">
          <cell r="A14735" t="str">
            <v>XS0096874671</v>
          </cell>
        </row>
        <row r="14736">
          <cell r="A14736" t="str">
            <v>DE000LB0FRH1</v>
          </cell>
        </row>
        <row r="14737">
          <cell r="A14737" t="str">
            <v>FR0011149186</v>
          </cell>
        </row>
        <row r="14738">
          <cell r="A14738" t="str">
            <v>DE000A1PGSP1</v>
          </cell>
        </row>
        <row r="14739">
          <cell r="A14739" t="str">
            <v>ES05406098P2</v>
          </cell>
        </row>
        <row r="14740">
          <cell r="A14740" t="str">
            <v>ES05406098R8</v>
          </cell>
        </row>
        <row r="14741">
          <cell r="A14741" t="str">
            <v>ES05406098S6</v>
          </cell>
        </row>
        <row r="14742">
          <cell r="A14742" t="str">
            <v>ES05406098U2</v>
          </cell>
        </row>
        <row r="14743">
          <cell r="A14743" t="str">
            <v>ES05406098Y4</v>
          </cell>
        </row>
        <row r="14744">
          <cell r="A14744" t="str">
            <v>ES05406099F1</v>
          </cell>
        </row>
        <row r="14745">
          <cell r="A14745" t="str">
            <v>ES05406099G9</v>
          </cell>
        </row>
        <row r="14746">
          <cell r="A14746" t="str">
            <v>DE000BC9F7P7</v>
          </cell>
        </row>
        <row r="14747">
          <cell r="A14747" t="str">
            <v>DE000SLB5920</v>
          </cell>
        </row>
        <row r="14748">
          <cell r="A14748" t="str">
            <v>IT0004679368</v>
          </cell>
        </row>
        <row r="14749">
          <cell r="A14749" t="str">
            <v>XS1107247725</v>
          </cell>
        </row>
        <row r="14750">
          <cell r="A14750" t="str">
            <v>XS0957258212</v>
          </cell>
        </row>
        <row r="14751">
          <cell r="A14751" t="str">
            <v>DE000DZ1HQG1</v>
          </cell>
        </row>
        <row r="14752">
          <cell r="A14752" t="str">
            <v>XS1336960676</v>
          </cell>
        </row>
        <row r="14753">
          <cell r="A14753" t="str">
            <v>XS0489825223</v>
          </cell>
        </row>
        <row r="14754">
          <cell r="A14754" t="str">
            <v>DE000HSH4M99</v>
          </cell>
        </row>
        <row r="14755">
          <cell r="A14755" t="str">
            <v>DE000LB0K707</v>
          </cell>
        </row>
        <row r="14756">
          <cell r="A14756" t="str">
            <v>XS0490111563</v>
          </cell>
        </row>
        <row r="14757">
          <cell r="A14757" t="str">
            <v>IT0004839046</v>
          </cell>
        </row>
        <row r="14758">
          <cell r="A14758" t="str">
            <v>DE000A13SWE6</v>
          </cell>
        </row>
        <row r="14759">
          <cell r="A14759" t="str">
            <v>DE000SLB5672</v>
          </cell>
        </row>
        <row r="14760">
          <cell r="A14760" t="str">
            <v>DE000EH093K2</v>
          </cell>
        </row>
        <row r="14761">
          <cell r="A14761" t="str">
            <v>DE000HLB4KM1</v>
          </cell>
        </row>
        <row r="14762">
          <cell r="A14762" t="str">
            <v>DE000HLB03D3</v>
          </cell>
        </row>
        <row r="14763">
          <cell r="A14763" t="str">
            <v>DE000HLB4HZ9</v>
          </cell>
        </row>
        <row r="14764">
          <cell r="A14764" t="str">
            <v>FR0122739545</v>
          </cell>
        </row>
        <row r="14765">
          <cell r="A14765" t="str">
            <v>FR0123361463</v>
          </cell>
        </row>
        <row r="14766">
          <cell r="A14766" t="str">
            <v>XS0548456341</v>
          </cell>
        </row>
        <row r="14767">
          <cell r="A14767" t="str">
            <v>AT0000A0V6Z3</v>
          </cell>
        </row>
        <row r="14768">
          <cell r="A14768" t="str">
            <v>XS0958507310</v>
          </cell>
        </row>
        <row r="14769">
          <cell r="A14769" t="str">
            <v>XS0958507740</v>
          </cell>
        </row>
        <row r="14770">
          <cell r="A14770" t="str">
            <v>FR0013053881</v>
          </cell>
        </row>
        <row r="14771">
          <cell r="A14771" t="str">
            <v>FR0013046844</v>
          </cell>
        </row>
        <row r="14772">
          <cell r="A14772" t="str">
            <v>LU0683012628</v>
          </cell>
        </row>
        <row r="14773">
          <cell r="A14773" t="str">
            <v>FR0123360333</v>
          </cell>
        </row>
        <row r="14774">
          <cell r="A14774" t="str">
            <v>FR0123393995</v>
          </cell>
        </row>
        <row r="14775">
          <cell r="A14775" t="str">
            <v>DE000A0L0631</v>
          </cell>
        </row>
        <row r="14776">
          <cell r="A14776" t="str">
            <v>XS0132735027</v>
          </cell>
        </row>
        <row r="14777">
          <cell r="A14777" t="str">
            <v>XS0132735373</v>
          </cell>
        </row>
        <row r="14778">
          <cell r="A14778" t="str">
            <v>FR0010766923</v>
          </cell>
        </row>
        <row r="14779">
          <cell r="A14779" t="str">
            <v>XS0433235800</v>
          </cell>
        </row>
        <row r="14780">
          <cell r="A14780" t="str">
            <v>FR0123427827</v>
          </cell>
        </row>
        <row r="14781">
          <cell r="A14781" t="str">
            <v>XS0435879605</v>
          </cell>
        </row>
        <row r="14782">
          <cell r="A14782" t="str">
            <v>FR0013049467</v>
          </cell>
        </row>
        <row r="14783">
          <cell r="A14783" t="str">
            <v>DE000LB0EDD3</v>
          </cell>
        </row>
        <row r="14784">
          <cell r="A14784" t="str">
            <v>XS1045221063</v>
          </cell>
        </row>
        <row r="14785">
          <cell r="A14785" t="str">
            <v>DE000DK6D4E2</v>
          </cell>
        </row>
        <row r="14786">
          <cell r="A14786" t="str">
            <v>DE000BHY0AV6</v>
          </cell>
        </row>
        <row r="14787">
          <cell r="A14787" t="str">
            <v>FR0010959924</v>
          </cell>
        </row>
        <row r="14788">
          <cell r="A14788" t="str">
            <v>AT0000A12GP5</v>
          </cell>
        </row>
        <row r="14789">
          <cell r="A14789" t="str">
            <v>AT0000A10TJ5</v>
          </cell>
        </row>
        <row r="14790">
          <cell r="A14790" t="str">
            <v>AT0000A10GB9</v>
          </cell>
        </row>
        <row r="14791">
          <cell r="A14791" t="str">
            <v>XS0932026601</v>
          </cell>
        </row>
        <row r="14792">
          <cell r="A14792" t="str">
            <v>XS0914402887</v>
          </cell>
        </row>
        <row r="14793">
          <cell r="A14793" t="str">
            <v>DE000HSH3XV4</v>
          </cell>
        </row>
        <row r="14794">
          <cell r="A14794" t="str">
            <v>FR0108853096</v>
          </cell>
        </row>
        <row r="14795">
          <cell r="A14795" t="str">
            <v>XS1087831688</v>
          </cell>
        </row>
        <row r="14796">
          <cell r="A14796" t="str">
            <v>DE000DK8AEL4</v>
          </cell>
        </row>
        <row r="14797">
          <cell r="A14797" t="str">
            <v>FR0123064224</v>
          </cell>
        </row>
        <row r="14798">
          <cell r="A14798" t="str">
            <v>XS1220921438</v>
          </cell>
        </row>
        <row r="14799">
          <cell r="A14799" t="str">
            <v>DE000HLB09Q2</v>
          </cell>
        </row>
        <row r="14800">
          <cell r="A14800" t="str">
            <v>FR0123064067</v>
          </cell>
        </row>
        <row r="14801">
          <cell r="A14801" t="str">
            <v>DE000HLB0924</v>
          </cell>
        </row>
        <row r="14802">
          <cell r="A14802" t="str">
            <v>ES00000126B2</v>
          </cell>
        </row>
        <row r="14803">
          <cell r="A14803" t="str">
            <v>DE000SG6C7Z7</v>
          </cell>
        </row>
        <row r="14804">
          <cell r="A14804" t="str">
            <v>DE000BLB1G42</v>
          </cell>
        </row>
        <row r="14805">
          <cell r="A14805" t="str">
            <v>DE000DK9FQR2</v>
          </cell>
        </row>
        <row r="14806">
          <cell r="A14806" t="str">
            <v>XS1348775963</v>
          </cell>
        </row>
        <row r="14807">
          <cell r="A14807" t="str">
            <v>FR0118532201</v>
          </cell>
        </row>
        <row r="14808">
          <cell r="A14808" t="str">
            <v>FR0119184556</v>
          </cell>
        </row>
        <row r="14809">
          <cell r="A14809" t="str">
            <v>XS0927201524</v>
          </cell>
        </row>
        <row r="14810">
          <cell r="A14810" t="str">
            <v>FR0011285808</v>
          </cell>
        </row>
        <row r="14811">
          <cell r="A14811" t="str">
            <v>XS0842211806</v>
          </cell>
        </row>
        <row r="14812">
          <cell r="A14812" t="str">
            <v>DE000HLB0MJ1</v>
          </cell>
        </row>
        <row r="14813">
          <cell r="A14813" t="str">
            <v>FR0119745166</v>
          </cell>
        </row>
        <row r="14814">
          <cell r="A14814" t="str">
            <v>FR0010482604</v>
          </cell>
        </row>
        <row r="14815">
          <cell r="A14815" t="str">
            <v>XS1014860016</v>
          </cell>
        </row>
        <row r="14816">
          <cell r="A14816" t="str">
            <v>DE000HLB1KR6</v>
          </cell>
        </row>
        <row r="14817">
          <cell r="A14817" t="str">
            <v>XS1369250755</v>
          </cell>
        </row>
        <row r="14818">
          <cell r="A14818" t="str">
            <v>DE000HSH3VW6</v>
          </cell>
        </row>
        <row r="14819">
          <cell r="A14819" t="str">
            <v>AT000B076708</v>
          </cell>
        </row>
        <row r="14820">
          <cell r="A14820" t="str">
            <v>XS1210016165</v>
          </cell>
        </row>
        <row r="14821">
          <cell r="A14821" t="str">
            <v>XS1090889350</v>
          </cell>
        </row>
        <row r="14822">
          <cell r="A14822" t="str">
            <v>XS0732551550</v>
          </cell>
        </row>
        <row r="14823">
          <cell r="A14823" t="str">
            <v>BE6284373345</v>
          </cell>
        </row>
        <row r="14824">
          <cell r="A14824" t="str">
            <v>XS1352924275</v>
          </cell>
        </row>
        <row r="14825">
          <cell r="A14825" t="str">
            <v>EU000A1G0AC2</v>
          </cell>
        </row>
        <row r="14826">
          <cell r="A14826" t="str">
            <v>EU000A1G0AD0</v>
          </cell>
        </row>
        <row r="14827">
          <cell r="A14827" t="str">
            <v>DE000HLB2DL2</v>
          </cell>
        </row>
        <row r="14828">
          <cell r="A14828" t="str">
            <v>XS1297496876</v>
          </cell>
        </row>
        <row r="14829">
          <cell r="A14829" t="str">
            <v>XS0766347933</v>
          </cell>
        </row>
        <row r="14830">
          <cell r="A14830" t="str">
            <v>FR0010096982</v>
          </cell>
        </row>
        <row r="14831">
          <cell r="A14831" t="str">
            <v>FR0123171516</v>
          </cell>
        </row>
        <row r="14832">
          <cell r="A14832" t="str">
            <v>XS1207477628</v>
          </cell>
        </row>
        <row r="14833">
          <cell r="A14833" t="str">
            <v>EU000A1G0AJ7</v>
          </cell>
        </row>
        <row r="14834">
          <cell r="A14834" t="str">
            <v>DE000HLB2HC2</v>
          </cell>
        </row>
        <row r="14835">
          <cell r="A14835" t="str">
            <v>IT0004871965</v>
          </cell>
        </row>
        <row r="14836">
          <cell r="A14836" t="str">
            <v>XS1277337678</v>
          </cell>
        </row>
        <row r="14837">
          <cell r="A14837" t="str">
            <v>BE6284425863</v>
          </cell>
        </row>
        <row r="14838">
          <cell r="A14838" t="str">
            <v>DE000HSH30F3</v>
          </cell>
        </row>
        <row r="14839">
          <cell r="A14839" t="str">
            <v>DE000HLB2DE7</v>
          </cell>
        </row>
        <row r="14840">
          <cell r="A14840" t="str">
            <v>EU000A1G0DF9</v>
          </cell>
        </row>
        <row r="14841">
          <cell r="A14841" t="str">
            <v>BE6228117386</v>
          </cell>
        </row>
        <row r="14842">
          <cell r="A14842" t="str">
            <v>XS0126453843</v>
          </cell>
        </row>
        <row r="14843">
          <cell r="A14843" t="str">
            <v>DE000MS0J6V5</v>
          </cell>
        </row>
        <row r="14844">
          <cell r="A14844" t="str">
            <v>FR0123360259</v>
          </cell>
        </row>
        <row r="14845">
          <cell r="A14845" t="str">
            <v>LU1153682734</v>
          </cell>
        </row>
        <row r="14846">
          <cell r="A14846" t="str">
            <v>FR0123327340</v>
          </cell>
        </row>
        <row r="14847">
          <cell r="A14847" t="str">
            <v>DE000AA2EV69</v>
          </cell>
        </row>
        <row r="14848">
          <cell r="A14848" t="str">
            <v>DK0004603032</v>
          </cell>
        </row>
        <row r="14849">
          <cell r="A14849" t="str">
            <v>AT0000A0VRQ6</v>
          </cell>
        </row>
        <row r="14850">
          <cell r="A14850" t="str">
            <v>DE000RBS0A16</v>
          </cell>
        </row>
        <row r="14851">
          <cell r="A14851" t="str">
            <v>DE000A0N38V9</v>
          </cell>
        </row>
        <row r="14852">
          <cell r="A14852" t="str">
            <v>ES0001350141</v>
          </cell>
        </row>
        <row r="14853">
          <cell r="A14853" t="str">
            <v>DE000RBS0AJ7</v>
          </cell>
        </row>
        <row r="14854">
          <cell r="A14854" t="str">
            <v>AT0000A1FAP5</v>
          </cell>
        </row>
        <row r="14855">
          <cell r="A14855" t="str">
            <v>LU1153682221</v>
          </cell>
        </row>
        <row r="14856">
          <cell r="A14856" t="str">
            <v>ES0513862CK8</v>
          </cell>
        </row>
        <row r="14857">
          <cell r="A14857" t="str">
            <v>ES0513862CQ5</v>
          </cell>
        </row>
        <row r="14858">
          <cell r="A14858" t="str">
            <v>DE000BLB0TD5</v>
          </cell>
        </row>
        <row r="14859">
          <cell r="A14859" t="str">
            <v>XS0125077122</v>
          </cell>
        </row>
        <row r="14860">
          <cell r="A14860" t="str">
            <v>DE000HSH4YG1</v>
          </cell>
        </row>
        <row r="14861">
          <cell r="A14861" t="str">
            <v>XS1167667283</v>
          </cell>
        </row>
        <row r="14862">
          <cell r="A14862" t="str">
            <v>ES0513806YM5</v>
          </cell>
        </row>
        <row r="14863">
          <cell r="A14863" t="str">
            <v>FR0123262927</v>
          </cell>
        </row>
        <row r="14864">
          <cell r="A14864" t="str">
            <v>BE6285157424</v>
          </cell>
        </row>
        <row r="14865">
          <cell r="A14865" t="str">
            <v>XS1273676046</v>
          </cell>
        </row>
        <row r="14866">
          <cell r="A14866" t="str">
            <v>FR0123172779</v>
          </cell>
        </row>
        <row r="14867">
          <cell r="A14867" t="str">
            <v>DE000HLB2F31</v>
          </cell>
        </row>
        <row r="14868">
          <cell r="A14868" t="str">
            <v>DE000LBW2YS4</v>
          </cell>
        </row>
        <row r="14869">
          <cell r="A14869" t="str">
            <v>DE000HSH4FU1</v>
          </cell>
        </row>
        <row r="14870">
          <cell r="A14870" t="str">
            <v>FR0123425029</v>
          </cell>
        </row>
        <row r="14871">
          <cell r="A14871" t="str">
            <v>FR0010669234</v>
          </cell>
        </row>
        <row r="14872">
          <cell r="A14872" t="str">
            <v>DE000LB0HEM5</v>
          </cell>
        </row>
        <row r="14873">
          <cell r="A14873" t="str">
            <v>FR0011584929</v>
          </cell>
        </row>
        <row r="14874">
          <cell r="A14874" t="str">
            <v>DE000LB0H992</v>
          </cell>
        </row>
        <row r="14875">
          <cell r="A14875" t="str">
            <v>FR0121407599</v>
          </cell>
        </row>
        <row r="14876">
          <cell r="A14876" t="str">
            <v>DE000WGZ8HQ9</v>
          </cell>
        </row>
        <row r="14877">
          <cell r="A14877" t="str">
            <v>DE000WGZ7XZ9</v>
          </cell>
        </row>
        <row r="14878">
          <cell r="A14878" t="str">
            <v>DE000WGZ7VT6</v>
          </cell>
        </row>
        <row r="14879">
          <cell r="A14879" t="str">
            <v>FR0109207235</v>
          </cell>
        </row>
        <row r="14880">
          <cell r="A14880" t="str">
            <v>XS1020296312</v>
          </cell>
        </row>
        <row r="14881">
          <cell r="A14881" t="str">
            <v>XS0886520021</v>
          </cell>
        </row>
        <row r="14882">
          <cell r="A14882" t="str">
            <v>DE000HLB2GR2</v>
          </cell>
        </row>
        <row r="14883">
          <cell r="A14883" t="str">
            <v>DE000HSH3XU6</v>
          </cell>
        </row>
        <row r="14884">
          <cell r="A14884" t="str">
            <v>XS1015336891</v>
          </cell>
        </row>
        <row r="14885">
          <cell r="A14885" t="str">
            <v>DE000DK9FT92</v>
          </cell>
        </row>
        <row r="14886">
          <cell r="A14886" t="str">
            <v>DE000HLB4NX2</v>
          </cell>
        </row>
        <row r="14887">
          <cell r="A14887" t="str">
            <v>AT000B043427</v>
          </cell>
        </row>
        <row r="14888">
          <cell r="A14888" t="str">
            <v>AT0000A0XNJ6</v>
          </cell>
        </row>
        <row r="14889">
          <cell r="A14889" t="str">
            <v>FR0123579288</v>
          </cell>
        </row>
        <row r="14890">
          <cell r="A14890" t="str">
            <v>AT0000A0VLT3</v>
          </cell>
        </row>
        <row r="14891">
          <cell r="A14891" t="str">
            <v>DE000A1X3N76</v>
          </cell>
        </row>
        <row r="14892">
          <cell r="A14892" t="str">
            <v>AT0000A0VKW9</v>
          </cell>
        </row>
        <row r="14893">
          <cell r="A14893" t="str">
            <v>FR0118573361</v>
          </cell>
        </row>
        <row r="14894">
          <cell r="A14894" t="str">
            <v>AT0000A0XMZ4</v>
          </cell>
        </row>
        <row r="14895">
          <cell r="A14895" t="str">
            <v>DE000WGZ3DY3</v>
          </cell>
        </row>
        <row r="14896">
          <cell r="A14896" t="str">
            <v>DE000LBB5952</v>
          </cell>
        </row>
        <row r="14897">
          <cell r="A14897" t="str">
            <v>XS1240146891</v>
          </cell>
        </row>
        <row r="14898">
          <cell r="A14898" t="str">
            <v>XS1225004974</v>
          </cell>
        </row>
        <row r="14899">
          <cell r="A14899" t="str">
            <v>XS1225004628</v>
          </cell>
        </row>
        <row r="14900">
          <cell r="A14900" t="str">
            <v>FR0108853328</v>
          </cell>
        </row>
        <row r="14901">
          <cell r="A14901" t="str">
            <v>XS1239102145</v>
          </cell>
        </row>
        <row r="14902">
          <cell r="A14902" t="str">
            <v>XS1232125259</v>
          </cell>
        </row>
        <row r="14903">
          <cell r="A14903" t="str">
            <v>DE000A1R0R10</v>
          </cell>
        </row>
        <row r="14904">
          <cell r="A14904" t="str">
            <v>DE000HLB1JE6</v>
          </cell>
        </row>
        <row r="14905">
          <cell r="A14905" t="str">
            <v>DE000DB5DCM7</v>
          </cell>
        </row>
        <row r="14906">
          <cell r="A14906" t="str">
            <v>DE000EH1A311</v>
          </cell>
        </row>
        <row r="14907">
          <cell r="A14907" t="str">
            <v>DE000EH09120</v>
          </cell>
        </row>
        <row r="14908">
          <cell r="A14908" t="str">
            <v>XS1178970106</v>
          </cell>
        </row>
        <row r="14909">
          <cell r="A14909" t="str">
            <v>DE000HLB0RS1</v>
          </cell>
        </row>
        <row r="14910">
          <cell r="A14910" t="str">
            <v>XS1017243285</v>
          </cell>
        </row>
        <row r="14911">
          <cell r="A14911" t="str">
            <v>DE000HLB3G54</v>
          </cell>
        </row>
        <row r="14912">
          <cell r="A14912" t="str">
            <v>XS1031135475</v>
          </cell>
        </row>
        <row r="14913">
          <cell r="A14913" t="str">
            <v>XS1204254715</v>
          </cell>
        </row>
        <row r="14914">
          <cell r="A14914" t="str">
            <v>DE000HLB10W8</v>
          </cell>
        </row>
        <row r="14915">
          <cell r="A14915" t="str">
            <v>FR0011523257</v>
          </cell>
        </row>
        <row r="14916">
          <cell r="A14916" t="str">
            <v>XS0906117980</v>
          </cell>
        </row>
        <row r="14917">
          <cell r="A14917" t="str">
            <v>XS0906792014</v>
          </cell>
        </row>
        <row r="14918">
          <cell r="A14918" t="str">
            <v>XS0232785021</v>
          </cell>
        </row>
        <row r="14919">
          <cell r="A14919" t="str">
            <v>XS1309709233</v>
          </cell>
        </row>
        <row r="14920">
          <cell r="A14920" t="str">
            <v>DE000WGZ4579</v>
          </cell>
        </row>
        <row r="14921">
          <cell r="A14921" t="str">
            <v>DE000WGZ3X28</v>
          </cell>
        </row>
        <row r="14922">
          <cell r="A14922" t="str">
            <v>XS1377233280</v>
          </cell>
        </row>
        <row r="14923">
          <cell r="A14923" t="str">
            <v>XS1377240145</v>
          </cell>
        </row>
        <row r="14924">
          <cell r="A14924" t="str">
            <v>XS1378793522</v>
          </cell>
        </row>
        <row r="14925">
          <cell r="A14925" t="str">
            <v>AT000B002530</v>
          </cell>
        </row>
        <row r="14926">
          <cell r="A14926" t="str">
            <v>AT000B002621</v>
          </cell>
        </row>
        <row r="14927">
          <cell r="A14927" t="str">
            <v>XS1378803933</v>
          </cell>
        </row>
        <row r="14928">
          <cell r="A14928" t="str">
            <v>DE000DK8AD47</v>
          </cell>
        </row>
        <row r="14929">
          <cell r="A14929" t="str">
            <v>AT000B002696</v>
          </cell>
        </row>
        <row r="14930">
          <cell r="A14930" t="str">
            <v>DE000HSH4S36</v>
          </cell>
        </row>
        <row r="14931">
          <cell r="A14931" t="str">
            <v>DE000A1TM573</v>
          </cell>
        </row>
        <row r="14932">
          <cell r="A14932" t="str">
            <v>DE000DK6D385</v>
          </cell>
        </row>
        <row r="14933">
          <cell r="A14933" t="str">
            <v>XS1336571770</v>
          </cell>
        </row>
        <row r="14934">
          <cell r="A14934" t="str">
            <v>XS1365192803</v>
          </cell>
        </row>
        <row r="14935">
          <cell r="A14935" t="str">
            <v>XS1188105388</v>
          </cell>
        </row>
        <row r="14936">
          <cell r="A14936" t="str">
            <v>FR0123491682</v>
          </cell>
        </row>
        <row r="14937">
          <cell r="A14937" t="str">
            <v>DE000NLB64W3</v>
          </cell>
        </row>
        <row r="14938">
          <cell r="A14938" t="str">
            <v>DE000BC0CKL6</v>
          </cell>
        </row>
        <row r="14939">
          <cell r="A14939" t="str">
            <v>FR0123362313</v>
          </cell>
        </row>
        <row r="14940">
          <cell r="A14940" t="str">
            <v>XS0490739686</v>
          </cell>
        </row>
        <row r="14941">
          <cell r="A14941" t="str">
            <v>DE000LB0R0X2</v>
          </cell>
        </row>
        <row r="14942">
          <cell r="A14942" t="str">
            <v>XS1374977517</v>
          </cell>
        </row>
        <row r="14943">
          <cell r="A14943" t="str">
            <v>FR0123334429</v>
          </cell>
        </row>
        <row r="14944">
          <cell r="A14944" t="str">
            <v>XS1380291408</v>
          </cell>
        </row>
        <row r="14945">
          <cell r="A14945" t="str">
            <v>XS1380330230</v>
          </cell>
        </row>
        <row r="14946">
          <cell r="A14946" t="str">
            <v>FR0123449656</v>
          </cell>
        </row>
        <row r="14947">
          <cell r="A14947" t="str">
            <v>AT000B048905</v>
          </cell>
        </row>
        <row r="14948">
          <cell r="A14948" t="str">
            <v>DE000A1MLNR5</v>
          </cell>
        </row>
        <row r="14949">
          <cell r="A14949" t="str">
            <v>DE000DK0D7S1</v>
          </cell>
        </row>
        <row r="14950">
          <cell r="A14950" t="str">
            <v>AT000B008289</v>
          </cell>
        </row>
        <row r="14951">
          <cell r="A14951" t="str">
            <v>DE000NLB2G79</v>
          </cell>
        </row>
        <row r="14952">
          <cell r="A14952" t="str">
            <v>PTCON2OE0007</v>
          </cell>
        </row>
        <row r="14953">
          <cell r="A14953" t="str">
            <v>PTCON3OE0006</v>
          </cell>
        </row>
        <row r="14954">
          <cell r="A14954" t="str">
            <v>DE000NLB8K77</v>
          </cell>
        </row>
        <row r="14955">
          <cell r="A14955" t="str">
            <v>DE000DK97TJ5</v>
          </cell>
        </row>
        <row r="14956">
          <cell r="A14956" t="str">
            <v>DE000NLB8K10</v>
          </cell>
        </row>
        <row r="14957">
          <cell r="A14957" t="str">
            <v>XS0673962436</v>
          </cell>
        </row>
        <row r="14958">
          <cell r="A14958" t="str">
            <v>BE6228424543</v>
          </cell>
        </row>
        <row r="14959">
          <cell r="A14959" t="str">
            <v>PTCON4OE0005</v>
          </cell>
        </row>
        <row r="14960">
          <cell r="A14960" t="str">
            <v>XS1386578923</v>
          </cell>
        </row>
        <row r="14961">
          <cell r="A14961" t="str">
            <v>BE0364162249</v>
          </cell>
        </row>
        <row r="14962">
          <cell r="A14962" t="str">
            <v>DE000A1K0SW7</v>
          </cell>
        </row>
        <row r="14963">
          <cell r="A14963" t="str">
            <v>DE000LB0BGM3</v>
          </cell>
        </row>
        <row r="14964">
          <cell r="A14964" t="str">
            <v>XS0651159484</v>
          </cell>
        </row>
        <row r="14965">
          <cell r="A14965" t="str">
            <v>XS0580574449</v>
          </cell>
        </row>
        <row r="14966">
          <cell r="A14966" t="str">
            <v>BE0364554288</v>
          </cell>
        </row>
        <row r="14967">
          <cell r="A14967" t="str">
            <v>XS0835318196</v>
          </cell>
        </row>
        <row r="14968">
          <cell r="A14968" t="str">
            <v>PTOTEBOE0020</v>
          </cell>
        </row>
        <row r="14969">
          <cell r="A14969" t="str">
            <v>PTEIEAOE0000</v>
          </cell>
        </row>
        <row r="14970">
          <cell r="A14970" t="str">
            <v>DE0001076859</v>
          </cell>
        </row>
        <row r="14971">
          <cell r="A14971" t="str">
            <v>FR0010371401</v>
          </cell>
        </row>
        <row r="14972">
          <cell r="A14972" t="str">
            <v>XS0560202847</v>
          </cell>
        </row>
        <row r="14973">
          <cell r="A14973" t="str">
            <v>FR0123361356</v>
          </cell>
        </row>
        <row r="14974">
          <cell r="A14974" t="str">
            <v>FR0123527733</v>
          </cell>
        </row>
        <row r="14975">
          <cell r="A14975" t="str">
            <v>DE000HSH31X4</v>
          </cell>
        </row>
        <row r="14976">
          <cell r="A14976" t="str">
            <v>XS1318709497</v>
          </cell>
        </row>
        <row r="14977">
          <cell r="A14977" t="str">
            <v>XS1243159057</v>
          </cell>
        </row>
        <row r="14978">
          <cell r="A14978" t="str">
            <v>XS1332227070</v>
          </cell>
        </row>
        <row r="14979">
          <cell r="A14979" t="str">
            <v>XS0447731554</v>
          </cell>
        </row>
        <row r="14980">
          <cell r="A14980" t="str">
            <v>XS1358933155</v>
          </cell>
        </row>
        <row r="14981">
          <cell r="A14981" t="str">
            <v>IT0004797319</v>
          </cell>
        </row>
        <row r="14982">
          <cell r="A14982" t="str">
            <v>XS1305488816</v>
          </cell>
        </row>
        <row r="14983">
          <cell r="A14983" t="str">
            <v>XS0992992585</v>
          </cell>
        </row>
        <row r="14984">
          <cell r="A14984" t="str">
            <v>XS1385995664</v>
          </cell>
        </row>
        <row r="14985">
          <cell r="A14985" t="str">
            <v>XS1330291250</v>
          </cell>
        </row>
        <row r="14986">
          <cell r="A14986" t="str">
            <v>FR0123491625</v>
          </cell>
        </row>
        <row r="14987">
          <cell r="A14987" t="str">
            <v>FR0123491617</v>
          </cell>
        </row>
        <row r="14988">
          <cell r="A14988" t="str">
            <v>BE6249634211</v>
          </cell>
        </row>
        <row r="14989">
          <cell r="A14989" t="str">
            <v>DE000A1MLY71</v>
          </cell>
        </row>
        <row r="14990">
          <cell r="A14990" t="str">
            <v>DE000HLB4M55</v>
          </cell>
        </row>
        <row r="14991">
          <cell r="A14991" t="str">
            <v>FR0123065874</v>
          </cell>
        </row>
        <row r="14992">
          <cell r="A14992" t="str">
            <v>DE000HLB3G39</v>
          </cell>
        </row>
        <row r="14993">
          <cell r="A14993" t="str">
            <v>FR0117237075</v>
          </cell>
        </row>
        <row r="14994">
          <cell r="A14994" t="str">
            <v>FR0123259444</v>
          </cell>
        </row>
        <row r="14995">
          <cell r="A14995" t="str">
            <v>XS1360443979</v>
          </cell>
        </row>
        <row r="14996">
          <cell r="A14996" t="str">
            <v>XS0583191985</v>
          </cell>
        </row>
        <row r="14997">
          <cell r="A14997" t="str">
            <v>AT0000A0VPH9</v>
          </cell>
        </row>
        <row r="14998">
          <cell r="A14998" t="str">
            <v>DE000WGZ3R26</v>
          </cell>
        </row>
        <row r="14999">
          <cell r="A14999" t="str">
            <v>DE000A1K0V92</v>
          </cell>
        </row>
        <row r="15000">
          <cell r="A15000" t="str">
            <v>AT0000A0VCS4</v>
          </cell>
        </row>
        <row r="15001">
          <cell r="A15001" t="str">
            <v>XS0118775591</v>
          </cell>
        </row>
        <row r="15002">
          <cell r="A15002" t="str">
            <v>DE000MHB15J2</v>
          </cell>
        </row>
        <row r="15003">
          <cell r="A15003" t="str">
            <v>XS0177089298</v>
          </cell>
        </row>
        <row r="15004">
          <cell r="A15004" t="str">
            <v>XS0152784715</v>
          </cell>
        </row>
        <row r="15005">
          <cell r="A15005" t="str">
            <v>XS0103338496</v>
          </cell>
        </row>
        <row r="15006">
          <cell r="A15006" t="str">
            <v>XS0177699369</v>
          </cell>
        </row>
        <row r="15007">
          <cell r="A15007" t="str">
            <v>DE000HLB0LB0</v>
          </cell>
        </row>
        <row r="15008">
          <cell r="A15008" t="str">
            <v>AT000B078191</v>
          </cell>
        </row>
        <row r="15009">
          <cell r="A15009" t="str">
            <v>DE000A1C9VF7</v>
          </cell>
        </row>
        <row r="15010">
          <cell r="A15010" t="str">
            <v>XS0162469133</v>
          </cell>
        </row>
        <row r="15011">
          <cell r="A15011" t="str">
            <v>FR0010857797</v>
          </cell>
        </row>
        <row r="15012">
          <cell r="A15012" t="str">
            <v>DE000BHY0A49</v>
          </cell>
        </row>
        <row r="15013">
          <cell r="A15013" t="str">
            <v>XS1363592822</v>
          </cell>
        </row>
        <row r="15014">
          <cell r="A15014" t="str">
            <v>XS1363417319</v>
          </cell>
        </row>
        <row r="15015">
          <cell r="A15015" t="str">
            <v>DE000BHY0AW4</v>
          </cell>
        </row>
        <row r="15016">
          <cell r="A15016" t="str">
            <v>AT0000A0VDC6</v>
          </cell>
        </row>
        <row r="15017">
          <cell r="A15017" t="str">
            <v>DE000BHY0A07</v>
          </cell>
        </row>
        <row r="15018">
          <cell r="A15018" t="str">
            <v>AT0000A10H51</v>
          </cell>
        </row>
        <row r="15019">
          <cell r="A15019" t="str">
            <v>XS0527913916</v>
          </cell>
        </row>
        <row r="15020">
          <cell r="A15020" t="str">
            <v>XS1365194767</v>
          </cell>
        </row>
        <row r="15021">
          <cell r="A15021" t="str">
            <v>XS1365173415</v>
          </cell>
        </row>
        <row r="15022">
          <cell r="A15022" t="str">
            <v>AT0000A0WM94</v>
          </cell>
        </row>
        <row r="15023">
          <cell r="A15023" t="str">
            <v>XS1365191748</v>
          </cell>
        </row>
        <row r="15024">
          <cell r="A15024" t="str">
            <v>AT0000A0WLV7</v>
          </cell>
        </row>
        <row r="15025">
          <cell r="A15025" t="str">
            <v>DE000A161YD4</v>
          </cell>
        </row>
        <row r="15026">
          <cell r="A15026" t="str">
            <v>AT000B077078</v>
          </cell>
        </row>
        <row r="15027">
          <cell r="A15027" t="str">
            <v>DE000NRW20F3</v>
          </cell>
        </row>
        <row r="15028">
          <cell r="A15028" t="str">
            <v>XS1043513529</v>
          </cell>
        </row>
        <row r="15029">
          <cell r="A15029" t="str">
            <v>DE000A1DAA32</v>
          </cell>
        </row>
        <row r="15030">
          <cell r="A15030" t="str">
            <v>AT000B077086</v>
          </cell>
        </row>
        <row r="15031">
          <cell r="A15031" t="str">
            <v>DE000HSH4KA3</v>
          </cell>
        </row>
        <row r="15032">
          <cell r="A15032" t="str">
            <v>DE000HLB1PF0</v>
          </cell>
        </row>
        <row r="15033">
          <cell r="A15033" t="str">
            <v>DE000A1PG3E5</v>
          </cell>
        </row>
        <row r="15034">
          <cell r="A15034" t="str">
            <v>DE000A1R06E1</v>
          </cell>
        </row>
        <row r="15035">
          <cell r="A15035" t="str">
            <v>DE000LBB5937</v>
          </cell>
        </row>
        <row r="15036">
          <cell r="A15036" t="str">
            <v>DE000NLB67U0</v>
          </cell>
        </row>
        <row r="15037">
          <cell r="A15037" t="str">
            <v>DE000HSH34E8</v>
          </cell>
        </row>
        <row r="15038">
          <cell r="A15038" t="str">
            <v>XS0618011463</v>
          </cell>
        </row>
        <row r="15039">
          <cell r="A15039" t="str">
            <v>DE000MHB9460</v>
          </cell>
        </row>
        <row r="15040">
          <cell r="A15040" t="str">
            <v>NL0011819040</v>
          </cell>
        </row>
        <row r="15041">
          <cell r="A15041" t="str">
            <v>DE000NRW0HB9</v>
          </cell>
        </row>
        <row r="15042">
          <cell r="A15042" t="str">
            <v>DE000A11QGT5</v>
          </cell>
        </row>
        <row r="15043">
          <cell r="A15043" t="str">
            <v>FR0117336380</v>
          </cell>
        </row>
        <row r="15044">
          <cell r="A15044" t="str">
            <v>DE000A161WT4</v>
          </cell>
        </row>
        <row r="15045">
          <cell r="A15045" t="str">
            <v>FR0117015919</v>
          </cell>
        </row>
        <row r="15046">
          <cell r="A15046" t="str">
            <v>DE000LB0P888</v>
          </cell>
        </row>
        <row r="15047">
          <cell r="A15047" t="str">
            <v>IT0004992415</v>
          </cell>
        </row>
        <row r="15048">
          <cell r="A15048" t="str">
            <v>DE000BLB3VP9</v>
          </cell>
        </row>
        <row r="15049">
          <cell r="A15049" t="str">
            <v>DE000A1RQCS4</v>
          </cell>
        </row>
        <row r="15050">
          <cell r="A15050" t="str">
            <v>DE000BLB5N72</v>
          </cell>
        </row>
        <row r="15051">
          <cell r="A15051" t="str">
            <v>XS1381689303</v>
          </cell>
        </row>
        <row r="15052">
          <cell r="A15052" t="str">
            <v>XS1292465538</v>
          </cell>
        </row>
        <row r="15053">
          <cell r="A15053" t="str">
            <v>XS1364813128</v>
          </cell>
        </row>
        <row r="15054">
          <cell r="A15054" t="str">
            <v>BE6271706747</v>
          </cell>
        </row>
        <row r="15055">
          <cell r="A15055" t="str">
            <v>DE000DK9FVR2</v>
          </cell>
        </row>
        <row r="15056">
          <cell r="A15056" t="str">
            <v>BE6285200851</v>
          </cell>
        </row>
        <row r="15057">
          <cell r="A15057" t="str">
            <v>DE000DK0D7Z6</v>
          </cell>
        </row>
        <row r="15058">
          <cell r="A15058" t="str">
            <v>BE6284261193</v>
          </cell>
        </row>
        <row r="15059">
          <cell r="A15059" t="str">
            <v>BE6284251095</v>
          </cell>
        </row>
        <row r="15060">
          <cell r="A15060" t="str">
            <v>XS0548345437</v>
          </cell>
        </row>
        <row r="15061">
          <cell r="A15061" t="str">
            <v>AT0000A0X897</v>
          </cell>
        </row>
        <row r="15062">
          <cell r="A15062" t="str">
            <v>DE000A1MLUW0</v>
          </cell>
        </row>
        <row r="15063">
          <cell r="A15063" t="str">
            <v>AT000B008297</v>
          </cell>
        </row>
        <row r="15064">
          <cell r="A15064" t="str">
            <v>DE000BLB03J3</v>
          </cell>
        </row>
        <row r="15065">
          <cell r="A15065" t="str">
            <v>XS0751525311</v>
          </cell>
        </row>
        <row r="15066">
          <cell r="A15066" t="str">
            <v>DE000HLB2GZ5</v>
          </cell>
        </row>
        <row r="15067">
          <cell r="A15067" t="str">
            <v>EU000A1G0A73</v>
          </cell>
        </row>
        <row r="15068">
          <cell r="A15068" t="str">
            <v>BE6276070735</v>
          </cell>
        </row>
        <row r="15069">
          <cell r="A15069" t="str">
            <v>DE000LRP1XA7</v>
          </cell>
        </row>
        <row r="15070">
          <cell r="A15070" t="str">
            <v>BE6277334767</v>
          </cell>
        </row>
        <row r="15071">
          <cell r="A15071" t="str">
            <v>FR0123091185</v>
          </cell>
        </row>
        <row r="15072">
          <cell r="A15072" t="str">
            <v>EU000A1G0A81</v>
          </cell>
        </row>
        <row r="15073">
          <cell r="A15073" t="str">
            <v>EU000A1G0A99</v>
          </cell>
        </row>
        <row r="15074">
          <cell r="A15074" t="str">
            <v>DE000DK97RN1</v>
          </cell>
        </row>
        <row r="15075">
          <cell r="A15075" t="str">
            <v>FR0123193429</v>
          </cell>
        </row>
        <row r="15076">
          <cell r="A15076" t="str">
            <v>FR0123234454</v>
          </cell>
        </row>
        <row r="15077">
          <cell r="A15077" t="str">
            <v>EU000A1G0AA6</v>
          </cell>
        </row>
        <row r="15078">
          <cell r="A15078" t="str">
            <v>FR0123234421</v>
          </cell>
        </row>
        <row r="15079">
          <cell r="A15079" t="str">
            <v>FR0012560480</v>
          </cell>
        </row>
        <row r="15080">
          <cell r="A15080" t="str">
            <v>FR0123560973</v>
          </cell>
        </row>
        <row r="15081">
          <cell r="A15081" t="str">
            <v>DE000HSH3SU6</v>
          </cell>
        </row>
        <row r="15082">
          <cell r="A15082" t="str">
            <v>DE000HLB4M06</v>
          </cell>
        </row>
        <row r="15083">
          <cell r="A15083" t="str">
            <v>SK4120008665</v>
          </cell>
        </row>
        <row r="15084">
          <cell r="A15084" t="str">
            <v>XS0862684346</v>
          </cell>
        </row>
        <row r="15085">
          <cell r="A15085" t="str">
            <v>FR0123172803</v>
          </cell>
        </row>
        <row r="15086">
          <cell r="A15086" t="str">
            <v>FR0119988154</v>
          </cell>
        </row>
        <row r="15087">
          <cell r="A15087" t="str">
            <v>XS0478931354</v>
          </cell>
        </row>
        <row r="15088">
          <cell r="A15088" t="str">
            <v>DE000DK0CDK1</v>
          </cell>
        </row>
        <row r="15089">
          <cell r="A15089" t="str">
            <v>SK4120008954</v>
          </cell>
        </row>
        <row r="15090">
          <cell r="A15090" t="str">
            <v>FR0113588778</v>
          </cell>
        </row>
        <row r="15091">
          <cell r="A15091" t="str">
            <v>DE000DK0CL01</v>
          </cell>
        </row>
        <row r="15092">
          <cell r="A15092" t="str">
            <v>XS0576549298</v>
          </cell>
        </row>
        <row r="15093">
          <cell r="A15093" t="str">
            <v>XS0106561094</v>
          </cell>
        </row>
        <row r="15094">
          <cell r="A15094" t="str">
            <v>DE000LB0SN11</v>
          </cell>
        </row>
        <row r="15095">
          <cell r="A15095" t="str">
            <v>SK4120008673</v>
          </cell>
        </row>
        <row r="15096">
          <cell r="A15096" t="str">
            <v>DE000A1MATD5</v>
          </cell>
        </row>
        <row r="15097">
          <cell r="A15097" t="str">
            <v>FR0123579957</v>
          </cell>
        </row>
        <row r="15098">
          <cell r="A15098" t="str">
            <v>FR0123483663</v>
          </cell>
        </row>
        <row r="15099">
          <cell r="A15099" t="str">
            <v>FR0123563480</v>
          </cell>
        </row>
        <row r="15100">
          <cell r="A15100" t="str">
            <v>FR0123320675</v>
          </cell>
        </row>
        <row r="15101">
          <cell r="A15101" t="str">
            <v>AT0000A18975</v>
          </cell>
        </row>
        <row r="15102">
          <cell r="A15102" t="str">
            <v>FR0123233746</v>
          </cell>
        </row>
        <row r="15103">
          <cell r="A15103" t="str">
            <v>DE000BLB1BX9</v>
          </cell>
        </row>
        <row r="15104">
          <cell r="A15104" t="str">
            <v>AT000B012679</v>
          </cell>
        </row>
        <row r="15105">
          <cell r="A15105" t="str">
            <v>DE000HSH2GZ2</v>
          </cell>
        </row>
        <row r="15106">
          <cell r="A15106" t="str">
            <v>DE000BLB29Q3</v>
          </cell>
        </row>
        <row r="15107">
          <cell r="A15107" t="str">
            <v>FR0123258677</v>
          </cell>
        </row>
        <row r="15108">
          <cell r="A15108" t="str">
            <v>FR0123085930</v>
          </cell>
        </row>
        <row r="15109">
          <cell r="A15109" t="str">
            <v>AT000B043690</v>
          </cell>
        </row>
        <row r="15110">
          <cell r="A15110" t="str">
            <v>FR0011034792</v>
          </cell>
        </row>
        <row r="15111">
          <cell r="A15111" t="str">
            <v>FR0123562516</v>
          </cell>
        </row>
        <row r="15112">
          <cell r="A15112" t="str">
            <v>XS1374414891</v>
          </cell>
        </row>
        <row r="15113">
          <cell r="A15113" t="str">
            <v>XS1225442901</v>
          </cell>
        </row>
        <row r="15114">
          <cell r="A15114" t="str">
            <v>AT000B048384</v>
          </cell>
        </row>
        <row r="15115">
          <cell r="A15115" t="str">
            <v>FR0123581508</v>
          </cell>
        </row>
        <row r="15116">
          <cell r="A15116" t="str">
            <v>AT000B008214</v>
          </cell>
        </row>
        <row r="15117">
          <cell r="A15117" t="str">
            <v>FR0123329320</v>
          </cell>
        </row>
        <row r="15118">
          <cell r="A15118" t="str">
            <v>XS0705071297</v>
          </cell>
        </row>
        <row r="15119">
          <cell r="A15119" t="str">
            <v>XS1095006661</v>
          </cell>
        </row>
        <row r="15120">
          <cell r="A15120" t="str">
            <v>XS1295413345</v>
          </cell>
        </row>
        <row r="15121">
          <cell r="A15121" t="str">
            <v>FR0123546121</v>
          </cell>
        </row>
        <row r="15122">
          <cell r="A15122" t="str">
            <v>DE000BLB04W4</v>
          </cell>
        </row>
        <row r="15123">
          <cell r="A15123" t="str">
            <v>XS1130127571</v>
          </cell>
        </row>
        <row r="15124">
          <cell r="A15124" t="str">
            <v>XS1251107899</v>
          </cell>
        </row>
        <row r="15125">
          <cell r="A15125" t="str">
            <v>XS0984200617</v>
          </cell>
        </row>
        <row r="15126">
          <cell r="A15126" t="str">
            <v>XS0829290708</v>
          </cell>
        </row>
        <row r="15127">
          <cell r="A15127" t="str">
            <v>XS0109346139</v>
          </cell>
        </row>
        <row r="15128">
          <cell r="A15128" t="str">
            <v>XS0568528912</v>
          </cell>
        </row>
        <row r="15129">
          <cell r="A15129" t="str">
            <v>FR0123244701</v>
          </cell>
        </row>
        <row r="15130">
          <cell r="A15130" t="str">
            <v>DE000WLB45W3</v>
          </cell>
        </row>
        <row r="15131">
          <cell r="A15131" t="str">
            <v>XS1057890250</v>
          </cell>
        </row>
        <row r="15132">
          <cell r="A15132" t="str">
            <v>DE000MHB9353</v>
          </cell>
        </row>
        <row r="15133">
          <cell r="A15133" t="str">
            <v>XS1299717543</v>
          </cell>
        </row>
        <row r="15134">
          <cell r="A15134" t="str">
            <v>IT0005160343</v>
          </cell>
        </row>
        <row r="15135">
          <cell r="A15135" t="str">
            <v>AT0000A0W2J5</v>
          </cell>
        </row>
        <row r="15136">
          <cell r="A15136" t="str">
            <v>XS1344742892</v>
          </cell>
        </row>
        <row r="15137">
          <cell r="A15137" t="str">
            <v>DE000DHY2980</v>
          </cell>
        </row>
        <row r="15138">
          <cell r="A15138" t="str">
            <v>FR0010859603</v>
          </cell>
        </row>
        <row r="15139">
          <cell r="A15139" t="str">
            <v>FR0123588149</v>
          </cell>
        </row>
        <row r="15140">
          <cell r="A15140" t="str">
            <v>LU1153684359</v>
          </cell>
        </row>
        <row r="15141">
          <cell r="A15141" t="str">
            <v>FR0012901056</v>
          </cell>
        </row>
        <row r="15142">
          <cell r="A15142" t="str">
            <v>XS0931996267</v>
          </cell>
        </row>
        <row r="15143">
          <cell r="A15143" t="str">
            <v>FR0011474675</v>
          </cell>
        </row>
        <row r="15144">
          <cell r="A15144" t="str">
            <v>AT000B009287</v>
          </cell>
        </row>
        <row r="15145">
          <cell r="A15145" t="str">
            <v>XS1074539542</v>
          </cell>
        </row>
        <row r="15146">
          <cell r="A15146" t="str">
            <v>XS1068797536</v>
          </cell>
        </row>
        <row r="15147">
          <cell r="A15147" t="str">
            <v>XS1031129403</v>
          </cell>
        </row>
        <row r="15148">
          <cell r="A15148" t="str">
            <v>DE000HSH4063</v>
          </cell>
        </row>
        <row r="15149">
          <cell r="A15149" t="str">
            <v>FR0123093264</v>
          </cell>
        </row>
        <row r="15150">
          <cell r="A15150" t="str">
            <v>FR0116264617</v>
          </cell>
        </row>
        <row r="15151">
          <cell r="A15151" t="str">
            <v>IT0005002214</v>
          </cell>
        </row>
        <row r="15152">
          <cell r="A15152" t="str">
            <v>IT0005002222</v>
          </cell>
        </row>
        <row r="15153">
          <cell r="A15153" t="str">
            <v>FR0123358808</v>
          </cell>
        </row>
        <row r="15154">
          <cell r="A15154" t="str">
            <v>DE000DK0D4V2</v>
          </cell>
        </row>
        <row r="15155">
          <cell r="A15155" t="str">
            <v>XS0177944690</v>
          </cell>
        </row>
        <row r="15156">
          <cell r="A15156" t="str">
            <v>FR0123084198</v>
          </cell>
        </row>
        <row r="15157">
          <cell r="A15157" t="str">
            <v>DE000HSH41B9</v>
          </cell>
        </row>
        <row r="15158">
          <cell r="A15158" t="str">
            <v>DE000HSH4071</v>
          </cell>
        </row>
        <row r="15159">
          <cell r="A15159" t="str">
            <v>XS0269341334</v>
          </cell>
        </row>
        <row r="15160">
          <cell r="A15160" t="str">
            <v>XS0269341680</v>
          </cell>
        </row>
        <row r="15161">
          <cell r="A15161" t="str">
            <v>IT0004655970</v>
          </cell>
        </row>
        <row r="15162">
          <cell r="A15162" t="str">
            <v>DE000A0AD962</v>
          </cell>
        </row>
        <row r="15163">
          <cell r="A15163" t="str">
            <v>DE000WLB6MV4</v>
          </cell>
        </row>
        <row r="15164">
          <cell r="A15164" t="str">
            <v>FR0123085484</v>
          </cell>
        </row>
        <row r="15165">
          <cell r="A15165" t="str">
            <v>FR0123085427</v>
          </cell>
        </row>
        <row r="15166">
          <cell r="A15166" t="str">
            <v>DE000NRW22J1</v>
          </cell>
        </row>
        <row r="15167">
          <cell r="A15167" t="str">
            <v>DE000LBW23E8</v>
          </cell>
        </row>
        <row r="15168">
          <cell r="A15168" t="str">
            <v>DE000CS8AF40</v>
          </cell>
        </row>
        <row r="15169">
          <cell r="A15169" t="str">
            <v>XS0831370613</v>
          </cell>
        </row>
        <row r="15170">
          <cell r="A15170" t="str">
            <v>FR0012562965</v>
          </cell>
        </row>
        <row r="15171">
          <cell r="A15171" t="str">
            <v>IT0001302659</v>
          </cell>
        </row>
        <row r="15172">
          <cell r="A15172" t="str">
            <v>DE000HSH3NP7</v>
          </cell>
        </row>
        <row r="15173">
          <cell r="A15173" t="str">
            <v>DE000HSH41A1</v>
          </cell>
        </row>
        <row r="15174">
          <cell r="A15174" t="str">
            <v>XS1345437369</v>
          </cell>
        </row>
        <row r="15175">
          <cell r="A15175" t="str">
            <v>XS1366047592</v>
          </cell>
        </row>
        <row r="15176">
          <cell r="A15176" t="str">
            <v>BE6283605424</v>
          </cell>
        </row>
        <row r="15177">
          <cell r="A15177" t="str">
            <v>XS1084659561</v>
          </cell>
        </row>
        <row r="15178">
          <cell r="A15178" t="str">
            <v>DE000BC9F378</v>
          </cell>
        </row>
        <row r="15179">
          <cell r="A15179" t="str">
            <v>DE000BC9F360</v>
          </cell>
        </row>
        <row r="15180">
          <cell r="A15180" t="str">
            <v>AT0000A0XYM7</v>
          </cell>
        </row>
        <row r="15181">
          <cell r="A15181" t="str">
            <v>AT0000A0XBL7</v>
          </cell>
        </row>
        <row r="15182">
          <cell r="A15182" t="str">
            <v>AT0000A104V8</v>
          </cell>
        </row>
        <row r="15183">
          <cell r="A15183" t="str">
            <v>AT0000A0V4G8</v>
          </cell>
        </row>
        <row r="15184">
          <cell r="A15184" t="str">
            <v>FR0123644751</v>
          </cell>
        </row>
        <row r="15185">
          <cell r="A15185" t="str">
            <v>FR0123648158</v>
          </cell>
        </row>
        <row r="15186">
          <cell r="A15186" t="str">
            <v>FR0123335004</v>
          </cell>
        </row>
        <row r="15187">
          <cell r="A15187" t="str">
            <v>DE000HSH4Y04</v>
          </cell>
        </row>
        <row r="15188">
          <cell r="A15188" t="str">
            <v>XS0399111912</v>
          </cell>
        </row>
        <row r="15189">
          <cell r="A15189" t="str">
            <v>DE000LB0M8Q4</v>
          </cell>
        </row>
        <row r="15190">
          <cell r="A15190" t="str">
            <v>FR0123171888</v>
          </cell>
        </row>
        <row r="15191">
          <cell r="A15191" t="str">
            <v>DE000DK8AEN0</v>
          </cell>
        </row>
        <row r="15192">
          <cell r="A15192" t="str">
            <v>DE000A13R8M3</v>
          </cell>
        </row>
        <row r="15193">
          <cell r="A15193" t="str">
            <v>DE000HLB01U1</v>
          </cell>
        </row>
        <row r="15194">
          <cell r="A15194" t="str">
            <v>XS0426975834</v>
          </cell>
        </row>
        <row r="15195">
          <cell r="A15195" t="str">
            <v>XS0426981055</v>
          </cell>
        </row>
        <row r="15196">
          <cell r="A15196" t="str">
            <v>XS0362224841</v>
          </cell>
        </row>
        <row r="15197">
          <cell r="A15197" t="str">
            <v>XS0406533843</v>
          </cell>
        </row>
        <row r="15198">
          <cell r="A15198" t="str">
            <v>XS0333499639</v>
          </cell>
        </row>
        <row r="15199">
          <cell r="A15199" t="str">
            <v>XS0334571030</v>
          </cell>
        </row>
        <row r="15200">
          <cell r="A15200" t="str">
            <v>XS0929189552</v>
          </cell>
        </row>
        <row r="15201">
          <cell r="A15201" t="str">
            <v>XS1032537216</v>
          </cell>
        </row>
        <row r="15202">
          <cell r="A15202" t="str">
            <v>FR0123417083</v>
          </cell>
        </row>
        <row r="15203">
          <cell r="A15203" t="str">
            <v>FR0123422042</v>
          </cell>
        </row>
        <row r="15204">
          <cell r="A15204" t="str">
            <v>XS1078031496</v>
          </cell>
        </row>
        <row r="15205">
          <cell r="A15205" t="str">
            <v>FR0123422034</v>
          </cell>
        </row>
        <row r="15206">
          <cell r="A15206" t="str">
            <v>FR0123172522</v>
          </cell>
        </row>
        <row r="15207">
          <cell r="A15207" t="str">
            <v>FR0011453992</v>
          </cell>
        </row>
        <row r="15208">
          <cell r="A15208" t="str">
            <v>ES0513862X77</v>
          </cell>
        </row>
        <row r="15209">
          <cell r="A15209" t="str">
            <v>XS1350003023</v>
          </cell>
        </row>
        <row r="15210">
          <cell r="A15210" t="str">
            <v>AT000B043047</v>
          </cell>
        </row>
        <row r="15211">
          <cell r="A15211" t="str">
            <v>FR0123172282</v>
          </cell>
        </row>
        <row r="15212">
          <cell r="A15212" t="str">
            <v>FR0011451574</v>
          </cell>
        </row>
        <row r="15213">
          <cell r="A15213" t="str">
            <v>XS1045553812</v>
          </cell>
        </row>
        <row r="15214">
          <cell r="A15214" t="str">
            <v>XS1344626046</v>
          </cell>
        </row>
        <row r="15215">
          <cell r="A15215" t="str">
            <v>XS0617251995</v>
          </cell>
        </row>
        <row r="15216">
          <cell r="A15216" t="str">
            <v>DE000DK0CC93</v>
          </cell>
        </row>
        <row r="15217">
          <cell r="A15217" t="str">
            <v>FR0123417984</v>
          </cell>
        </row>
        <row r="15218">
          <cell r="A15218" t="str">
            <v>EU000A1G0DC6</v>
          </cell>
        </row>
        <row r="15219">
          <cell r="A15219" t="str">
            <v>PTOTECOE0029</v>
          </cell>
        </row>
        <row r="15220">
          <cell r="A15220" t="str">
            <v>XS1254604025</v>
          </cell>
        </row>
        <row r="15221">
          <cell r="A15221" t="str">
            <v>PTCON1OE0008</v>
          </cell>
        </row>
        <row r="15222">
          <cell r="A15222" t="str">
            <v>PTOTEAOE0021</v>
          </cell>
        </row>
        <row r="15223">
          <cell r="A15223" t="str">
            <v>DE000DK0E5F1</v>
          </cell>
        </row>
        <row r="15224">
          <cell r="A15224" t="str">
            <v>PTOTEQOE0015</v>
          </cell>
        </row>
        <row r="15225">
          <cell r="A15225" t="str">
            <v>XS1245943755</v>
          </cell>
        </row>
        <row r="15226">
          <cell r="A15226" t="str">
            <v>AT0000A10774</v>
          </cell>
        </row>
        <row r="15227">
          <cell r="A15227" t="str">
            <v>DE000A1ML1P1</v>
          </cell>
        </row>
        <row r="15228">
          <cell r="A15228" t="str">
            <v>XS0500319008</v>
          </cell>
        </row>
        <row r="15229">
          <cell r="A15229" t="str">
            <v>AT0000A0Y1V0</v>
          </cell>
        </row>
        <row r="15230">
          <cell r="A15230" t="str">
            <v>AT0000A0SNB3</v>
          </cell>
        </row>
        <row r="15231">
          <cell r="A15231" t="str">
            <v>AT0000A0XBX2</v>
          </cell>
        </row>
        <row r="15232">
          <cell r="A15232" t="str">
            <v>AT0000A0UBB4</v>
          </cell>
        </row>
        <row r="15233">
          <cell r="A15233" t="str">
            <v>AT0000A0WVE2</v>
          </cell>
        </row>
        <row r="15234">
          <cell r="A15234" t="str">
            <v>XS0304293466</v>
          </cell>
        </row>
        <row r="15235">
          <cell r="A15235" t="str">
            <v>FR0012686111</v>
          </cell>
        </row>
        <row r="15236">
          <cell r="A15236" t="str">
            <v>XS1251875016</v>
          </cell>
        </row>
        <row r="15237">
          <cell r="A15237" t="str">
            <v>FR0010563361</v>
          </cell>
        </row>
        <row r="15238">
          <cell r="A15238" t="str">
            <v>ES03138602D7</v>
          </cell>
        </row>
        <row r="15239">
          <cell r="A15239" t="str">
            <v>XS1023657395</v>
          </cell>
        </row>
        <row r="15240">
          <cell r="A15240" t="str">
            <v>DE000LB06FF5</v>
          </cell>
        </row>
        <row r="15241">
          <cell r="A15241" t="str">
            <v>DE000HSH40U1</v>
          </cell>
        </row>
        <row r="15242">
          <cell r="A15242" t="str">
            <v>DE000DZ1JNA7</v>
          </cell>
        </row>
        <row r="15243">
          <cell r="A15243" t="str">
            <v>NL0009670074</v>
          </cell>
        </row>
        <row r="15244">
          <cell r="A15244" t="str">
            <v>FR0010172544</v>
          </cell>
        </row>
        <row r="15245">
          <cell r="A15245" t="str">
            <v>NL0009670090</v>
          </cell>
        </row>
        <row r="15246">
          <cell r="A15246" t="str">
            <v>XS0426014899</v>
          </cell>
        </row>
        <row r="15247">
          <cell r="A15247" t="str">
            <v>DE000LB06FG3</v>
          </cell>
        </row>
        <row r="15248">
          <cell r="A15248" t="str">
            <v>XS1038908700</v>
          </cell>
        </row>
        <row r="15249">
          <cell r="A15249" t="str">
            <v>XS0563447993</v>
          </cell>
        </row>
        <row r="15250">
          <cell r="A15250" t="str">
            <v>XS1389923225</v>
          </cell>
        </row>
        <row r="15251">
          <cell r="A15251" t="str">
            <v>FR0123661268</v>
          </cell>
        </row>
        <row r="15252">
          <cell r="A15252" t="str">
            <v>AT000B043229</v>
          </cell>
        </row>
        <row r="15253">
          <cell r="A15253" t="str">
            <v>XS1387224576</v>
          </cell>
        </row>
        <row r="15254">
          <cell r="A15254" t="str">
            <v>DE000MHB8884</v>
          </cell>
        </row>
        <row r="15255">
          <cell r="A15255" t="str">
            <v>DE000MHB8280</v>
          </cell>
        </row>
        <row r="15256">
          <cell r="A15256" t="str">
            <v>DE000DK0DRB8</v>
          </cell>
        </row>
        <row r="15257">
          <cell r="A15257" t="str">
            <v>AT0000A192V3</v>
          </cell>
        </row>
        <row r="15258">
          <cell r="A15258" t="str">
            <v>BE6285634349</v>
          </cell>
        </row>
        <row r="15259">
          <cell r="A15259" t="str">
            <v>FR0123229405</v>
          </cell>
        </row>
        <row r="15260">
          <cell r="A15260" t="str">
            <v>BE6285643431</v>
          </cell>
        </row>
        <row r="15261">
          <cell r="A15261" t="str">
            <v>FR0109558397</v>
          </cell>
        </row>
        <row r="15262">
          <cell r="A15262" t="str">
            <v>FR0123449342</v>
          </cell>
        </row>
        <row r="15263">
          <cell r="A15263" t="str">
            <v>FR0123493845</v>
          </cell>
        </row>
        <row r="15264">
          <cell r="A15264" t="str">
            <v>DE000LB0N9V1</v>
          </cell>
        </row>
        <row r="15265">
          <cell r="A15265" t="str">
            <v>FR0010871046</v>
          </cell>
        </row>
        <row r="15266">
          <cell r="A15266" t="str">
            <v>XS0782207160</v>
          </cell>
        </row>
        <row r="15267">
          <cell r="A15267" t="str">
            <v>DE000A13SNN6</v>
          </cell>
        </row>
        <row r="15268">
          <cell r="A15268" t="str">
            <v>XS0569259616</v>
          </cell>
        </row>
        <row r="15269">
          <cell r="A15269" t="str">
            <v>XS0986810942</v>
          </cell>
        </row>
        <row r="15270">
          <cell r="A15270" t="str">
            <v>IT0005144164</v>
          </cell>
        </row>
        <row r="15271">
          <cell r="A15271" t="str">
            <v>XS0767967184</v>
          </cell>
        </row>
        <row r="15272">
          <cell r="A15272" t="str">
            <v>XS0801636571</v>
          </cell>
        </row>
        <row r="15273">
          <cell r="A15273" t="str">
            <v>XS0801636902</v>
          </cell>
        </row>
        <row r="15274">
          <cell r="A15274" t="str">
            <v>DE000HLB0ZN5</v>
          </cell>
        </row>
        <row r="15275">
          <cell r="A15275" t="str">
            <v>DE000LB0QK08</v>
          </cell>
        </row>
        <row r="15276">
          <cell r="A15276" t="str">
            <v>DE000BLB3SS9</v>
          </cell>
        </row>
        <row r="15277">
          <cell r="A15277" t="str">
            <v>FR0123283741</v>
          </cell>
        </row>
        <row r="15278">
          <cell r="A15278" t="str">
            <v>XS1082890663</v>
          </cell>
        </row>
        <row r="15279">
          <cell r="A15279" t="str">
            <v>FR0010871038</v>
          </cell>
        </row>
        <row r="15280">
          <cell r="A15280" t="str">
            <v>DE000A0Z2KH5</v>
          </cell>
        </row>
        <row r="15281">
          <cell r="A15281" t="str">
            <v>XS0973424152</v>
          </cell>
        </row>
        <row r="15282">
          <cell r="A15282" t="str">
            <v>XS0922217921</v>
          </cell>
        </row>
        <row r="15283">
          <cell r="A15283" t="str">
            <v>DE000DK0B259</v>
          </cell>
        </row>
        <row r="15284">
          <cell r="A15284" t="str">
            <v>DE000DB2GZF2</v>
          </cell>
        </row>
        <row r="15285">
          <cell r="A15285" t="str">
            <v>DE000RBS0AQ2</v>
          </cell>
        </row>
        <row r="15286">
          <cell r="A15286" t="str">
            <v>FR0123360317</v>
          </cell>
        </row>
        <row r="15287">
          <cell r="A15287" t="str">
            <v>XS0598967502</v>
          </cell>
        </row>
        <row r="15288">
          <cell r="A15288" t="str">
            <v>DE000DK8PUN4</v>
          </cell>
        </row>
        <row r="15289">
          <cell r="A15289" t="str">
            <v>DE000LB0Q9Q8</v>
          </cell>
        </row>
        <row r="15290">
          <cell r="A15290" t="str">
            <v>DE000A14J0B2</v>
          </cell>
        </row>
        <row r="15291">
          <cell r="A15291" t="str">
            <v>FR0011035575</v>
          </cell>
        </row>
        <row r="15292">
          <cell r="A15292" t="str">
            <v>BE6284562293</v>
          </cell>
        </row>
        <row r="15293">
          <cell r="A15293" t="str">
            <v>DE000DZ35WC2</v>
          </cell>
        </row>
        <row r="15294">
          <cell r="A15294" t="str">
            <v>FR0123260608</v>
          </cell>
        </row>
        <row r="15295">
          <cell r="A15295" t="str">
            <v>FR0109769986</v>
          </cell>
        </row>
        <row r="15296">
          <cell r="A15296" t="str">
            <v>XS0288205189</v>
          </cell>
        </row>
        <row r="15297">
          <cell r="A15297" t="str">
            <v>FR0011560440</v>
          </cell>
        </row>
        <row r="15298">
          <cell r="A15298" t="str">
            <v>XS0986147709</v>
          </cell>
        </row>
        <row r="15299">
          <cell r="A15299" t="str">
            <v>FR0123527485</v>
          </cell>
        </row>
        <row r="15300">
          <cell r="A15300" t="str">
            <v>AT000B090154</v>
          </cell>
        </row>
        <row r="15301">
          <cell r="A15301" t="str">
            <v>DE000WLB45D3</v>
          </cell>
        </row>
        <row r="15302">
          <cell r="A15302" t="str">
            <v>FR0013049350</v>
          </cell>
        </row>
        <row r="15303">
          <cell r="A15303" t="str">
            <v>DE000A1REYZ9</v>
          </cell>
        </row>
        <row r="15304">
          <cell r="A15304" t="str">
            <v>DE000WBP0AU0</v>
          </cell>
        </row>
        <row r="15305">
          <cell r="A15305" t="str">
            <v>XS0890286635</v>
          </cell>
        </row>
        <row r="15306">
          <cell r="A15306" t="str">
            <v>DE000HLB4N62</v>
          </cell>
        </row>
        <row r="15307">
          <cell r="A15307" t="str">
            <v>XS1185177687</v>
          </cell>
        </row>
        <row r="15308">
          <cell r="A15308" t="str">
            <v>XS1288854042</v>
          </cell>
        </row>
        <row r="15309">
          <cell r="A15309" t="str">
            <v>FR0010808139</v>
          </cell>
        </row>
        <row r="15310">
          <cell r="A15310" t="str">
            <v>FR0123088116</v>
          </cell>
        </row>
        <row r="15311">
          <cell r="A15311" t="str">
            <v>DE000HSH41U9</v>
          </cell>
        </row>
        <row r="15312">
          <cell r="A15312" t="str">
            <v>XS1351592719</v>
          </cell>
        </row>
        <row r="15313">
          <cell r="A15313" t="str">
            <v>DE000LB0QK65</v>
          </cell>
        </row>
        <row r="15314">
          <cell r="A15314" t="str">
            <v>XS1352120676</v>
          </cell>
        </row>
        <row r="15315">
          <cell r="A15315" t="str">
            <v>FR0111058881</v>
          </cell>
        </row>
        <row r="15316">
          <cell r="A15316" t="str">
            <v>XS1357026845</v>
          </cell>
        </row>
        <row r="15317">
          <cell r="A15317" t="str">
            <v>DE000BHY1489</v>
          </cell>
        </row>
        <row r="15318">
          <cell r="A15318" t="str">
            <v>XS1358713037</v>
          </cell>
        </row>
        <row r="15319">
          <cell r="A15319" t="str">
            <v>XS1363535276</v>
          </cell>
        </row>
        <row r="15320">
          <cell r="A15320" t="str">
            <v>DE000LB06GC0</v>
          </cell>
        </row>
        <row r="15321">
          <cell r="A15321" t="str">
            <v>DE000A1RE3U1</v>
          </cell>
        </row>
        <row r="15322">
          <cell r="A15322" t="str">
            <v>XS1363071009</v>
          </cell>
        </row>
        <row r="15323">
          <cell r="A15323" t="str">
            <v>FR0123334999</v>
          </cell>
        </row>
        <row r="15324">
          <cell r="A15324" t="str">
            <v>FR0123002786</v>
          </cell>
        </row>
        <row r="15325">
          <cell r="A15325" t="str">
            <v>FR0123334957</v>
          </cell>
        </row>
        <row r="15326">
          <cell r="A15326" t="str">
            <v>FR0123171235</v>
          </cell>
        </row>
        <row r="15327">
          <cell r="A15327" t="str">
            <v>FR0010915736</v>
          </cell>
        </row>
        <row r="15328">
          <cell r="A15328" t="str">
            <v>FR0123001986</v>
          </cell>
        </row>
        <row r="15329">
          <cell r="A15329" t="str">
            <v>PTCPECOM0001</v>
          </cell>
        </row>
        <row r="15330">
          <cell r="A15330" t="str">
            <v>AT0000A10717</v>
          </cell>
        </row>
        <row r="15331">
          <cell r="A15331" t="str">
            <v>BE6285448427</v>
          </cell>
        </row>
        <row r="15332">
          <cell r="A15332" t="str">
            <v>XS0209641116</v>
          </cell>
        </row>
        <row r="15333">
          <cell r="A15333" t="str">
            <v>AT000B065677</v>
          </cell>
        </row>
        <row r="15334">
          <cell r="A15334" t="str">
            <v>FR0123360416</v>
          </cell>
        </row>
        <row r="15335">
          <cell r="A15335" t="str">
            <v>FR0011285816</v>
          </cell>
        </row>
        <row r="15336">
          <cell r="A15336" t="str">
            <v>DE000DB9TTJ5</v>
          </cell>
        </row>
        <row r="15337">
          <cell r="A15337" t="str">
            <v>DE000A1MA6D9</v>
          </cell>
        </row>
        <row r="15338">
          <cell r="A15338" t="str">
            <v>FR0120138971</v>
          </cell>
        </row>
        <row r="15339">
          <cell r="A15339" t="str">
            <v>FR0119972497</v>
          </cell>
        </row>
        <row r="15340">
          <cell r="A15340" t="str">
            <v>DE000DB7XLJ8</v>
          </cell>
        </row>
        <row r="15341">
          <cell r="A15341" t="str">
            <v>DE000SLB5417</v>
          </cell>
        </row>
        <row r="15342">
          <cell r="A15342" t="str">
            <v>FR0123360432</v>
          </cell>
        </row>
        <row r="15343">
          <cell r="A15343" t="str">
            <v>DE000WGZ8NJ2</v>
          </cell>
        </row>
        <row r="15344">
          <cell r="A15344" t="str">
            <v>DE000A1HR7C7</v>
          </cell>
        </row>
        <row r="15345">
          <cell r="A15345" t="str">
            <v>DE000A1HLLM0</v>
          </cell>
        </row>
        <row r="15346">
          <cell r="A15346" t="str">
            <v>DE000WGZ7RW8</v>
          </cell>
        </row>
        <row r="15347">
          <cell r="A15347" t="str">
            <v>DE000A1HRVW5</v>
          </cell>
        </row>
        <row r="15348">
          <cell r="A15348" t="str">
            <v>XS1348767945</v>
          </cell>
        </row>
        <row r="15349">
          <cell r="A15349" t="str">
            <v>IT0004988553</v>
          </cell>
        </row>
        <row r="15350">
          <cell r="A15350" t="str">
            <v>IT0004988538</v>
          </cell>
        </row>
        <row r="15351">
          <cell r="A15351" t="str">
            <v>FR0010810044</v>
          </cell>
        </row>
        <row r="15352">
          <cell r="A15352" t="str">
            <v>XS0485619778</v>
          </cell>
        </row>
        <row r="15353">
          <cell r="A15353" t="str">
            <v>XS1033457828</v>
          </cell>
        </row>
        <row r="15354">
          <cell r="A15354" t="str">
            <v>DE000HLB1GA0</v>
          </cell>
        </row>
        <row r="15355">
          <cell r="A15355" t="str">
            <v>XS0614916434</v>
          </cell>
        </row>
        <row r="15356">
          <cell r="A15356" t="str">
            <v>BE0000336454</v>
          </cell>
        </row>
        <row r="15357">
          <cell r="A15357" t="str">
            <v>IT0004978125</v>
          </cell>
        </row>
        <row r="15358">
          <cell r="A15358" t="str">
            <v>NL0009677947</v>
          </cell>
        </row>
        <row r="15359">
          <cell r="A15359" t="str">
            <v>FR0011608116</v>
          </cell>
        </row>
        <row r="15360">
          <cell r="A15360" t="str">
            <v>FR0010172577</v>
          </cell>
        </row>
        <row r="15361">
          <cell r="A15361" t="str">
            <v>XS0515004157</v>
          </cell>
        </row>
        <row r="15362">
          <cell r="A15362" t="str">
            <v>FR0010167338</v>
          </cell>
        </row>
        <row r="15363">
          <cell r="A15363" t="str">
            <v>FR0010550582</v>
          </cell>
        </row>
        <row r="15364">
          <cell r="A15364" t="str">
            <v>FR0123416747</v>
          </cell>
        </row>
        <row r="15365">
          <cell r="A15365" t="str">
            <v>XS1310192114</v>
          </cell>
        </row>
        <row r="15366">
          <cell r="A15366" t="str">
            <v>XS1381573424</v>
          </cell>
        </row>
        <row r="15367">
          <cell r="A15367" t="str">
            <v>DE000WGZ7H32</v>
          </cell>
        </row>
        <row r="15368">
          <cell r="A15368" t="str">
            <v>FR0010765859</v>
          </cell>
        </row>
        <row r="15369">
          <cell r="A15369" t="str">
            <v>DE000HSH4F56</v>
          </cell>
        </row>
        <row r="15370">
          <cell r="A15370" t="str">
            <v>XS0331761808</v>
          </cell>
        </row>
        <row r="15371">
          <cell r="A15371" t="str">
            <v>XS0330723171</v>
          </cell>
        </row>
        <row r="15372">
          <cell r="A15372" t="str">
            <v>BE0118988667</v>
          </cell>
        </row>
        <row r="15373">
          <cell r="A15373" t="str">
            <v>XS1240188117</v>
          </cell>
        </row>
        <row r="15374">
          <cell r="A15374" t="str">
            <v>IT0005057614</v>
          </cell>
        </row>
        <row r="15375">
          <cell r="A15375" t="str">
            <v>DE000BC0B4A9</v>
          </cell>
        </row>
        <row r="15376">
          <cell r="A15376" t="str">
            <v>XS0327761325</v>
          </cell>
        </row>
        <row r="15377">
          <cell r="A15377" t="str">
            <v>XS0325142940</v>
          </cell>
        </row>
        <row r="15378">
          <cell r="A15378" t="str">
            <v>XS0334528378</v>
          </cell>
        </row>
        <row r="15379">
          <cell r="A15379" t="str">
            <v>DE000BC0B186</v>
          </cell>
        </row>
        <row r="15380">
          <cell r="A15380" t="str">
            <v>XS1325784517</v>
          </cell>
        </row>
        <row r="15381">
          <cell r="A15381" t="str">
            <v>XS1328985962</v>
          </cell>
        </row>
        <row r="15382">
          <cell r="A15382" t="str">
            <v>XS1361162826</v>
          </cell>
        </row>
        <row r="15383">
          <cell r="A15383" t="str">
            <v>DE000LB0FBU8</v>
          </cell>
        </row>
        <row r="15384">
          <cell r="A15384" t="str">
            <v>DE000A1HPCZ2</v>
          </cell>
        </row>
        <row r="15385">
          <cell r="A15385" t="str">
            <v>LU1088822710</v>
          </cell>
        </row>
        <row r="15386">
          <cell r="A15386" t="str">
            <v>DE000LBW11X3</v>
          </cell>
        </row>
        <row r="15387">
          <cell r="A15387" t="str">
            <v>DE000A1HSM00</v>
          </cell>
        </row>
        <row r="15388">
          <cell r="A15388" t="str">
            <v>AT000B012505</v>
          </cell>
        </row>
        <row r="15389">
          <cell r="A15389" t="str">
            <v>AT000B013529</v>
          </cell>
        </row>
        <row r="15390">
          <cell r="A15390" t="str">
            <v>XS1296678854</v>
          </cell>
        </row>
        <row r="15391">
          <cell r="A15391" t="str">
            <v>AT0000A1JTZ6</v>
          </cell>
        </row>
        <row r="15392">
          <cell r="A15392" t="str">
            <v>IT0005002677</v>
          </cell>
        </row>
        <row r="15393">
          <cell r="A15393" t="str">
            <v>DE000A1ZDBC1</v>
          </cell>
        </row>
        <row r="15394">
          <cell r="A15394" t="str">
            <v>DE000A1ZDBD9</v>
          </cell>
        </row>
        <row r="15395">
          <cell r="A15395" t="str">
            <v>FR0010482638</v>
          </cell>
        </row>
        <row r="15396">
          <cell r="A15396" t="str">
            <v>DE000BHY0AL7</v>
          </cell>
        </row>
        <row r="15397">
          <cell r="A15397" t="str">
            <v>DE000A1EWGD3</v>
          </cell>
        </row>
        <row r="15398">
          <cell r="A15398" t="str">
            <v>FR0122991831</v>
          </cell>
        </row>
        <row r="15399">
          <cell r="A15399" t="str">
            <v>XS1377527277</v>
          </cell>
        </row>
        <row r="15400">
          <cell r="A15400" t="str">
            <v>FR0123194476</v>
          </cell>
        </row>
        <row r="15401">
          <cell r="A15401" t="str">
            <v>DE000HSH4ZL8</v>
          </cell>
        </row>
        <row r="15402">
          <cell r="A15402" t="str">
            <v>XS1376265606</v>
          </cell>
        </row>
        <row r="15403">
          <cell r="A15403" t="str">
            <v>BE6272056365</v>
          </cell>
        </row>
        <row r="15404">
          <cell r="A15404" t="str">
            <v>DE000DK9FWT6</v>
          </cell>
        </row>
        <row r="15405">
          <cell r="A15405" t="str">
            <v>BE6276771951</v>
          </cell>
        </row>
        <row r="15406">
          <cell r="A15406" t="str">
            <v>XS0890145658</v>
          </cell>
        </row>
        <row r="15407">
          <cell r="A15407" t="str">
            <v>DE000DK0DLL0</v>
          </cell>
        </row>
        <row r="15408">
          <cell r="A15408" t="str">
            <v>DE000A1K0S48</v>
          </cell>
        </row>
        <row r="15409">
          <cell r="A15409" t="str">
            <v>FR0012596740</v>
          </cell>
        </row>
        <row r="15410">
          <cell r="A15410" t="str">
            <v>XS0495012428</v>
          </cell>
        </row>
        <row r="15411">
          <cell r="A15411" t="str">
            <v>ES0413211840</v>
          </cell>
        </row>
        <row r="15412">
          <cell r="A15412" t="str">
            <v>XS0473787025</v>
          </cell>
        </row>
        <row r="15413">
          <cell r="A15413" t="str">
            <v>XS0238868805</v>
          </cell>
        </row>
        <row r="15414">
          <cell r="A15414" t="str">
            <v>XS0693854605</v>
          </cell>
        </row>
        <row r="15415">
          <cell r="A15415" t="str">
            <v>XS0969524734</v>
          </cell>
        </row>
        <row r="15416">
          <cell r="A15416" t="str">
            <v>DE000BRL3041</v>
          </cell>
        </row>
        <row r="15417">
          <cell r="A15417" t="str">
            <v>DE000MHB9411</v>
          </cell>
        </row>
        <row r="15418">
          <cell r="A15418" t="str">
            <v>XS0906843023</v>
          </cell>
        </row>
        <row r="15419">
          <cell r="A15419" t="str">
            <v>DE000BLB0979</v>
          </cell>
        </row>
        <row r="15420">
          <cell r="A15420" t="str">
            <v>XS0906842728</v>
          </cell>
        </row>
        <row r="15421">
          <cell r="A15421" t="str">
            <v>XS1370690593</v>
          </cell>
        </row>
        <row r="15422">
          <cell r="A15422" t="str">
            <v>XS1189764282</v>
          </cell>
        </row>
        <row r="15423">
          <cell r="A15423" t="str">
            <v>XS1370690916</v>
          </cell>
        </row>
        <row r="15424">
          <cell r="A15424" t="str">
            <v>DE000LB0HGT5</v>
          </cell>
        </row>
        <row r="15425">
          <cell r="A15425" t="str">
            <v>XS1366999115</v>
          </cell>
        </row>
        <row r="15426">
          <cell r="A15426" t="str">
            <v>IT0005155632</v>
          </cell>
        </row>
        <row r="15427">
          <cell r="A15427" t="str">
            <v>DE000BHY0A31</v>
          </cell>
        </row>
        <row r="15428">
          <cell r="A15428" t="str">
            <v>DE000A1Z6C06</v>
          </cell>
        </row>
        <row r="15429">
          <cell r="A15429" t="str">
            <v>DE000WLB6WH2</v>
          </cell>
        </row>
        <row r="15430">
          <cell r="A15430" t="str">
            <v>ES0369994001</v>
          </cell>
        </row>
        <row r="15431">
          <cell r="A15431" t="str">
            <v>DE000A1Z4N54</v>
          </cell>
        </row>
        <row r="15432">
          <cell r="A15432" t="str">
            <v>DE0001119550</v>
          </cell>
        </row>
        <row r="15433">
          <cell r="A15433" t="str">
            <v>FI4000041694</v>
          </cell>
        </row>
        <row r="15434">
          <cell r="A15434" t="str">
            <v>FR0011182443</v>
          </cell>
        </row>
        <row r="15435">
          <cell r="A15435" t="str">
            <v>DE000BLB1KV4</v>
          </cell>
        </row>
        <row r="15436">
          <cell r="A15436" t="str">
            <v>XS0240294339</v>
          </cell>
        </row>
        <row r="15437">
          <cell r="A15437" t="str">
            <v>FR0123285464</v>
          </cell>
        </row>
        <row r="15438">
          <cell r="A15438" t="str">
            <v>FR0011710417</v>
          </cell>
        </row>
        <row r="15439">
          <cell r="A15439" t="str">
            <v>XS1040272533</v>
          </cell>
        </row>
        <row r="15440">
          <cell r="A15440" t="str">
            <v>XS0104644983</v>
          </cell>
        </row>
        <row r="15441">
          <cell r="A15441" t="str">
            <v>DE000DK0B9L4</v>
          </cell>
        </row>
        <row r="15442">
          <cell r="A15442" t="str">
            <v>XS0139563166</v>
          </cell>
        </row>
        <row r="15443">
          <cell r="A15443" t="str">
            <v>DE000A13R616</v>
          </cell>
        </row>
        <row r="15444">
          <cell r="A15444" t="str">
            <v>XS0160020540</v>
          </cell>
        </row>
        <row r="15445">
          <cell r="A15445" t="str">
            <v>XS0832628423</v>
          </cell>
        </row>
        <row r="15446">
          <cell r="A15446" t="str">
            <v>DE000A14J9U3</v>
          </cell>
        </row>
        <row r="15447">
          <cell r="A15447" t="str">
            <v>AT000B075536</v>
          </cell>
        </row>
        <row r="15448">
          <cell r="A15448" t="str">
            <v>DE000LB0JEU4</v>
          </cell>
        </row>
        <row r="15449">
          <cell r="A15449" t="str">
            <v>XS0176103843</v>
          </cell>
        </row>
        <row r="15450">
          <cell r="A15450" t="str">
            <v>DE000NRW1V17</v>
          </cell>
        </row>
        <row r="15451">
          <cell r="A15451" t="str">
            <v>DE000MHB2234</v>
          </cell>
        </row>
        <row r="15452">
          <cell r="A15452" t="str">
            <v>XS0207320242</v>
          </cell>
        </row>
        <row r="15453">
          <cell r="A15453" t="str">
            <v>DE000DK9FT35</v>
          </cell>
        </row>
        <row r="15454">
          <cell r="A15454" t="str">
            <v>XS0955784110</v>
          </cell>
        </row>
        <row r="15455">
          <cell r="A15455" t="str">
            <v>XS0095371638</v>
          </cell>
        </row>
        <row r="15456">
          <cell r="A15456" t="str">
            <v>LU0923995756</v>
          </cell>
        </row>
        <row r="15457">
          <cell r="A15457" t="str">
            <v>FR0010878264</v>
          </cell>
        </row>
        <row r="15458">
          <cell r="A15458" t="str">
            <v>DE000HSH5V14</v>
          </cell>
        </row>
        <row r="15459">
          <cell r="A15459" t="str">
            <v>FR0123172225</v>
          </cell>
        </row>
        <row r="15460">
          <cell r="A15460" t="str">
            <v>XS1171541813</v>
          </cell>
        </row>
        <row r="15461">
          <cell r="A15461" t="str">
            <v>FR0115301196</v>
          </cell>
        </row>
        <row r="15462">
          <cell r="A15462" t="str">
            <v>FR0011019462</v>
          </cell>
        </row>
        <row r="15463">
          <cell r="A15463" t="str">
            <v>FR0123171334</v>
          </cell>
        </row>
        <row r="15464">
          <cell r="A15464" t="str">
            <v>XS1130057265</v>
          </cell>
        </row>
        <row r="15465">
          <cell r="A15465" t="str">
            <v>FR0013141058</v>
          </cell>
        </row>
        <row r="15466">
          <cell r="A15466" t="str">
            <v>DE000WLB60W2</v>
          </cell>
        </row>
        <row r="15467">
          <cell r="A15467" t="str">
            <v>FR0013141090</v>
          </cell>
        </row>
        <row r="15468">
          <cell r="A15468" t="str">
            <v>FR0123171326</v>
          </cell>
        </row>
        <row r="15469">
          <cell r="A15469" t="str">
            <v>XS0973623514</v>
          </cell>
        </row>
        <row r="15470">
          <cell r="A15470" t="str">
            <v>IT0004983265</v>
          </cell>
        </row>
        <row r="15471">
          <cell r="A15471" t="str">
            <v>XS0863482336</v>
          </cell>
        </row>
        <row r="15472">
          <cell r="A15472" t="str">
            <v>IT0004957137</v>
          </cell>
        </row>
        <row r="15473">
          <cell r="A15473" t="str">
            <v>DE000DK0B8T9</v>
          </cell>
        </row>
        <row r="15474">
          <cell r="A15474" t="str">
            <v>XS0868746875</v>
          </cell>
        </row>
        <row r="15475">
          <cell r="A15475" t="str">
            <v>XS0846655255</v>
          </cell>
        </row>
        <row r="15476">
          <cell r="A15476" t="str">
            <v>XS1014627571</v>
          </cell>
        </row>
        <row r="15477">
          <cell r="A15477" t="str">
            <v>ES0000101289</v>
          </cell>
        </row>
        <row r="15478">
          <cell r="A15478" t="str">
            <v>DE000LFA1636</v>
          </cell>
        </row>
        <row r="15479">
          <cell r="A15479" t="str">
            <v>FR0123382790</v>
          </cell>
        </row>
        <row r="15480">
          <cell r="A15480" t="str">
            <v>ES0000101297</v>
          </cell>
        </row>
        <row r="15481">
          <cell r="A15481" t="str">
            <v>XS1282903548</v>
          </cell>
        </row>
        <row r="15482">
          <cell r="A15482" t="str">
            <v>BE0000337460</v>
          </cell>
        </row>
        <row r="15483">
          <cell r="A15483" t="str">
            <v>FR0119912634</v>
          </cell>
        </row>
        <row r="15484">
          <cell r="A15484" t="str">
            <v>XS0849901326</v>
          </cell>
        </row>
        <row r="15485">
          <cell r="A15485" t="str">
            <v>IE00B2QTFG59</v>
          </cell>
        </row>
        <row r="15486">
          <cell r="A15486" t="str">
            <v>DE000WGZ0ZR6</v>
          </cell>
        </row>
        <row r="15487">
          <cell r="A15487" t="str">
            <v>ES0000101313</v>
          </cell>
        </row>
        <row r="15488">
          <cell r="A15488" t="str">
            <v>IE00B4TV0D44</v>
          </cell>
        </row>
        <row r="15489">
          <cell r="A15489" t="str">
            <v>XS0459208103</v>
          </cell>
        </row>
        <row r="15490">
          <cell r="A15490" t="str">
            <v>ES0000101396</v>
          </cell>
        </row>
        <row r="15491">
          <cell r="A15491" t="str">
            <v>XS0458748851</v>
          </cell>
        </row>
        <row r="15492">
          <cell r="A15492" t="str">
            <v>SI0002103164</v>
          </cell>
        </row>
        <row r="15493">
          <cell r="A15493" t="str">
            <v>FR0010394478</v>
          </cell>
        </row>
        <row r="15494">
          <cell r="A15494" t="str">
            <v>FR0121407722</v>
          </cell>
        </row>
        <row r="15495">
          <cell r="A15495" t="str">
            <v>XS0101698289</v>
          </cell>
        </row>
        <row r="15496">
          <cell r="A15496" t="str">
            <v>BE6285641419</v>
          </cell>
        </row>
        <row r="15497">
          <cell r="A15497" t="str">
            <v>DE000HLB3G62</v>
          </cell>
        </row>
        <row r="15498">
          <cell r="A15498" t="str">
            <v>DE000WLB3LY7</v>
          </cell>
        </row>
        <row r="15499">
          <cell r="A15499" t="str">
            <v>DE000HSH41C7</v>
          </cell>
        </row>
        <row r="15500">
          <cell r="A15500" t="str">
            <v>XS0596704170</v>
          </cell>
        </row>
        <row r="15501">
          <cell r="A15501" t="str">
            <v>BE6285644447</v>
          </cell>
        </row>
        <row r="15502">
          <cell r="A15502" t="str">
            <v>AT000B043401</v>
          </cell>
        </row>
        <row r="15503">
          <cell r="A15503" t="str">
            <v>DE000CS8AHY3</v>
          </cell>
        </row>
        <row r="15504">
          <cell r="A15504" t="str">
            <v>BE6285640403</v>
          </cell>
        </row>
        <row r="15505">
          <cell r="A15505" t="str">
            <v>DE000A1ZLJ83</v>
          </cell>
        </row>
        <row r="15506">
          <cell r="A15506" t="str">
            <v>DE000LB0KWZ3</v>
          </cell>
        </row>
        <row r="15507">
          <cell r="A15507" t="str">
            <v>FR0123416465</v>
          </cell>
        </row>
        <row r="15508">
          <cell r="A15508" t="str">
            <v>XS0755790127</v>
          </cell>
        </row>
        <row r="15509">
          <cell r="A15509" t="str">
            <v>XS1224934239</v>
          </cell>
        </row>
        <row r="15510">
          <cell r="A15510" t="str">
            <v>XS1087833460</v>
          </cell>
        </row>
        <row r="15511">
          <cell r="A15511" t="str">
            <v>XS0548392272</v>
          </cell>
        </row>
        <row r="15512">
          <cell r="A15512" t="str">
            <v>FR0010482646</v>
          </cell>
        </row>
        <row r="15513">
          <cell r="A15513" t="str">
            <v>DE000NRW10A5</v>
          </cell>
        </row>
        <row r="15514">
          <cell r="A15514" t="str">
            <v>DE000HLB1KY2</v>
          </cell>
        </row>
        <row r="15515">
          <cell r="A15515" t="str">
            <v>FR0123165823</v>
          </cell>
        </row>
        <row r="15516">
          <cell r="A15516" t="str">
            <v>DE000DK8PSC1</v>
          </cell>
        </row>
        <row r="15517">
          <cell r="A15517" t="str">
            <v>XS0569828840</v>
          </cell>
        </row>
        <row r="15518">
          <cell r="A15518" t="str">
            <v>DE000RLP0074</v>
          </cell>
        </row>
        <row r="15519">
          <cell r="A15519" t="str">
            <v>XS0975352641</v>
          </cell>
        </row>
        <row r="15520">
          <cell r="A15520" t="str">
            <v>FR0012560415</v>
          </cell>
        </row>
        <row r="15521">
          <cell r="A15521" t="str">
            <v>IT0005027930</v>
          </cell>
        </row>
        <row r="15522">
          <cell r="A15522" t="str">
            <v>IT0005119562</v>
          </cell>
        </row>
        <row r="15523">
          <cell r="A15523" t="str">
            <v>DE000DK9FU16</v>
          </cell>
        </row>
        <row r="15524">
          <cell r="A15524" t="str">
            <v>FR0012817062</v>
          </cell>
        </row>
        <row r="15525">
          <cell r="A15525" t="str">
            <v>FR0123582076</v>
          </cell>
        </row>
        <row r="15526">
          <cell r="A15526" t="str">
            <v>FR0117789927</v>
          </cell>
        </row>
        <row r="15527">
          <cell r="A15527" t="str">
            <v>BE6285450449</v>
          </cell>
        </row>
        <row r="15528">
          <cell r="A15528" t="str">
            <v>FR0123065734</v>
          </cell>
        </row>
        <row r="15529">
          <cell r="A15529" t="str">
            <v>XS0205092017</v>
          </cell>
        </row>
        <row r="15530">
          <cell r="A15530" t="str">
            <v>XS0795877454</v>
          </cell>
        </row>
        <row r="15531">
          <cell r="A15531" t="str">
            <v>XS0633024657</v>
          </cell>
        </row>
        <row r="15532">
          <cell r="A15532" t="str">
            <v>XS0860543452</v>
          </cell>
        </row>
        <row r="15533">
          <cell r="A15533" t="str">
            <v>XS0890616013</v>
          </cell>
        </row>
        <row r="15534">
          <cell r="A15534" t="str">
            <v>XS0815606412</v>
          </cell>
        </row>
        <row r="15535">
          <cell r="A15535" t="str">
            <v>XS0590762992</v>
          </cell>
        </row>
        <row r="15536">
          <cell r="A15536" t="str">
            <v>XS1377524258</v>
          </cell>
        </row>
        <row r="15537">
          <cell r="A15537" t="str">
            <v>BE6285688881</v>
          </cell>
        </row>
        <row r="15538">
          <cell r="A15538" t="str">
            <v>XS0906793178</v>
          </cell>
        </row>
        <row r="15539">
          <cell r="A15539" t="str">
            <v>AT0000A1HH99</v>
          </cell>
        </row>
        <row r="15540">
          <cell r="A15540" t="str">
            <v>XS0906841910</v>
          </cell>
        </row>
        <row r="15541">
          <cell r="A15541" t="str">
            <v>IT0005054546</v>
          </cell>
        </row>
        <row r="15542">
          <cell r="A15542" t="str">
            <v>DE0001119568</v>
          </cell>
        </row>
        <row r="15543">
          <cell r="A15543" t="str">
            <v>DE000WLB60K7</v>
          </cell>
        </row>
        <row r="15544">
          <cell r="A15544" t="str">
            <v>DE000LB01ZP3</v>
          </cell>
        </row>
        <row r="15545">
          <cell r="A15545" t="str">
            <v>ES0513495PJ1</v>
          </cell>
        </row>
        <row r="15546">
          <cell r="A15546" t="str">
            <v>XS1089859505</v>
          </cell>
        </row>
        <row r="15547">
          <cell r="A15547" t="str">
            <v>FR0123646558</v>
          </cell>
        </row>
        <row r="15548">
          <cell r="A15548" t="str">
            <v>FR0123646509</v>
          </cell>
        </row>
        <row r="15549">
          <cell r="A15549" t="str">
            <v>FR0123066427</v>
          </cell>
        </row>
        <row r="15550">
          <cell r="A15550" t="str">
            <v>FR0123646566</v>
          </cell>
        </row>
        <row r="15551">
          <cell r="A15551" t="str">
            <v>DE000A14J9T5</v>
          </cell>
        </row>
        <row r="15552">
          <cell r="A15552" t="str">
            <v>DE000BLB1JC6</v>
          </cell>
        </row>
        <row r="15553">
          <cell r="A15553" t="str">
            <v>DE000HSH3RV6</v>
          </cell>
        </row>
        <row r="15554">
          <cell r="A15554" t="str">
            <v>FR0122563069</v>
          </cell>
        </row>
        <row r="15555">
          <cell r="A15555" t="str">
            <v>XS1301091440</v>
          </cell>
        </row>
        <row r="15556">
          <cell r="A15556" t="str">
            <v>DE000LFA1644</v>
          </cell>
        </row>
        <row r="15557">
          <cell r="A15557" t="str">
            <v>DE000A1PG102</v>
          </cell>
        </row>
        <row r="15558">
          <cell r="A15558" t="str">
            <v>DE000CS8AHX5</v>
          </cell>
        </row>
        <row r="15559">
          <cell r="A15559" t="str">
            <v>DE000LB0NAH1</v>
          </cell>
        </row>
        <row r="15560">
          <cell r="A15560" t="str">
            <v>AT000B065214</v>
          </cell>
        </row>
        <row r="15561">
          <cell r="A15561" t="str">
            <v>AT000B065172</v>
          </cell>
        </row>
        <row r="15562">
          <cell r="A15562" t="str">
            <v>XS0212991896</v>
          </cell>
        </row>
        <row r="15563">
          <cell r="A15563" t="str">
            <v>DE000HSH5X12</v>
          </cell>
        </row>
        <row r="15564">
          <cell r="A15564" t="str">
            <v>XS0516652954</v>
          </cell>
        </row>
        <row r="15565">
          <cell r="A15565" t="str">
            <v>XS0516654570</v>
          </cell>
        </row>
        <row r="15566">
          <cell r="A15566" t="str">
            <v>XS0540216669</v>
          </cell>
        </row>
        <row r="15567">
          <cell r="A15567" t="str">
            <v>DE000A1TM5D0</v>
          </cell>
        </row>
        <row r="15568">
          <cell r="A15568" t="str">
            <v>FR0123260772</v>
          </cell>
        </row>
        <row r="15569">
          <cell r="A15569" t="str">
            <v>FR0109207300</v>
          </cell>
        </row>
        <row r="15570">
          <cell r="A15570" t="str">
            <v>FR0123171599</v>
          </cell>
        </row>
        <row r="15571">
          <cell r="A15571" t="str">
            <v>DE000EAA0CH3</v>
          </cell>
        </row>
        <row r="15572">
          <cell r="A15572" t="str">
            <v>DE000BLB1H74</v>
          </cell>
        </row>
        <row r="15573">
          <cell r="A15573" t="str">
            <v>DE000NRW0ED2</v>
          </cell>
        </row>
        <row r="15574">
          <cell r="A15574" t="str">
            <v>DE000DZ1JL92</v>
          </cell>
        </row>
        <row r="15575">
          <cell r="A15575" t="str">
            <v>DE000SLB1150</v>
          </cell>
        </row>
        <row r="15576">
          <cell r="A15576" t="str">
            <v>DE000A1DAFS1</v>
          </cell>
        </row>
        <row r="15577">
          <cell r="A15577" t="str">
            <v>AT000B049598</v>
          </cell>
        </row>
        <row r="15578">
          <cell r="A15578" t="str">
            <v>XS0432829132</v>
          </cell>
        </row>
        <row r="15579">
          <cell r="A15579" t="str">
            <v>DE000A1TNJ63</v>
          </cell>
        </row>
        <row r="15580">
          <cell r="A15580" t="str">
            <v>DE000MHB8553</v>
          </cell>
        </row>
        <row r="15581">
          <cell r="A15581" t="str">
            <v>DE000A14KK65</v>
          </cell>
        </row>
        <row r="15582">
          <cell r="A15582" t="str">
            <v>DE000LBB4AF2</v>
          </cell>
        </row>
        <row r="15583">
          <cell r="A15583" t="str">
            <v>BE6284746193</v>
          </cell>
        </row>
        <row r="15584">
          <cell r="A15584" t="str">
            <v>ES00000126C0</v>
          </cell>
        </row>
        <row r="15585">
          <cell r="A15585" t="str">
            <v>ES00000126D8</v>
          </cell>
        </row>
        <row r="15586">
          <cell r="A15586" t="str">
            <v>DE000A14KK73</v>
          </cell>
        </row>
        <row r="15587">
          <cell r="A15587" t="str">
            <v>ES00000126A4</v>
          </cell>
        </row>
        <row r="15588">
          <cell r="A15588" t="str">
            <v>ES00000127A2</v>
          </cell>
        </row>
        <row r="15589">
          <cell r="A15589" t="str">
            <v>ES00000128B8</v>
          </cell>
        </row>
        <row r="15590">
          <cell r="A15590" t="str">
            <v>DE000A1TM342</v>
          </cell>
        </row>
        <row r="15591">
          <cell r="A15591" t="str">
            <v>DE000DZ1H034</v>
          </cell>
        </row>
        <row r="15592">
          <cell r="A15592" t="str">
            <v>XS0615801742</v>
          </cell>
        </row>
        <row r="15593">
          <cell r="A15593" t="str">
            <v>XS0094475802</v>
          </cell>
        </row>
        <row r="15594">
          <cell r="A15594" t="str">
            <v>XS1150696919</v>
          </cell>
        </row>
        <row r="15595">
          <cell r="A15595" t="str">
            <v>FR0011339746</v>
          </cell>
        </row>
        <row r="15596">
          <cell r="A15596" t="str">
            <v>DE000DZ1HXS2</v>
          </cell>
        </row>
        <row r="15597">
          <cell r="A15597" t="str">
            <v>DE000DZ6Z7H0</v>
          </cell>
        </row>
        <row r="15598">
          <cell r="A15598" t="str">
            <v>DE000BLB1DF2</v>
          </cell>
        </row>
        <row r="15599">
          <cell r="A15599" t="str">
            <v>DE000BHY0AQ6</v>
          </cell>
        </row>
        <row r="15600">
          <cell r="A15600" t="str">
            <v>ES00000126Y4</v>
          </cell>
        </row>
        <row r="15601">
          <cell r="A15601" t="str">
            <v>DE000A13SWR8</v>
          </cell>
        </row>
        <row r="15602">
          <cell r="A15602" t="str">
            <v>DE000DK0DP22</v>
          </cell>
        </row>
        <row r="15603">
          <cell r="A15603" t="str">
            <v>DE000HLB1JL1</v>
          </cell>
        </row>
        <row r="15604">
          <cell r="A15604" t="str">
            <v>ES00000126V0</v>
          </cell>
        </row>
        <row r="15605">
          <cell r="A15605" t="str">
            <v>XS1107718279</v>
          </cell>
        </row>
        <row r="15606">
          <cell r="A15606" t="str">
            <v>DE000BHY1521</v>
          </cell>
        </row>
        <row r="15607">
          <cell r="A15607" t="str">
            <v>DE000LB09NG1</v>
          </cell>
        </row>
        <row r="15608">
          <cell r="A15608" t="str">
            <v>XS0984032309</v>
          </cell>
        </row>
        <row r="15609">
          <cell r="A15609" t="str">
            <v>XS1148073205</v>
          </cell>
        </row>
        <row r="15610">
          <cell r="A15610" t="str">
            <v>DE000A0Z2RP3</v>
          </cell>
        </row>
        <row r="15611">
          <cell r="A15611" t="str">
            <v>DE000A0Z1T61</v>
          </cell>
        </row>
        <row r="15612">
          <cell r="A15612" t="str">
            <v>DE000LB01Y70</v>
          </cell>
        </row>
        <row r="15613">
          <cell r="A15613" t="str">
            <v>IT0005053167</v>
          </cell>
        </row>
        <row r="15614">
          <cell r="A15614" t="str">
            <v>AT0000A1D2Y6</v>
          </cell>
        </row>
        <row r="15615">
          <cell r="A15615" t="str">
            <v>DE000HLB4JG5</v>
          </cell>
        </row>
        <row r="15616">
          <cell r="A15616" t="str">
            <v>IT0005075913</v>
          </cell>
        </row>
        <row r="15617">
          <cell r="A15617" t="str">
            <v>DE000HSH4006</v>
          </cell>
        </row>
        <row r="15618">
          <cell r="A15618" t="str">
            <v>DE000HSH40B1</v>
          </cell>
        </row>
        <row r="15619">
          <cell r="A15619" t="str">
            <v>DE000LBB39F5</v>
          </cell>
        </row>
        <row r="15620">
          <cell r="A15620" t="str">
            <v>DE000DK97P75</v>
          </cell>
        </row>
        <row r="15621">
          <cell r="A15621" t="str">
            <v>XS1238066622</v>
          </cell>
        </row>
        <row r="15622">
          <cell r="A15622" t="str">
            <v>FR0120436284</v>
          </cell>
        </row>
        <row r="15623">
          <cell r="A15623" t="str">
            <v>AT000B078100</v>
          </cell>
        </row>
        <row r="15624">
          <cell r="A15624" t="str">
            <v>PTBSSHOM0008</v>
          </cell>
        </row>
        <row r="15625">
          <cell r="A15625" t="str">
            <v>FR0012187060</v>
          </cell>
        </row>
        <row r="15626">
          <cell r="A15626" t="str">
            <v>XS0871785019</v>
          </cell>
        </row>
        <row r="15627">
          <cell r="A15627" t="str">
            <v>XS0835845560</v>
          </cell>
        </row>
        <row r="15628">
          <cell r="A15628" t="str">
            <v>DE000BHY1505</v>
          </cell>
        </row>
        <row r="15629">
          <cell r="A15629" t="str">
            <v>FR0123064075</v>
          </cell>
        </row>
        <row r="15630">
          <cell r="A15630" t="str">
            <v>DE000BHY1406</v>
          </cell>
        </row>
        <row r="15631">
          <cell r="A15631" t="str">
            <v>BE6280748953</v>
          </cell>
        </row>
        <row r="15632">
          <cell r="A15632" t="str">
            <v>XS1173867323</v>
          </cell>
        </row>
        <row r="15633">
          <cell r="A15633" t="str">
            <v>XS0579830356</v>
          </cell>
        </row>
        <row r="15634">
          <cell r="A15634" t="str">
            <v>DE000BHY1232</v>
          </cell>
        </row>
        <row r="15635">
          <cell r="A15635" t="str">
            <v>DE000WGZ3R67</v>
          </cell>
        </row>
        <row r="15636">
          <cell r="A15636" t="str">
            <v>DE000LB0HF97</v>
          </cell>
        </row>
        <row r="15637">
          <cell r="A15637" t="str">
            <v>DE000HLB3EM6</v>
          </cell>
        </row>
        <row r="15638">
          <cell r="A15638" t="str">
            <v>XS1342516629</v>
          </cell>
        </row>
        <row r="15639">
          <cell r="A15639" t="str">
            <v>AT0000A0UGA5</v>
          </cell>
        </row>
        <row r="15640">
          <cell r="A15640" t="str">
            <v>XS1259386396</v>
          </cell>
        </row>
        <row r="15641">
          <cell r="A15641" t="str">
            <v>AT0000A104K1</v>
          </cell>
        </row>
        <row r="15642">
          <cell r="A15642" t="str">
            <v>AT0000A0U9L8</v>
          </cell>
        </row>
        <row r="15643">
          <cell r="A15643" t="str">
            <v>AT0000A0XQ65</v>
          </cell>
        </row>
        <row r="15644">
          <cell r="A15644" t="str">
            <v>DE000WGZ3QP3</v>
          </cell>
        </row>
        <row r="15645">
          <cell r="A15645" t="str">
            <v>DE000HBE1L96</v>
          </cell>
        </row>
        <row r="15646">
          <cell r="A15646" t="str">
            <v>IT0004734429</v>
          </cell>
        </row>
        <row r="15647">
          <cell r="A15647" t="str">
            <v>DE000BLB1GG3</v>
          </cell>
        </row>
        <row r="15648">
          <cell r="A15648" t="str">
            <v>XS1375978613</v>
          </cell>
        </row>
        <row r="15649">
          <cell r="A15649" t="str">
            <v>IT0004689433</v>
          </cell>
        </row>
        <row r="15650">
          <cell r="A15650" t="str">
            <v>DE000EH1ABQ8</v>
          </cell>
        </row>
        <row r="15651">
          <cell r="A15651" t="str">
            <v>DE000BLB09Y9</v>
          </cell>
        </row>
        <row r="15652">
          <cell r="A15652" t="str">
            <v>DE000EH1A3A4</v>
          </cell>
        </row>
        <row r="15653">
          <cell r="A15653" t="str">
            <v>IT0004648603</v>
          </cell>
        </row>
        <row r="15654">
          <cell r="A15654" t="str">
            <v>DE000WGZ8EX2</v>
          </cell>
        </row>
        <row r="15655">
          <cell r="A15655" t="str">
            <v>DE000HSH3206</v>
          </cell>
        </row>
        <row r="15656">
          <cell r="A15656" t="str">
            <v>FR0011345545</v>
          </cell>
        </row>
        <row r="15657">
          <cell r="A15657" t="str">
            <v>FR0010810077</v>
          </cell>
        </row>
        <row r="15658">
          <cell r="A15658" t="str">
            <v>FR0010482620</v>
          </cell>
        </row>
        <row r="15659">
          <cell r="A15659" t="str">
            <v>DE000WLB4430</v>
          </cell>
        </row>
        <row r="15660">
          <cell r="A15660" t="str">
            <v>ES0000101552</v>
          </cell>
        </row>
        <row r="15661">
          <cell r="A15661" t="str">
            <v>DE000NRW0FT5</v>
          </cell>
        </row>
        <row r="15662">
          <cell r="A15662" t="str">
            <v>FR0123086938</v>
          </cell>
        </row>
        <row r="15663">
          <cell r="A15663" t="str">
            <v>FR0123648604</v>
          </cell>
        </row>
        <row r="15664">
          <cell r="A15664" t="str">
            <v>ES0000101586</v>
          </cell>
        </row>
        <row r="15665">
          <cell r="A15665" t="str">
            <v>ES0000101560</v>
          </cell>
        </row>
        <row r="15666">
          <cell r="A15666" t="str">
            <v>ES0000101578</v>
          </cell>
        </row>
        <row r="15667">
          <cell r="A15667" t="str">
            <v>FR0012261527</v>
          </cell>
        </row>
        <row r="15668">
          <cell r="A15668" t="str">
            <v>FR0123420079</v>
          </cell>
        </row>
        <row r="15669">
          <cell r="A15669" t="str">
            <v>FR0012297786</v>
          </cell>
        </row>
        <row r="15670">
          <cell r="A15670" t="str">
            <v>FR0010810127</v>
          </cell>
        </row>
        <row r="15671">
          <cell r="A15671" t="str">
            <v>DE000HSH4XE8</v>
          </cell>
        </row>
        <row r="15672">
          <cell r="A15672" t="str">
            <v>FR0013094836</v>
          </cell>
        </row>
        <row r="15673">
          <cell r="A15673" t="str">
            <v>BE6254423575</v>
          </cell>
        </row>
        <row r="15674">
          <cell r="A15674" t="str">
            <v>FR0011349372</v>
          </cell>
        </row>
        <row r="15675">
          <cell r="A15675" t="str">
            <v>DE000AA16ME8</v>
          </cell>
        </row>
        <row r="15676">
          <cell r="A15676" t="str">
            <v>DE000NRW0F75</v>
          </cell>
        </row>
        <row r="15677">
          <cell r="A15677" t="str">
            <v>DE000DB7XNB1</v>
          </cell>
        </row>
        <row r="15678">
          <cell r="A15678" t="str">
            <v>FR0123587943</v>
          </cell>
        </row>
        <row r="15679">
          <cell r="A15679" t="str">
            <v>DE000CB83HY0</v>
          </cell>
        </row>
        <row r="15680">
          <cell r="A15680" t="str">
            <v>DE000NLB2FT2</v>
          </cell>
        </row>
        <row r="15681">
          <cell r="A15681" t="str">
            <v>DE000WGZ3WX5</v>
          </cell>
        </row>
        <row r="15682">
          <cell r="A15682" t="str">
            <v>FR0011196856</v>
          </cell>
        </row>
        <row r="15683">
          <cell r="A15683" t="str">
            <v>DE000HLB1FD6</v>
          </cell>
        </row>
        <row r="15684">
          <cell r="A15684" t="str">
            <v>AT0000A0ZCX5</v>
          </cell>
        </row>
        <row r="15685">
          <cell r="A15685" t="str">
            <v>AT0000A0VPT4</v>
          </cell>
        </row>
        <row r="15686">
          <cell r="A15686" t="str">
            <v>AT0000A0U4L9</v>
          </cell>
        </row>
        <row r="15687">
          <cell r="A15687" t="str">
            <v>AT0000A0W6D9</v>
          </cell>
        </row>
        <row r="15688">
          <cell r="A15688" t="str">
            <v>DE000HLB3FG5</v>
          </cell>
        </row>
        <row r="15689">
          <cell r="A15689" t="str">
            <v>DE000HLB09Z3</v>
          </cell>
        </row>
        <row r="15690">
          <cell r="A15690" t="str">
            <v>DE000HLB4GA4</v>
          </cell>
        </row>
        <row r="15691">
          <cell r="A15691" t="str">
            <v>DE000BLB07D7</v>
          </cell>
        </row>
        <row r="15692">
          <cell r="A15692" t="str">
            <v>XS0751937185</v>
          </cell>
        </row>
        <row r="15693">
          <cell r="A15693" t="str">
            <v>XS0896144655</v>
          </cell>
        </row>
        <row r="15694">
          <cell r="A15694" t="str">
            <v>FR0122055546</v>
          </cell>
        </row>
        <row r="15695">
          <cell r="A15695" t="str">
            <v>XS1321974740</v>
          </cell>
        </row>
        <row r="15696">
          <cell r="A15696" t="str">
            <v>FR0012452191</v>
          </cell>
        </row>
        <row r="15697">
          <cell r="A15697" t="str">
            <v>XS1107731702</v>
          </cell>
        </row>
        <row r="15698">
          <cell r="A15698" t="str">
            <v>FR0122999024</v>
          </cell>
        </row>
        <row r="15699">
          <cell r="A15699" t="str">
            <v>XS1234950985</v>
          </cell>
        </row>
        <row r="15700">
          <cell r="A15700" t="str">
            <v>XS1220057043</v>
          </cell>
        </row>
        <row r="15701">
          <cell r="A15701" t="str">
            <v>DE000HSH4T76</v>
          </cell>
        </row>
        <row r="15702">
          <cell r="A15702" t="str">
            <v>DE000HSH4V98</v>
          </cell>
        </row>
        <row r="15703">
          <cell r="A15703" t="str">
            <v>AT000B002340</v>
          </cell>
        </row>
        <row r="15704">
          <cell r="A15704" t="str">
            <v>AT000B048194</v>
          </cell>
        </row>
        <row r="15705">
          <cell r="A15705" t="str">
            <v>AT000B008065</v>
          </cell>
        </row>
        <row r="15706">
          <cell r="A15706" t="str">
            <v>AT000B048186</v>
          </cell>
        </row>
        <row r="15707">
          <cell r="A15707" t="str">
            <v>AT000B048269</v>
          </cell>
        </row>
        <row r="15708">
          <cell r="A15708" t="str">
            <v>AT000B008123</v>
          </cell>
        </row>
        <row r="15709">
          <cell r="A15709" t="str">
            <v>DE000EH1ABH7</v>
          </cell>
        </row>
        <row r="15710">
          <cell r="A15710" t="str">
            <v>FR0011075043</v>
          </cell>
        </row>
        <row r="15711">
          <cell r="A15711" t="str">
            <v>XS1206761139</v>
          </cell>
        </row>
        <row r="15712">
          <cell r="A15712" t="str">
            <v>DE000EH1ABB0</v>
          </cell>
        </row>
        <row r="15713">
          <cell r="A15713" t="str">
            <v>FR0011227156</v>
          </cell>
        </row>
        <row r="15714">
          <cell r="A15714" t="str">
            <v>FR0010806737</v>
          </cell>
        </row>
        <row r="15715">
          <cell r="A15715" t="str">
            <v>DE000SLB5433</v>
          </cell>
        </row>
        <row r="15716">
          <cell r="A15716" t="str">
            <v>XS1230904465</v>
          </cell>
        </row>
        <row r="15717">
          <cell r="A15717" t="str">
            <v>FR0012454569</v>
          </cell>
        </row>
        <row r="15718">
          <cell r="A15718" t="str">
            <v>FR0123521264</v>
          </cell>
        </row>
        <row r="15719">
          <cell r="A15719" t="str">
            <v>AT0000A1DWQ2</v>
          </cell>
        </row>
        <row r="15720">
          <cell r="A15720" t="str">
            <v>DE000A14KQR5</v>
          </cell>
        </row>
        <row r="15721">
          <cell r="A15721" t="str">
            <v>DE000A1X28P9</v>
          </cell>
        </row>
        <row r="15722">
          <cell r="A15722" t="str">
            <v>AT0000A1DK07</v>
          </cell>
        </row>
        <row r="15723">
          <cell r="A15723" t="str">
            <v>AT0000A1DVV4</v>
          </cell>
        </row>
        <row r="15724">
          <cell r="A15724" t="str">
            <v>XS0985666436</v>
          </cell>
        </row>
        <row r="15725">
          <cell r="A15725" t="str">
            <v>XS1015884080</v>
          </cell>
        </row>
        <row r="15726">
          <cell r="A15726" t="str">
            <v>DE000SLB5557</v>
          </cell>
        </row>
        <row r="15727">
          <cell r="A15727" t="str">
            <v>AT0000A1DWP4</v>
          </cell>
        </row>
        <row r="15728">
          <cell r="A15728" t="str">
            <v>FR0010687194</v>
          </cell>
        </row>
        <row r="15729">
          <cell r="A15729" t="str">
            <v>XS1241115796</v>
          </cell>
        </row>
        <row r="15730">
          <cell r="A15730" t="str">
            <v>AT000B092093</v>
          </cell>
        </row>
        <row r="15731">
          <cell r="A15731" t="str">
            <v>DE000NWB2CH1</v>
          </cell>
        </row>
        <row r="15732">
          <cell r="A15732" t="str">
            <v>ES00000127I5</v>
          </cell>
        </row>
        <row r="15733">
          <cell r="A15733" t="str">
            <v>FR0123579551</v>
          </cell>
        </row>
        <row r="15734">
          <cell r="A15734" t="str">
            <v>DE000MHB3349</v>
          </cell>
        </row>
        <row r="15735">
          <cell r="A15735" t="str">
            <v>DE000HLB0BS5</v>
          </cell>
        </row>
        <row r="15736">
          <cell r="A15736" t="str">
            <v>DE000A1K0RH0</v>
          </cell>
        </row>
        <row r="15737">
          <cell r="A15737" t="str">
            <v>FR0123527758</v>
          </cell>
        </row>
        <row r="15738">
          <cell r="A15738" t="str">
            <v>XS1196496506</v>
          </cell>
        </row>
        <row r="15739">
          <cell r="A15739" t="str">
            <v>DE000LB0WXL6</v>
          </cell>
        </row>
        <row r="15740">
          <cell r="A15740" t="str">
            <v>AT000B092135</v>
          </cell>
        </row>
        <row r="15741">
          <cell r="A15741" t="str">
            <v>FR0123397905</v>
          </cell>
        </row>
        <row r="15742">
          <cell r="A15742" t="str">
            <v>FR0011382274</v>
          </cell>
        </row>
        <row r="15743">
          <cell r="A15743" t="str">
            <v>XS1196711839</v>
          </cell>
        </row>
        <row r="15744">
          <cell r="A15744" t="str">
            <v>AT000B092416</v>
          </cell>
        </row>
        <row r="15745">
          <cell r="A15745" t="str">
            <v>DE000A1A6PY8</v>
          </cell>
        </row>
        <row r="15746">
          <cell r="A15746" t="str">
            <v>DE000A1X2582</v>
          </cell>
        </row>
        <row r="15747">
          <cell r="A15747" t="str">
            <v>XS1327048564</v>
          </cell>
        </row>
        <row r="15748">
          <cell r="A15748" t="str">
            <v>FR0122856851</v>
          </cell>
        </row>
        <row r="15749">
          <cell r="A15749" t="str">
            <v>DE000A1PGTJ2</v>
          </cell>
        </row>
        <row r="15750">
          <cell r="A15750" t="str">
            <v>XS0820551264</v>
          </cell>
        </row>
        <row r="15751">
          <cell r="A15751" t="str">
            <v>XS1363560548</v>
          </cell>
        </row>
        <row r="15752">
          <cell r="A15752" t="str">
            <v>XS1363560977</v>
          </cell>
        </row>
        <row r="15753">
          <cell r="A15753" t="str">
            <v>XS0743547183</v>
          </cell>
        </row>
        <row r="15754">
          <cell r="A15754" t="str">
            <v>BE6283830733</v>
          </cell>
        </row>
        <row r="15755">
          <cell r="A15755" t="str">
            <v>FR0122683206</v>
          </cell>
        </row>
        <row r="15756">
          <cell r="A15756" t="str">
            <v>LU0641926638</v>
          </cell>
        </row>
        <row r="15757">
          <cell r="A15757" t="str">
            <v>XS0767977811</v>
          </cell>
        </row>
        <row r="15758">
          <cell r="A15758" t="str">
            <v>XS0746091981</v>
          </cell>
        </row>
        <row r="15759">
          <cell r="A15759" t="str">
            <v>DE000LB0SNZ5</v>
          </cell>
        </row>
        <row r="15760">
          <cell r="A15760" t="str">
            <v>DE000DB7XGV3</v>
          </cell>
        </row>
        <row r="15761">
          <cell r="A15761" t="str">
            <v>XS0746259323</v>
          </cell>
        </row>
        <row r="15762">
          <cell r="A15762" t="str">
            <v>DE000LB01WJ3</v>
          </cell>
        </row>
        <row r="15763">
          <cell r="A15763" t="str">
            <v>DE000DB7XMY5</v>
          </cell>
        </row>
        <row r="15764">
          <cell r="A15764" t="str">
            <v>XS0944451243</v>
          </cell>
        </row>
        <row r="15765">
          <cell r="A15765" t="str">
            <v>DE000LB0KKQ7</v>
          </cell>
        </row>
        <row r="15766">
          <cell r="A15766" t="str">
            <v>DE000LB0MM26</v>
          </cell>
        </row>
        <row r="15767">
          <cell r="A15767" t="str">
            <v>EU000A1G0BC0</v>
          </cell>
        </row>
        <row r="15768">
          <cell r="A15768" t="str">
            <v>FR0123234298</v>
          </cell>
        </row>
        <row r="15769">
          <cell r="A15769" t="str">
            <v>XS0874076598</v>
          </cell>
        </row>
        <row r="15770">
          <cell r="A15770" t="str">
            <v>EU000A1G0BK3</v>
          </cell>
        </row>
        <row r="15771">
          <cell r="A15771" t="str">
            <v>DE000CB0BWA6</v>
          </cell>
        </row>
        <row r="15772">
          <cell r="A15772" t="str">
            <v>XS0931455777</v>
          </cell>
        </row>
        <row r="15773">
          <cell r="A15773" t="str">
            <v>EU000A1G0BM9</v>
          </cell>
        </row>
        <row r="15774">
          <cell r="A15774" t="str">
            <v>DE000DB2G3M7</v>
          </cell>
        </row>
        <row r="15775">
          <cell r="A15775" t="str">
            <v>EU000A1G0BJ5</v>
          </cell>
        </row>
        <row r="15776">
          <cell r="A15776" t="str">
            <v>FR0123415038</v>
          </cell>
        </row>
        <row r="15777">
          <cell r="A15777" t="str">
            <v>FR0123419030</v>
          </cell>
        </row>
        <row r="15778">
          <cell r="A15778" t="str">
            <v>XS1279557356</v>
          </cell>
        </row>
        <row r="15779">
          <cell r="A15779" t="str">
            <v>FR0115301477</v>
          </cell>
        </row>
        <row r="15780">
          <cell r="A15780" t="str">
            <v>XS1385393696</v>
          </cell>
        </row>
        <row r="15781">
          <cell r="A15781" t="str">
            <v>FR0123417448</v>
          </cell>
        </row>
        <row r="15782">
          <cell r="A15782" t="str">
            <v>IT0005174492</v>
          </cell>
        </row>
        <row r="15783">
          <cell r="A15783" t="str">
            <v>AT000B042577</v>
          </cell>
        </row>
        <row r="15784">
          <cell r="A15784" t="str">
            <v>FR0123409569</v>
          </cell>
        </row>
        <row r="15785">
          <cell r="A15785" t="str">
            <v>DE000MS0J790</v>
          </cell>
        </row>
        <row r="15786">
          <cell r="A15786" t="str">
            <v>DE000A0LRUM2</v>
          </cell>
        </row>
        <row r="15787">
          <cell r="A15787" t="str">
            <v>IT0004999246</v>
          </cell>
        </row>
        <row r="15788">
          <cell r="A15788" t="str">
            <v>IT0004999204</v>
          </cell>
        </row>
        <row r="15789">
          <cell r="A15789" t="str">
            <v>XS1305374644</v>
          </cell>
        </row>
        <row r="15790">
          <cell r="A15790" t="str">
            <v>XS1323032745</v>
          </cell>
        </row>
        <row r="15791">
          <cell r="A15791" t="str">
            <v>FR0123528244</v>
          </cell>
        </row>
        <row r="15792">
          <cell r="A15792" t="str">
            <v>FR0011741909</v>
          </cell>
        </row>
        <row r="15793">
          <cell r="A15793" t="str">
            <v>DE000NLB6HN2</v>
          </cell>
        </row>
        <row r="15794">
          <cell r="A15794" t="str">
            <v>AT0000A1J2A0</v>
          </cell>
        </row>
        <row r="15795">
          <cell r="A15795" t="str">
            <v>DE000BC0B3V7</v>
          </cell>
        </row>
        <row r="15796">
          <cell r="A15796" t="str">
            <v>XS0526711832</v>
          </cell>
        </row>
        <row r="15797">
          <cell r="A15797" t="str">
            <v>XS0542990527</v>
          </cell>
        </row>
        <row r="15798">
          <cell r="A15798" t="str">
            <v>XS0440351038</v>
          </cell>
        </row>
        <row r="15799">
          <cell r="A15799" t="str">
            <v>XS0490726279</v>
          </cell>
        </row>
        <row r="15800">
          <cell r="A15800" t="str">
            <v>XS0426049333</v>
          </cell>
        </row>
        <row r="15801">
          <cell r="A15801" t="str">
            <v>XS1239729889</v>
          </cell>
        </row>
        <row r="15802">
          <cell r="A15802" t="str">
            <v>FR0123422067</v>
          </cell>
        </row>
        <row r="15803">
          <cell r="A15803" t="str">
            <v>DE000EH1A394</v>
          </cell>
        </row>
        <row r="15804">
          <cell r="A15804" t="str">
            <v>XS0531922465</v>
          </cell>
        </row>
        <row r="15805">
          <cell r="A15805" t="str">
            <v>ES03138601X7</v>
          </cell>
        </row>
        <row r="15806">
          <cell r="A15806" t="str">
            <v>XS0541140793</v>
          </cell>
        </row>
        <row r="15807">
          <cell r="A15807" t="str">
            <v>XS1390062161</v>
          </cell>
        </row>
        <row r="15808">
          <cell r="A15808" t="str">
            <v>ES0341099028</v>
          </cell>
        </row>
        <row r="15809">
          <cell r="A15809" t="str">
            <v>DE000A0SLFQ2</v>
          </cell>
        </row>
        <row r="15810">
          <cell r="A15810" t="str">
            <v>XS1390068366</v>
          </cell>
        </row>
        <row r="15811">
          <cell r="A15811" t="str">
            <v>XS1389899250</v>
          </cell>
        </row>
        <row r="15812">
          <cell r="A15812" t="str">
            <v>BE6285684849</v>
          </cell>
        </row>
        <row r="15813">
          <cell r="A15813" t="str">
            <v>DE000A13R731</v>
          </cell>
        </row>
        <row r="15814">
          <cell r="A15814" t="str">
            <v>ES0361797014</v>
          </cell>
        </row>
        <row r="15815">
          <cell r="A15815" t="str">
            <v>DE000HSH3T93</v>
          </cell>
        </row>
        <row r="15816">
          <cell r="A15816" t="str">
            <v>DE000BHY1323</v>
          </cell>
        </row>
        <row r="15817">
          <cell r="A15817" t="str">
            <v>BE6282799129</v>
          </cell>
        </row>
        <row r="15818">
          <cell r="A15818" t="str">
            <v>DE000HLB0932</v>
          </cell>
        </row>
        <row r="15819">
          <cell r="A15819" t="str">
            <v>DE000HLB1AE5</v>
          </cell>
        </row>
        <row r="15820">
          <cell r="A15820" t="str">
            <v>ES0361797022</v>
          </cell>
        </row>
        <row r="15821">
          <cell r="A15821" t="str">
            <v>DE000BHY1331</v>
          </cell>
        </row>
        <row r="15822">
          <cell r="A15822" t="str">
            <v>IT0005124984</v>
          </cell>
        </row>
        <row r="15823">
          <cell r="A15823" t="str">
            <v>DE000HSH4ZT1</v>
          </cell>
        </row>
        <row r="15824">
          <cell r="A15824" t="str">
            <v>IT0005143240</v>
          </cell>
        </row>
        <row r="15825">
          <cell r="A15825" t="str">
            <v>IT0005143257</v>
          </cell>
        </row>
        <row r="15826">
          <cell r="A15826" t="str">
            <v>DE000LB0HFQ3</v>
          </cell>
        </row>
        <row r="15827">
          <cell r="A15827" t="str">
            <v>DE000HSH4ZY1</v>
          </cell>
        </row>
        <row r="15828">
          <cell r="A15828" t="str">
            <v>IT0005159154</v>
          </cell>
        </row>
        <row r="15829">
          <cell r="A15829" t="str">
            <v>IT0005160905</v>
          </cell>
        </row>
        <row r="15830">
          <cell r="A15830" t="str">
            <v>DE000WLB3KF8</v>
          </cell>
        </row>
        <row r="15831">
          <cell r="A15831" t="str">
            <v>DE000HSH4ZU9</v>
          </cell>
        </row>
        <row r="15832">
          <cell r="A15832" t="str">
            <v>FR0123416853</v>
          </cell>
        </row>
        <row r="15833">
          <cell r="A15833" t="str">
            <v>DE000DL19SG5</v>
          </cell>
        </row>
        <row r="15834">
          <cell r="A15834" t="str">
            <v>XS1378906744</v>
          </cell>
        </row>
        <row r="15835">
          <cell r="A15835" t="str">
            <v>FR0123491674</v>
          </cell>
        </row>
        <row r="15836">
          <cell r="A15836" t="str">
            <v>DE000CZ40LC7</v>
          </cell>
        </row>
        <row r="15837">
          <cell r="A15837" t="str">
            <v>XS1380603495</v>
          </cell>
        </row>
        <row r="15838">
          <cell r="A15838" t="str">
            <v>DE000NRW0EC4</v>
          </cell>
        </row>
        <row r="15839">
          <cell r="A15839" t="str">
            <v>XS1231105526</v>
          </cell>
        </row>
        <row r="15840">
          <cell r="A15840" t="str">
            <v>DE000A14KFA4</v>
          </cell>
        </row>
        <row r="15841">
          <cell r="A15841" t="str">
            <v>FR0010920900</v>
          </cell>
        </row>
        <row r="15842">
          <cell r="A15842" t="str">
            <v>XS1296948588</v>
          </cell>
        </row>
        <row r="15843">
          <cell r="A15843" t="str">
            <v>DE000SLB3263</v>
          </cell>
        </row>
        <row r="15844">
          <cell r="A15844" t="str">
            <v>DE000BLB2F59</v>
          </cell>
        </row>
        <row r="15845">
          <cell r="A15845" t="str">
            <v>XS1262166702</v>
          </cell>
        </row>
        <row r="15846">
          <cell r="A15846" t="str">
            <v>EU000A1G0AR0</v>
          </cell>
        </row>
        <row r="15847">
          <cell r="A15847" t="str">
            <v>BE6266619319</v>
          </cell>
        </row>
        <row r="15848">
          <cell r="A15848" t="str">
            <v>DE000HLB06B0</v>
          </cell>
        </row>
        <row r="15849">
          <cell r="A15849" t="str">
            <v>EU000A1G0AT6</v>
          </cell>
        </row>
        <row r="15850">
          <cell r="A15850" t="str">
            <v>EU000A1G0AU4</v>
          </cell>
        </row>
        <row r="15851">
          <cell r="A15851" t="str">
            <v>DE000DK0DRX2</v>
          </cell>
        </row>
        <row r="15852">
          <cell r="A15852" t="str">
            <v>EU000A1G0BB2</v>
          </cell>
        </row>
        <row r="15853">
          <cell r="A15853" t="str">
            <v>DE000DK0D9A5</v>
          </cell>
        </row>
        <row r="15854">
          <cell r="A15854" t="str">
            <v>DE000WGZ3464</v>
          </cell>
        </row>
        <row r="15855">
          <cell r="A15855" t="str">
            <v>EU000A1G0A16</v>
          </cell>
        </row>
        <row r="15856">
          <cell r="A15856" t="str">
            <v>EU000A1G0A24</v>
          </cell>
        </row>
        <row r="15857">
          <cell r="A15857" t="str">
            <v>IT0004873672</v>
          </cell>
        </row>
        <row r="15858">
          <cell r="A15858" t="str">
            <v>EU000A1G0A57</v>
          </cell>
        </row>
        <row r="15859">
          <cell r="A15859" t="str">
            <v>XS1321956333</v>
          </cell>
        </row>
        <row r="15860">
          <cell r="A15860" t="str">
            <v>EU000A1G0A65</v>
          </cell>
        </row>
        <row r="15861">
          <cell r="A15861" t="str">
            <v>BE6258119674</v>
          </cell>
        </row>
        <row r="15862">
          <cell r="A15862" t="str">
            <v>BE6275952529</v>
          </cell>
        </row>
        <row r="15863">
          <cell r="A15863" t="str">
            <v>FR0123162663</v>
          </cell>
        </row>
        <row r="15864">
          <cell r="A15864" t="str">
            <v>FR0123031686</v>
          </cell>
        </row>
        <row r="15865">
          <cell r="A15865" t="str">
            <v>FR0011759232</v>
          </cell>
        </row>
        <row r="15866">
          <cell r="A15866" t="str">
            <v>DE000BLB7AA6</v>
          </cell>
        </row>
        <row r="15867">
          <cell r="A15867" t="str">
            <v>XS0876678391</v>
          </cell>
        </row>
        <row r="15868">
          <cell r="A15868" t="str">
            <v>DE000BLB05Y7</v>
          </cell>
        </row>
        <row r="15869">
          <cell r="A15869" t="str">
            <v>XS1075309598</v>
          </cell>
        </row>
        <row r="15870">
          <cell r="A15870" t="str">
            <v>DE000CZ30VR5</v>
          </cell>
        </row>
        <row r="15871">
          <cell r="A15871" t="str">
            <v>DE000A1PG235</v>
          </cell>
        </row>
        <row r="15872">
          <cell r="A15872" t="str">
            <v>XS0507697711</v>
          </cell>
        </row>
        <row r="15873">
          <cell r="A15873" t="str">
            <v>DE000DZ1HZH0</v>
          </cell>
        </row>
        <row r="15874">
          <cell r="A15874" t="str">
            <v>DE000HV2AFV6</v>
          </cell>
        </row>
        <row r="15875">
          <cell r="A15875" t="str">
            <v>DE000HLB3FZ5</v>
          </cell>
        </row>
        <row r="15876">
          <cell r="A15876" t="str">
            <v>DE000HLB1VS1</v>
          </cell>
        </row>
        <row r="15877">
          <cell r="A15877" t="str">
            <v>FR0123546386</v>
          </cell>
        </row>
        <row r="15878">
          <cell r="A15878" t="str">
            <v>XS0977500767</v>
          </cell>
        </row>
        <row r="15879">
          <cell r="A15879" t="str">
            <v>DE000LB0MS61</v>
          </cell>
        </row>
        <row r="15880">
          <cell r="A15880" t="str">
            <v>DE000A0TF652</v>
          </cell>
        </row>
        <row r="15881">
          <cell r="A15881" t="str">
            <v>DE000EAA0K79</v>
          </cell>
        </row>
        <row r="15882">
          <cell r="A15882" t="str">
            <v>FR0123582878</v>
          </cell>
        </row>
        <row r="15883">
          <cell r="A15883" t="str">
            <v>FR0123527725</v>
          </cell>
        </row>
        <row r="15884">
          <cell r="A15884" t="str">
            <v>XS0749850680</v>
          </cell>
        </row>
        <row r="15885">
          <cell r="A15885" t="str">
            <v>DE000LB0Q9E4</v>
          </cell>
        </row>
        <row r="15886">
          <cell r="A15886" t="str">
            <v>DE000A11QAX0</v>
          </cell>
        </row>
        <row r="15887">
          <cell r="A15887" t="str">
            <v>FR0011133008</v>
          </cell>
        </row>
        <row r="15888">
          <cell r="A15888" t="str">
            <v>DE000HSH4H62</v>
          </cell>
        </row>
        <row r="15889">
          <cell r="A15889" t="str">
            <v>DE000WLB27Y7</v>
          </cell>
        </row>
        <row r="15890">
          <cell r="A15890" t="str">
            <v>IT0004886880</v>
          </cell>
        </row>
        <row r="15891">
          <cell r="A15891" t="str">
            <v>XS0945222858</v>
          </cell>
        </row>
        <row r="15892">
          <cell r="A15892" t="str">
            <v>XS0945593837</v>
          </cell>
        </row>
        <row r="15893">
          <cell r="A15893" t="str">
            <v>DE000A1E8RR0</v>
          </cell>
        </row>
        <row r="15894">
          <cell r="A15894" t="str">
            <v>DE000BLB1E77</v>
          </cell>
        </row>
        <row r="15895">
          <cell r="A15895" t="str">
            <v>XS0882849507</v>
          </cell>
        </row>
        <row r="15896">
          <cell r="A15896" t="str">
            <v>BE6284944236</v>
          </cell>
        </row>
        <row r="15897">
          <cell r="A15897" t="str">
            <v>DE000BHY1190</v>
          </cell>
        </row>
        <row r="15898">
          <cell r="A15898" t="str">
            <v>DE000A1R0Z77</v>
          </cell>
        </row>
        <row r="15899">
          <cell r="A15899" t="str">
            <v>FR0010757740</v>
          </cell>
        </row>
        <row r="15900">
          <cell r="A15900" t="str">
            <v>XS1322538031</v>
          </cell>
        </row>
        <row r="15901">
          <cell r="A15901" t="str">
            <v>XS1319826829</v>
          </cell>
        </row>
        <row r="15902">
          <cell r="A15902" t="str">
            <v>XS0465576030</v>
          </cell>
        </row>
        <row r="15903">
          <cell r="A15903" t="str">
            <v>XS0496138818</v>
          </cell>
        </row>
        <row r="15904">
          <cell r="A15904" t="str">
            <v>FR0123528103</v>
          </cell>
        </row>
        <row r="15905">
          <cell r="A15905" t="str">
            <v>DE000MHB7613</v>
          </cell>
        </row>
        <row r="15906">
          <cell r="A15906" t="str">
            <v>XS0846052396</v>
          </cell>
        </row>
        <row r="15907">
          <cell r="A15907" t="str">
            <v>DE000HSH4TA4</v>
          </cell>
        </row>
        <row r="15908">
          <cell r="A15908" t="str">
            <v>DE000HSH4YN7</v>
          </cell>
        </row>
        <row r="15909">
          <cell r="A15909" t="str">
            <v>FR0123546725</v>
          </cell>
        </row>
        <row r="15910">
          <cell r="A15910" t="str">
            <v>FR0123327449</v>
          </cell>
        </row>
        <row r="15911">
          <cell r="A15911" t="str">
            <v>DE000BLB3QE3</v>
          </cell>
        </row>
        <row r="15912">
          <cell r="A15912" t="str">
            <v>DE000DK0B9B5</v>
          </cell>
        </row>
        <row r="15913">
          <cell r="A15913" t="str">
            <v>DE000A14JYR1</v>
          </cell>
        </row>
        <row r="15914">
          <cell r="A15914" t="str">
            <v>DE000WLB3QX8</v>
          </cell>
        </row>
        <row r="15915">
          <cell r="A15915" t="str">
            <v>XS0858366684</v>
          </cell>
        </row>
        <row r="15916">
          <cell r="A15916" t="str">
            <v>DE000WGZ7H08</v>
          </cell>
        </row>
        <row r="15917">
          <cell r="A15917" t="str">
            <v>DE000HSH4H39</v>
          </cell>
        </row>
        <row r="15918">
          <cell r="A15918" t="str">
            <v>DE000DK0B3C6</v>
          </cell>
        </row>
        <row r="15919">
          <cell r="A15919" t="str">
            <v>XS0363253997</v>
          </cell>
        </row>
        <row r="15920">
          <cell r="A15920" t="str">
            <v>FR0010809400</v>
          </cell>
        </row>
        <row r="15921">
          <cell r="A15921" t="str">
            <v>XS0368221809</v>
          </cell>
        </row>
        <row r="15922">
          <cell r="A15922" t="str">
            <v>XS1255417559</v>
          </cell>
        </row>
        <row r="15923">
          <cell r="A15923" t="str">
            <v>BE6284367289</v>
          </cell>
        </row>
        <row r="15924">
          <cell r="A15924" t="str">
            <v>FR0010810036</v>
          </cell>
        </row>
        <row r="15925">
          <cell r="A15925" t="str">
            <v>AT000B003355</v>
          </cell>
        </row>
        <row r="15926">
          <cell r="A15926" t="str">
            <v>XS0325541729</v>
          </cell>
        </row>
        <row r="15927">
          <cell r="A15927" t="str">
            <v>AT000B003470</v>
          </cell>
        </row>
        <row r="15928">
          <cell r="A15928" t="str">
            <v>AT000B003538</v>
          </cell>
        </row>
        <row r="15929">
          <cell r="A15929" t="str">
            <v>XS0372643188</v>
          </cell>
        </row>
        <row r="15930">
          <cell r="A15930" t="str">
            <v>XS0363285254</v>
          </cell>
        </row>
        <row r="15931">
          <cell r="A15931" t="str">
            <v>XS0438360991</v>
          </cell>
        </row>
        <row r="15932">
          <cell r="A15932" t="str">
            <v>XS0328280861</v>
          </cell>
        </row>
        <row r="15933">
          <cell r="A15933" t="str">
            <v>XS0225999092</v>
          </cell>
        </row>
        <row r="15934">
          <cell r="A15934" t="str">
            <v>XS0324515948</v>
          </cell>
        </row>
        <row r="15935">
          <cell r="A15935" t="str">
            <v>XS0226191798</v>
          </cell>
        </row>
        <row r="15936">
          <cell r="A15936" t="str">
            <v>XS0323754563</v>
          </cell>
        </row>
        <row r="15937">
          <cell r="A15937" t="str">
            <v>XS0267803905</v>
          </cell>
        </row>
        <row r="15938">
          <cell r="A15938" t="str">
            <v>XS0266947281</v>
          </cell>
        </row>
        <row r="15939">
          <cell r="A15939" t="str">
            <v>DE000BLB1KZ5</v>
          </cell>
        </row>
        <row r="15940">
          <cell r="A15940" t="str">
            <v>DE000BLB2HG9</v>
          </cell>
        </row>
        <row r="15941">
          <cell r="A15941" t="str">
            <v>DE000A11QE11</v>
          </cell>
        </row>
        <row r="15942">
          <cell r="A15942" t="str">
            <v>XS0592229701</v>
          </cell>
        </row>
        <row r="15943">
          <cell r="A15943" t="str">
            <v>XS1191073425</v>
          </cell>
        </row>
        <row r="15944">
          <cell r="A15944" t="str">
            <v>DE000DZ6Z8J4</v>
          </cell>
        </row>
        <row r="15945">
          <cell r="A15945" t="str">
            <v>DE000HSH4G63</v>
          </cell>
        </row>
        <row r="15946">
          <cell r="A15946" t="str">
            <v>DE000MS0KFL8</v>
          </cell>
        </row>
        <row r="15947">
          <cell r="A15947" t="str">
            <v>XS0087240163</v>
          </cell>
        </row>
        <row r="15948">
          <cell r="A15948" t="str">
            <v>DE000HSH4Q61</v>
          </cell>
        </row>
        <row r="15949">
          <cell r="A15949" t="str">
            <v>XS0223447227</v>
          </cell>
        </row>
        <row r="15950">
          <cell r="A15950" t="str">
            <v>DE000HLB2DQ1</v>
          </cell>
        </row>
        <row r="15951">
          <cell r="A15951" t="str">
            <v>XS0095184528</v>
          </cell>
        </row>
        <row r="15952">
          <cell r="A15952" t="str">
            <v>FR0123427942</v>
          </cell>
        </row>
        <row r="15953">
          <cell r="A15953" t="str">
            <v>DE000DK0DUK3</v>
          </cell>
        </row>
        <row r="15954">
          <cell r="A15954" t="str">
            <v>DE000NLB2ES7</v>
          </cell>
        </row>
        <row r="15955">
          <cell r="A15955" t="str">
            <v>DE000DK0DUJ5</v>
          </cell>
        </row>
        <row r="15956">
          <cell r="A15956" t="str">
            <v>DE000HLB0VS3</v>
          </cell>
        </row>
        <row r="15957">
          <cell r="A15957" t="str">
            <v>XS1260025488</v>
          </cell>
        </row>
        <row r="15958">
          <cell r="A15958" t="str">
            <v>DE000WLB3QM1</v>
          </cell>
        </row>
        <row r="15959">
          <cell r="A15959" t="str">
            <v>XS0250104774</v>
          </cell>
        </row>
        <row r="15960">
          <cell r="A15960" t="str">
            <v>DE000MHB8918</v>
          </cell>
        </row>
        <row r="15961">
          <cell r="A15961" t="str">
            <v>FR0012647873</v>
          </cell>
        </row>
        <row r="15962">
          <cell r="A15962" t="str">
            <v>FR0123093934</v>
          </cell>
        </row>
        <row r="15963">
          <cell r="A15963" t="str">
            <v>XS1279273244</v>
          </cell>
        </row>
        <row r="15964">
          <cell r="A15964" t="str">
            <v>DE000A1611F9</v>
          </cell>
        </row>
        <row r="15965">
          <cell r="A15965" t="str">
            <v>FR0123563365</v>
          </cell>
        </row>
        <row r="15966">
          <cell r="A15966" t="str">
            <v>FR0123528327</v>
          </cell>
        </row>
        <row r="15967">
          <cell r="A15967" t="str">
            <v>FR0123528319</v>
          </cell>
        </row>
        <row r="15968">
          <cell r="A15968" t="str">
            <v>FR0123528301</v>
          </cell>
        </row>
        <row r="15969">
          <cell r="A15969" t="str">
            <v>DE000A14J9R9</v>
          </cell>
        </row>
        <row r="15970">
          <cell r="A15970" t="str">
            <v>FR0013053048</v>
          </cell>
        </row>
        <row r="15971">
          <cell r="A15971" t="str">
            <v>FR0123419097</v>
          </cell>
        </row>
        <row r="15972">
          <cell r="A15972" t="str">
            <v>FR0119913368</v>
          </cell>
        </row>
        <row r="15973">
          <cell r="A15973" t="str">
            <v>FR0010757252</v>
          </cell>
        </row>
        <row r="15974">
          <cell r="A15974" t="str">
            <v>DE000DK0D883</v>
          </cell>
        </row>
        <row r="15975">
          <cell r="A15975" t="str">
            <v>SK4120007204</v>
          </cell>
        </row>
        <row r="15976">
          <cell r="A15976" t="str">
            <v>XS1352925595</v>
          </cell>
        </row>
        <row r="15977">
          <cell r="A15977" t="str">
            <v>FR0123170963</v>
          </cell>
        </row>
        <row r="15978">
          <cell r="A15978" t="str">
            <v>SK4120007543</v>
          </cell>
        </row>
        <row r="15979">
          <cell r="A15979" t="str">
            <v>SK4120008202</v>
          </cell>
        </row>
        <row r="15980">
          <cell r="A15980" t="str">
            <v>DE000DK97QN3</v>
          </cell>
        </row>
        <row r="15981">
          <cell r="A15981" t="str">
            <v>SK4120008301</v>
          </cell>
        </row>
        <row r="15982">
          <cell r="A15982" t="str">
            <v>FR0123490841</v>
          </cell>
        </row>
        <row r="15983">
          <cell r="A15983" t="str">
            <v>XS0729046218</v>
          </cell>
        </row>
        <row r="15984">
          <cell r="A15984" t="str">
            <v>DE000LB0FRM1</v>
          </cell>
        </row>
        <row r="15985">
          <cell r="A15985" t="str">
            <v>DE000LB06FS8</v>
          </cell>
        </row>
        <row r="15986">
          <cell r="A15986" t="str">
            <v>FR0010709451</v>
          </cell>
        </row>
        <row r="15987">
          <cell r="A15987" t="str">
            <v>DE000HLB4H94</v>
          </cell>
        </row>
        <row r="15988">
          <cell r="A15988" t="str">
            <v>DE000DK0DU90</v>
          </cell>
        </row>
        <row r="15989">
          <cell r="A15989" t="str">
            <v>FR0114253976</v>
          </cell>
        </row>
        <row r="15990">
          <cell r="A15990" t="str">
            <v>DE000WGZ7C45</v>
          </cell>
        </row>
        <row r="15991">
          <cell r="A15991" t="str">
            <v>AT0000A0VAB4</v>
          </cell>
        </row>
        <row r="15992">
          <cell r="A15992" t="str">
            <v>AT0000A0W5R1</v>
          </cell>
        </row>
        <row r="15993">
          <cell r="A15993" t="str">
            <v>DE000A1CSD97</v>
          </cell>
        </row>
        <row r="15994">
          <cell r="A15994" t="str">
            <v>XS1074208270</v>
          </cell>
        </row>
        <row r="15995">
          <cell r="A15995" t="str">
            <v>FR0123172761</v>
          </cell>
        </row>
        <row r="15996">
          <cell r="A15996" t="str">
            <v>XS1075312626</v>
          </cell>
        </row>
        <row r="15997">
          <cell r="A15997" t="str">
            <v>DE000A1MA771</v>
          </cell>
        </row>
        <row r="15998">
          <cell r="A15998" t="str">
            <v>DE000DHY1AN9</v>
          </cell>
        </row>
        <row r="15999">
          <cell r="A15999" t="str">
            <v>XS0879869187</v>
          </cell>
        </row>
        <row r="16000">
          <cell r="A16000" t="str">
            <v>DE000LB00MP3</v>
          </cell>
        </row>
        <row r="16001">
          <cell r="A16001" t="str">
            <v>FR0123202535</v>
          </cell>
        </row>
        <row r="16002">
          <cell r="A16002" t="str">
            <v>DE000DHY2881</v>
          </cell>
        </row>
        <row r="16003">
          <cell r="A16003" t="str">
            <v>DE000BHY0AC6</v>
          </cell>
        </row>
        <row r="16004">
          <cell r="A16004" t="str">
            <v>XS1116408235</v>
          </cell>
        </row>
        <row r="16005">
          <cell r="A16005" t="str">
            <v>FR0123417786</v>
          </cell>
        </row>
        <row r="16006">
          <cell r="A16006" t="str">
            <v>EU000A1G0BF3</v>
          </cell>
        </row>
        <row r="16007">
          <cell r="A16007" t="str">
            <v>DE000HSH3S03</v>
          </cell>
        </row>
        <row r="16008">
          <cell r="A16008" t="str">
            <v>DE000A1Z4800</v>
          </cell>
        </row>
        <row r="16009">
          <cell r="A16009" t="str">
            <v>FR0123369078</v>
          </cell>
        </row>
        <row r="16010">
          <cell r="A16010" t="str">
            <v>DE000HSH4VK9</v>
          </cell>
        </row>
        <row r="16011">
          <cell r="A16011" t="str">
            <v>FR0010631762</v>
          </cell>
        </row>
        <row r="16012">
          <cell r="A16012" t="str">
            <v>DE000MHB8611</v>
          </cell>
        </row>
        <row r="16013">
          <cell r="A16013" t="str">
            <v>DE000A1TNB79</v>
          </cell>
        </row>
        <row r="16014">
          <cell r="A16014" t="str">
            <v>FR0010539734</v>
          </cell>
        </row>
        <row r="16015">
          <cell r="A16015" t="str">
            <v>FR0010504761</v>
          </cell>
        </row>
        <row r="16016">
          <cell r="A16016" t="str">
            <v>FR0010776351</v>
          </cell>
        </row>
        <row r="16017">
          <cell r="A16017" t="str">
            <v>ES0457089003</v>
          </cell>
        </row>
        <row r="16018">
          <cell r="A16018" t="str">
            <v>XS1288050872</v>
          </cell>
        </row>
        <row r="16019">
          <cell r="A16019" t="str">
            <v>DE000DKB0010</v>
          </cell>
        </row>
        <row r="16020">
          <cell r="A16020" t="str">
            <v>FR0123557748</v>
          </cell>
        </row>
        <row r="16021">
          <cell r="A16021" t="str">
            <v>FR0123557649</v>
          </cell>
        </row>
        <row r="16022">
          <cell r="A16022" t="str">
            <v>AT000B064787</v>
          </cell>
        </row>
        <row r="16023">
          <cell r="A16023" t="str">
            <v>DE000MHB8454</v>
          </cell>
        </row>
        <row r="16024">
          <cell r="A16024" t="str">
            <v>AT000B064290</v>
          </cell>
        </row>
        <row r="16025">
          <cell r="A16025" t="str">
            <v>DE000BHY0AU8</v>
          </cell>
        </row>
        <row r="16026">
          <cell r="A16026" t="str">
            <v>FR0010466938</v>
          </cell>
        </row>
        <row r="16027">
          <cell r="A16027" t="str">
            <v>DE000A12UGK4</v>
          </cell>
        </row>
        <row r="16028">
          <cell r="A16028" t="str">
            <v>FR0123491807</v>
          </cell>
        </row>
        <row r="16029">
          <cell r="A16029" t="str">
            <v>XS1081768738</v>
          </cell>
        </row>
        <row r="16030">
          <cell r="A16030" t="str">
            <v>FR0123527659</v>
          </cell>
        </row>
        <row r="16031">
          <cell r="A16031" t="str">
            <v>XS0244008164</v>
          </cell>
        </row>
        <row r="16032">
          <cell r="A16032" t="str">
            <v>LU1120907032</v>
          </cell>
        </row>
        <row r="16033">
          <cell r="A16033" t="str">
            <v>DE000HSH3T85</v>
          </cell>
        </row>
        <row r="16034">
          <cell r="A16034" t="str">
            <v>DE000HLB1G15</v>
          </cell>
        </row>
        <row r="16035">
          <cell r="A16035" t="str">
            <v>DE000WLB6WY7</v>
          </cell>
        </row>
        <row r="16036">
          <cell r="A16036" t="str">
            <v>DE000DK0DRU8</v>
          </cell>
        </row>
        <row r="16037">
          <cell r="A16037" t="str">
            <v>XS1251101777</v>
          </cell>
        </row>
        <row r="16038">
          <cell r="A16038" t="str">
            <v>XS0250306643</v>
          </cell>
        </row>
        <row r="16039">
          <cell r="A16039" t="str">
            <v>XS0440592748</v>
          </cell>
        </row>
        <row r="16040">
          <cell r="A16040" t="str">
            <v>XS0792039124</v>
          </cell>
        </row>
        <row r="16041">
          <cell r="A16041" t="str">
            <v>XS0440927357</v>
          </cell>
        </row>
        <row r="16042">
          <cell r="A16042" t="str">
            <v>EU000A1GVVF8</v>
          </cell>
        </row>
        <row r="16043">
          <cell r="A16043" t="str">
            <v>FR0123244784</v>
          </cell>
        </row>
        <row r="16044">
          <cell r="A16044" t="str">
            <v>DE000HLB1HY8</v>
          </cell>
        </row>
        <row r="16045">
          <cell r="A16045" t="str">
            <v>XS0242890878</v>
          </cell>
        </row>
        <row r="16046">
          <cell r="A16046" t="str">
            <v>FR0011140920</v>
          </cell>
        </row>
        <row r="16047">
          <cell r="A16047" t="str">
            <v>IE00B8DLLB38</v>
          </cell>
        </row>
        <row r="16048">
          <cell r="A16048" t="str">
            <v>IE00B8J2NN65</v>
          </cell>
        </row>
        <row r="16049">
          <cell r="A16049" t="str">
            <v>FR0123424840</v>
          </cell>
        </row>
        <row r="16050">
          <cell r="A16050" t="str">
            <v>DE000DB2GSU6</v>
          </cell>
        </row>
        <row r="16051">
          <cell r="A16051" t="str">
            <v>DE000A14KK57</v>
          </cell>
        </row>
        <row r="16052">
          <cell r="A16052" t="str">
            <v>IE00B8RZMN07</v>
          </cell>
        </row>
        <row r="16053">
          <cell r="A16053" t="str">
            <v>DE000NLB8FT9</v>
          </cell>
        </row>
        <row r="16054">
          <cell r="A16054" t="str">
            <v>FR0123481196</v>
          </cell>
        </row>
        <row r="16055">
          <cell r="A16055" t="str">
            <v>FR0123327357</v>
          </cell>
        </row>
        <row r="16056">
          <cell r="A16056" t="str">
            <v>DE000A17D8J1</v>
          </cell>
        </row>
        <row r="16057">
          <cell r="A16057" t="str">
            <v>DE000HSH4022</v>
          </cell>
        </row>
        <row r="16058">
          <cell r="A16058" t="str">
            <v>FR0011962398</v>
          </cell>
        </row>
        <row r="16059">
          <cell r="A16059" t="str">
            <v>FR0123260368</v>
          </cell>
        </row>
        <row r="16060">
          <cell r="A16060" t="str">
            <v>DE000A17D8N3</v>
          </cell>
        </row>
        <row r="16061">
          <cell r="A16061" t="str">
            <v>FR0122390992</v>
          </cell>
        </row>
        <row r="16062">
          <cell r="A16062" t="str">
            <v>BE6285632327</v>
          </cell>
        </row>
        <row r="16063">
          <cell r="A16063" t="str">
            <v>FR0123581987</v>
          </cell>
        </row>
        <row r="16064">
          <cell r="A16064" t="str">
            <v>DE000HSH4PN5</v>
          </cell>
        </row>
        <row r="16065">
          <cell r="A16065" t="str">
            <v>MT1000010057</v>
          </cell>
        </row>
        <row r="16066">
          <cell r="A16066" t="str">
            <v>XS1082455814</v>
          </cell>
        </row>
        <row r="16067">
          <cell r="A16067" t="str">
            <v>MT1000010065</v>
          </cell>
        </row>
        <row r="16068">
          <cell r="A16068" t="str">
            <v>DE000A1MLZU3</v>
          </cell>
        </row>
        <row r="16069">
          <cell r="A16069" t="str">
            <v>FR0120940046</v>
          </cell>
        </row>
        <row r="16070">
          <cell r="A16070" t="str">
            <v>FR0123447973</v>
          </cell>
        </row>
        <row r="16071">
          <cell r="A16071" t="str">
            <v>FR0123528178</v>
          </cell>
        </row>
        <row r="16072">
          <cell r="A16072" t="str">
            <v>FR0123528228</v>
          </cell>
        </row>
        <row r="16073">
          <cell r="A16073" t="str">
            <v>DE000A0Z2P49</v>
          </cell>
        </row>
        <row r="16074">
          <cell r="A16074" t="str">
            <v>XS0520755488</v>
          </cell>
        </row>
        <row r="16075">
          <cell r="A16075" t="str">
            <v>XS0521156710</v>
          </cell>
        </row>
        <row r="16076">
          <cell r="A16076" t="str">
            <v>FR0119828756</v>
          </cell>
        </row>
        <row r="16077">
          <cell r="A16077" t="str">
            <v>FI4000097175</v>
          </cell>
        </row>
        <row r="16078">
          <cell r="A16078" t="str">
            <v>DE000A1CRU14</v>
          </cell>
        </row>
        <row r="16079">
          <cell r="A16079" t="str">
            <v>ES0440609057</v>
          </cell>
        </row>
        <row r="16080">
          <cell r="A16080" t="str">
            <v>AT0000A19Y77</v>
          </cell>
        </row>
        <row r="16081">
          <cell r="A16081" t="str">
            <v>BE6235497466</v>
          </cell>
        </row>
        <row r="16082">
          <cell r="A16082" t="str">
            <v>BE6285153381</v>
          </cell>
        </row>
        <row r="16083">
          <cell r="A16083" t="str">
            <v>XS0283428455</v>
          </cell>
        </row>
        <row r="16084">
          <cell r="A16084" t="str">
            <v>DE000SLB6027</v>
          </cell>
        </row>
        <row r="16085">
          <cell r="A16085" t="str">
            <v>XS0201775946</v>
          </cell>
        </row>
        <row r="16086">
          <cell r="A16086" t="str">
            <v>XS1284564579</v>
          </cell>
        </row>
        <row r="16087">
          <cell r="A16087" t="str">
            <v>XS1288335448</v>
          </cell>
        </row>
        <row r="16088">
          <cell r="A16088" t="str">
            <v>XS1288327775</v>
          </cell>
        </row>
        <row r="16089">
          <cell r="A16089" t="str">
            <v>DE000WGZ3R83</v>
          </cell>
        </row>
        <row r="16090">
          <cell r="A16090" t="str">
            <v>FR0123165534</v>
          </cell>
        </row>
        <row r="16091">
          <cell r="A16091" t="str">
            <v>XS0284406187</v>
          </cell>
        </row>
        <row r="16092">
          <cell r="A16092" t="str">
            <v>DE000HLB0N25</v>
          </cell>
        </row>
        <row r="16093">
          <cell r="A16093" t="str">
            <v>FR0109333080</v>
          </cell>
        </row>
        <row r="16094">
          <cell r="A16094" t="str">
            <v>FR0123585095</v>
          </cell>
        </row>
        <row r="16095">
          <cell r="A16095" t="str">
            <v>XS0306975532</v>
          </cell>
        </row>
        <row r="16096">
          <cell r="A16096" t="str">
            <v>XS0215983486</v>
          </cell>
        </row>
        <row r="16097">
          <cell r="A16097" t="str">
            <v>DE000NLB1VE3</v>
          </cell>
        </row>
        <row r="16098">
          <cell r="A16098" t="str">
            <v>DE000NLB1KU2</v>
          </cell>
        </row>
        <row r="16099">
          <cell r="A16099" t="str">
            <v>XS1072384685</v>
          </cell>
        </row>
        <row r="16100">
          <cell r="A16100" t="str">
            <v>DE000LBB5L58</v>
          </cell>
        </row>
        <row r="16101">
          <cell r="A16101" t="str">
            <v>DE000LB0KWG3</v>
          </cell>
        </row>
        <row r="16102">
          <cell r="A16102" t="str">
            <v>FR0123250617</v>
          </cell>
        </row>
        <row r="16103">
          <cell r="A16103" t="str">
            <v>XS1244060486</v>
          </cell>
        </row>
        <row r="16104">
          <cell r="A16104" t="str">
            <v>FR0123261218</v>
          </cell>
        </row>
        <row r="16105">
          <cell r="A16105" t="str">
            <v>DE000DZ1JHN2</v>
          </cell>
        </row>
        <row r="16106">
          <cell r="A16106" t="str">
            <v>DE000BLB1KN1</v>
          </cell>
        </row>
        <row r="16107">
          <cell r="A16107" t="str">
            <v>DE000A11QEP8</v>
          </cell>
        </row>
        <row r="16108">
          <cell r="A16108" t="str">
            <v>DE000A1TNB87</v>
          </cell>
        </row>
        <row r="16109">
          <cell r="A16109" t="str">
            <v>BE0002494699</v>
          </cell>
        </row>
        <row r="16110">
          <cell r="A16110" t="str">
            <v>DE000NRW2061</v>
          </cell>
        </row>
        <row r="16111">
          <cell r="A16111" t="str">
            <v>IT0004889421</v>
          </cell>
        </row>
        <row r="16112">
          <cell r="A16112" t="str">
            <v>FR0123261242</v>
          </cell>
        </row>
        <row r="16113">
          <cell r="A16113" t="str">
            <v>IT0004839251</v>
          </cell>
        </row>
        <row r="16114">
          <cell r="A16114" t="str">
            <v>DK0002035724</v>
          </cell>
        </row>
        <row r="16115">
          <cell r="A16115" t="str">
            <v>FR0123229561</v>
          </cell>
        </row>
        <row r="16116">
          <cell r="A16116" t="str">
            <v>IT0004690126</v>
          </cell>
        </row>
        <row r="16117">
          <cell r="A16117" t="str">
            <v>XS1388743111</v>
          </cell>
        </row>
        <row r="16118">
          <cell r="A16118" t="str">
            <v>XS0204805567</v>
          </cell>
        </row>
        <row r="16119">
          <cell r="A16119" t="str">
            <v>AT000B065289</v>
          </cell>
        </row>
        <row r="16120">
          <cell r="A16120" t="str">
            <v>DE000LBB6AX0</v>
          </cell>
        </row>
        <row r="16121">
          <cell r="A16121" t="str">
            <v>DE000A1REX27</v>
          </cell>
        </row>
        <row r="16122">
          <cell r="A16122" t="str">
            <v>FR0123205298</v>
          </cell>
        </row>
        <row r="16123">
          <cell r="A16123" t="str">
            <v>DE000A1K02E5</v>
          </cell>
        </row>
        <row r="16124">
          <cell r="A16124" t="str">
            <v>FR0123423933</v>
          </cell>
        </row>
        <row r="16125">
          <cell r="A16125" t="str">
            <v>DE000LBB5MQ1</v>
          </cell>
        </row>
        <row r="16126">
          <cell r="A16126" t="str">
            <v>DE000HLB4JU6</v>
          </cell>
        </row>
        <row r="16127">
          <cell r="A16127" t="str">
            <v>FR0123423925</v>
          </cell>
        </row>
        <row r="16128">
          <cell r="A16128" t="str">
            <v>XS1014673849</v>
          </cell>
        </row>
        <row r="16129">
          <cell r="A16129" t="str">
            <v>XS0591428445</v>
          </cell>
        </row>
        <row r="16130">
          <cell r="A16130" t="str">
            <v>FR0000486763</v>
          </cell>
        </row>
        <row r="16131">
          <cell r="A16131" t="str">
            <v>FR0123493027</v>
          </cell>
        </row>
        <row r="16132">
          <cell r="A16132" t="str">
            <v>FR0123423966</v>
          </cell>
        </row>
        <row r="16133">
          <cell r="A16133" t="str">
            <v>DE000HSH28K7</v>
          </cell>
        </row>
        <row r="16134">
          <cell r="A16134" t="str">
            <v>FR0123255996</v>
          </cell>
        </row>
        <row r="16135">
          <cell r="A16135" t="str">
            <v>FR0123419162</v>
          </cell>
        </row>
        <row r="16136">
          <cell r="A16136" t="str">
            <v>FR0123255970</v>
          </cell>
        </row>
        <row r="16137">
          <cell r="A16137" t="str">
            <v>LU1079476047</v>
          </cell>
        </row>
        <row r="16138">
          <cell r="A16138" t="str">
            <v>DE000DHY3830</v>
          </cell>
        </row>
        <row r="16139">
          <cell r="A16139" t="str">
            <v>XS0586108010</v>
          </cell>
        </row>
        <row r="16140">
          <cell r="A16140" t="str">
            <v>AT0000356795</v>
          </cell>
        </row>
        <row r="16141">
          <cell r="A16141" t="str">
            <v>XS1334687495</v>
          </cell>
        </row>
        <row r="16142">
          <cell r="A16142" t="str">
            <v>DE000DHY3533</v>
          </cell>
        </row>
        <row r="16143">
          <cell r="A16143" t="str">
            <v>XS0442036694</v>
          </cell>
        </row>
        <row r="16144">
          <cell r="A16144" t="str">
            <v>XS0303830441</v>
          </cell>
        </row>
        <row r="16145">
          <cell r="A16145" t="str">
            <v>DE000DKB0333</v>
          </cell>
        </row>
        <row r="16146">
          <cell r="A16146" t="str">
            <v>XS0946639381</v>
          </cell>
        </row>
        <row r="16147">
          <cell r="A16147" t="str">
            <v>XS0640463062</v>
          </cell>
        </row>
        <row r="16148">
          <cell r="A16148" t="str">
            <v>DE000A11QDR6</v>
          </cell>
        </row>
        <row r="16149">
          <cell r="A16149" t="str">
            <v>XS0834714254</v>
          </cell>
        </row>
        <row r="16150">
          <cell r="A16150" t="str">
            <v>ES0413790264</v>
          </cell>
        </row>
        <row r="16151">
          <cell r="A16151" t="str">
            <v>IT0005028052</v>
          </cell>
        </row>
        <row r="16152">
          <cell r="A16152" t="str">
            <v>IT0004966716</v>
          </cell>
        </row>
        <row r="16153">
          <cell r="A16153" t="str">
            <v>XS1043552006</v>
          </cell>
        </row>
        <row r="16154">
          <cell r="A16154" t="str">
            <v>XS0987101242</v>
          </cell>
        </row>
        <row r="16155">
          <cell r="A16155" t="str">
            <v>DE000DK0DKH0</v>
          </cell>
        </row>
        <row r="16156">
          <cell r="A16156" t="str">
            <v>DE000MHB9502</v>
          </cell>
        </row>
        <row r="16157">
          <cell r="A16157" t="str">
            <v>EU000A1GY6W8</v>
          </cell>
        </row>
        <row r="16158">
          <cell r="A16158" t="str">
            <v>DE000HLB4M14</v>
          </cell>
        </row>
        <row r="16159">
          <cell r="A16159" t="str">
            <v>EU000A1HBXS7</v>
          </cell>
        </row>
        <row r="16160">
          <cell r="A16160" t="str">
            <v>FR0010482612</v>
          </cell>
        </row>
        <row r="16161">
          <cell r="A16161" t="str">
            <v>XS0960428091</v>
          </cell>
        </row>
        <row r="16162">
          <cell r="A16162" t="str">
            <v>XS0877991827</v>
          </cell>
        </row>
        <row r="16163">
          <cell r="A16163" t="str">
            <v>EU000A1G30R0</v>
          </cell>
        </row>
        <row r="16164">
          <cell r="A16164" t="str">
            <v>EU000A1G6TV9</v>
          </cell>
        </row>
        <row r="16165">
          <cell r="A16165" t="str">
            <v>DE000DHY2436</v>
          </cell>
        </row>
        <row r="16166">
          <cell r="A16166" t="str">
            <v>FR0010398115</v>
          </cell>
        </row>
        <row r="16167">
          <cell r="A16167" t="str">
            <v>DE000BLB2QH8</v>
          </cell>
        </row>
        <row r="16168">
          <cell r="A16168" t="str">
            <v>LU0800104514</v>
          </cell>
        </row>
        <row r="16169">
          <cell r="A16169" t="str">
            <v>LU0938317566</v>
          </cell>
        </row>
        <row r="16170">
          <cell r="A16170" t="str">
            <v>LU1082677987</v>
          </cell>
        </row>
        <row r="16171">
          <cell r="A16171" t="str">
            <v>DE000WGZ8EG7</v>
          </cell>
        </row>
        <row r="16172">
          <cell r="A16172" t="str">
            <v>DE000BLB1K38</v>
          </cell>
        </row>
        <row r="16173">
          <cell r="A16173" t="str">
            <v>DE000BLB1K12</v>
          </cell>
        </row>
        <row r="16174">
          <cell r="A16174" t="str">
            <v>LU1120895351</v>
          </cell>
        </row>
        <row r="16175">
          <cell r="A16175" t="str">
            <v>FR0123493035</v>
          </cell>
        </row>
        <row r="16176">
          <cell r="A16176" t="str">
            <v>FR0011215383</v>
          </cell>
        </row>
        <row r="16177">
          <cell r="A16177" t="str">
            <v>FR0123398184</v>
          </cell>
        </row>
        <row r="16178">
          <cell r="A16178" t="str">
            <v>FR0011269505</v>
          </cell>
        </row>
        <row r="16179">
          <cell r="A16179" t="str">
            <v>DE000A1H3D14</v>
          </cell>
        </row>
        <row r="16180">
          <cell r="A16180" t="str">
            <v>XS1228158462</v>
          </cell>
        </row>
        <row r="16181">
          <cell r="A16181" t="str">
            <v>XS1238989153</v>
          </cell>
        </row>
        <row r="16182">
          <cell r="A16182" t="str">
            <v>XS1313787001</v>
          </cell>
        </row>
        <row r="16183">
          <cell r="A16183" t="str">
            <v>XS1313597053</v>
          </cell>
        </row>
        <row r="16184">
          <cell r="A16184" t="str">
            <v>XS1299797719</v>
          </cell>
        </row>
        <row r="16185">
          <cell r="A16185" t="str">
            <v>XS1310504706</v>
          </cell>
        </row>
        <row r="16186">
          <cell r="A16186" t="str">
            <v>DE000BLB5U16</v>
          </cell>
        </row>
        <row r="16187">
          <cell r="A16187" t="str">
            <v>DE000BLB1E85</v>
          </cell>
        </row>
        <row r="16188">
          <cell r="A16188" t="str">
            <v>DE000A1MLQH9</v>
          </cell>
        </row>
        <row r="16189">
          <cell r="A16189" t="str">
            <v>XS0441379418</v>
          </cell>
        </row>
        <row r="16190">
          <cell r="A16190" t="str">
            <v>XS1047313173</v>
          </cell>
        </row>
        <row r="16191">
          <cell r="A16191" t="str">
            <v>DE000A1TNDM8</v>
          </cell>
        </row>
        <row r="16192">
          <cell r="A16192" t="str">
            <v>DE000DK0BYJ1</v>
          </cell>
        </row>
        <row r="16193">
          <cell r="A16193" t="str">
            <v>XS1353181164</v>
          </cell>
        </row>
        <row r="16194">
          <cell r="A16194" t="str">
            <v>BE6285154397</v>
          </cell>
        </row>
        <row r="16195">
          <cell r="A16195" t="str">
            <v>DE000A1YCRQ2</v>
          </cell>
        </row>
        <row r="16196">
          <cell r="A16196" t="str">
            <v>DE000HLB1YR7</v>
          </cell>
        </row>
        <row r="16197">
          <cell r="A16197" t="str">
            <v>XS1354253038</v>
          </cell>
        </row>
        <row r="16198">
          <cell r="A16198" t="str">
            <v>XS1344744674</v>
          </cell>
        </row>
        <row r="16199">
          <cell r="A16199" t="str">
            <v>BE6285435291</v>
          </cell>
        </row>
        <row r="16200">
          <cell r="A16200" t="str">
            <v>DE000A12UA18</v>
          </cell>
        </row>
        <row r="16201">
          <cell r="A16201" t="str">
            <v>XS1353623959</v>
          </cell>
        </row>
        <row r="16202">
          <cell r="A16202" t="str">
            <v>DE000LB0P920</v>
          </cell>
        </row>
        <row r="16203">
          <cell r="A16203" t="str">
            <v>FR0011314830</v>
          </cell>
        </row>
        <row r="16204">
          <cell r="A16204" t="str">
            <v>FR0011964865</v>
          </cell>
        </row>
        <row r="16205">
          <cell r="A16205" t="str">
            <v>BE6285425193</v>
          </cell>
        </row>
        <row r="16206">
          <cell r="A16206" t="str">
            <v>FR0123493480</v>
          </cell>
        </row>
        <row r="16207">
          <cell r="A16207" t="str">
            <v>FR0123493704</v>
          </cell>
        </row>
        <row r="16208">
          <cell r="A16208" t="str">
            <v>FR0011574383</v>
          </cell>
        </row>
        <row r="16209">
          <cell r="A16209" t="str">
            <v>ES0513862Y84</v>
          </cell>
        </row>
        <row r="16210">
          <cell r="A16210" t="str">
            <v>FR0120541083</v>
          </cell>
        </row>
        <row r="16211">
          <cell r="A16211" t="str">
            <v>DE000MHB6JC8</v>
          </cell>
        </row>
        <row r="16212">
          <cell r="A16212" t="str">
            <v>AT0000A16WR9</v>
          </cell>
        </row>
        <row r="16213">
          <cell r="A16213" t="str">
            <v>AT0000A0UJS1</v>
          </cell>
        </row>
        <row r="16214">
          <cell r="A16214" t="str">
            <v>XS1324929725</v>
          </cell>
        </row>
        <row r="16215">
          <cell r="A16215" t="str">
            <v>DE000HSH4H70</v>
          </cell>
        </row>
        <row r="16216">
          <cell r="A16216" t="str">
            <v>XS1324448387</v>
          </cell>
        </row>
        <row r="16217">
          <cell r="A16217" t="str">
            <v>XS0997520258</v>
          </cell>
        </row>
        <row r="16218">
          <cell r="A16218" t="str">
            <v>DE000LB0YJQ0</v>
          </cell>
        </row>
        <row r="16219">
          <cell r="A16219" t="str">
            <v>FR0013053030</v>
          </cell>
        </row>
        <row r="16220">
          <cell r="A16220" t="str">
            <v>FR0123585566</v>
          </cell>
        </row>
        <row r="16221">
          <cell r="A16221" t="str">
            <v>AT0000A0XPB8</v>
          </cell>
        </row>
        <row r="16222">
          <cell r="A16222" t="str">
            <v>DE000BLB1AR3</v>
          </cell>
        </row>
        <row r="16223">
          <cell r="A16223" t="str">
            <v>DE000BLB0PL6</v>
          </cell>
        </row>
        <row r="16224">
          <cell r="A16224" t="str">
            <v>FR0123585558</v>
          </cell>
        </row>
        <row r="16225">
          <cell r="A16225" t="str">
            <v>FR0123585541</v>
          </cell>
        </row>
        <row r="16226">
          <cell r="A16226" t="str">
            <v>DE000HLB4NK9</v>
          </cell>
        </row>
        <row r="16227">
          <cell r="A16227" t="str">
            <v>DE000BLB5T84</v>
          </cell>
        </row>
        <row r="16228">
          <cell r="A16228" t="str">
            <v>DE000BLB5UD2</v>
          </cell>
        </row>
        <row r="16229">
          <cell r="A16229" t="str">
            <v>AT000B065990</v>
          </cell>
        </row>
        <row r="16230">
          <cell r="A16230" t="str">
            <v>XS0691691801</v>
          </cell>
        </row>
        <row r="16231">
          <cell r="A16231" t="str">
            <v>BE0312739114</v>
          </cell>
        </row>
        <row r="16232">
          <cell r="A16232" t="str">
            <v>DE000HLB4FT6</v>
          </cell>
        </row>
        <row r="16233">
          <cell r="A16233" t="str">
            <v>XS0257411297</v>
          </cell>
        </row>
        <row r="16234">
          <cell r="A16234" t="str">
            <v>AT000B065255</v>
          </cell>
        </row>
        <row r="16235">
          <cell r="A16235" t="str">
            <v>AT0000A0UMY3</v>
          </cell>
        </row>
        <row r="16236">
          <cell r="A16236" t="str">
            <v>DE000A0Z2A12</v>
          </cell>
        </row>
        <row r="16237">
          <cell r="A16237" t="str">
            <v>EU000A1G0AP4</v>
          </cell>
        </row>
        <row r="16238">
          <cell r="A16238" t="str">
            <v>XS0257412261</v>
          </cell>
        </row>
        <row r="16239">
          <cell r="A16239" t="str">
            <v>DE000LB01WX4</v>
          </cell>
        </row>
        <row r="16240">
          <cell r="A16240" t="str">
            <v>EU000A1G0AQ2</v>
          </cell>
        </row>
        <row r="16241">
          <cell r="A16241" t="str">
            <v>XS1138628588</v>
          </cell>
        </row>
        <row r="16242">
          <cell r="A16242" t="str">
            <v>DE000SHFM261</v>
          </cell>
        </row>
        <row r="16243">
          <cell r="A16243" t="str">
            <v>XS1344759193</v>
          </cell>
        </row>
        <row r="16244">
          <cell r="A16244" t="str">
            <v>XS0771448627</v>
          </cell>
        </row>
        <row r="16245">
          <cell r="A16245" t="str">
            <v>XS0790964745</v>
          </cell>
        </row>
        <row r="16246">
          <cell r="A16246" t="str">
            <v>XS1344760449</v>
          </cell>
        </row>
        <row r="16247">
          <cell r="A16247" t="str">
            <v>XS1346699421</v>
          </cell>
        </row>
        <row r="16248">
          <cell r="A16248" t="str">
            <v>DE000LB0WAC3</v>
          </cell>
        </row>
        <row r="16249">
          <cell r="A16249" t="str">
            <v>XS1166201035</v>
          </cell>
        </row>
        <row r="16250">
          <cell r="A16250" t="str">
            <v>FR0123218242</v>
          </cell>
        </row>
        <row r="16251">
          <cell r="A16251" t="str">
            <v>XS1350662141</v>
          </cell>
        </row>
        <row r="16252">
          <cell r="A16252" t="str">
            <v>DE000CZ226Y9</v>
          </cell>
        </row>
        <row r="16253">
          <cell r="A16253" t="str">
            <v>DE000NLB6709</v>
          </cell>
        </row>
        <row r="16254">
          <cell r="A16254" t="str">
            <v>DE000HLB4MN5</v>
          </cell>
        </row>
        <row r="16255">
          <cell r="A16255" t="str">
            <v>FR0123326383</v>
          </cell>
        </row>
        <row r="16256">
          <cell r="A16256" t="str">
            <v>ES0001351263</v>
          </cell>
        </row>
        <row r="16257">
          <cell r="A16257" t="str">
            <v>FR0123326391</v>
          </cell>
        </row>
        <row r="16258">
          <cell r="A16258" t="str">
            <v>XS1002436951</v>
          </cell>
        </row>
        <row r="16259">
          <cell r="A16259" t="str">
            <v>XS1014773128</v>
          </cell>
        </row>
        <row r="16260">
          <cell r="A16260" t="str">
            <v>DE000DK9FTZ9</v>
          </cell>
        </row>
        <row r="16261">
          <cell r="A16261" t="str">
            <v>FR0123261861</v>
          </cell>
        </row>
        <row r="16262">
          <cell r="A16262" t="str">
            <v>DE000A12TX63</v>
          </cell>
        </row>
        <row r="16263">
          <cell r="A16263" t="str">
            <v>DE000A1X3KS1</v>
          </cell>
        </row>
        <row r="16264">
          <cell r="A16264" t="str">
            <v>DE000WLB3QN9</v>
          </cell>
        </row>
        <row r="16265">
          <cell r="A16265" t="str">
            <v>DE000NLB1KJ5</v>
          </cell>
        </row>
        <row r="16266">
          <cell r="A16266" t="str">
            <v>XS1176787254</v>
          </cell>
        </row>
        <row r="16267">
          <cell r="A16267" t="str">
            <v>ES0205032008</v>
          </cell>
        </row>
        <row r="16268">
          <cell r="A16268" t="str">
            <v>BE6285614143</v>
          </cell>
        </row>
        <row r="16269">
          <cell r="A16269" t="str">
            <v>ES0312273081</v>
          </cell>
        </row>
        <row r="16270">
          <cell r="A16270" t="str">
            <v>ES0312273362</v>
          </cell>
        </row>
        <row r="16271">
          <cell r="A16271" t="str">
            <v>ES0312304001</v>
          </cell>
        </row>
        <row r="16272">
          <cell r="A16272" t="str">
            <v>ES0513862S74</v>
          </cell>
        </row>
        <row r="16273">
          <cell r="A16273" t="str">
            <v>BE6285439335</v>
          </cell>
        </row>
        <row r="16274">
          <cell r="A16274" t="str">
            <v>DE000DHY4507</v>
          </cell>
        </row>
        <row r="16275">
          <cell r="A16275" t="str">
            <v>DE000DHY3574</v>
          </cell>
        </row>
        <row r="16276">
          <cell r="A16276" t="str">
            <v>DE000DHY4010</v>
          </cell>
        </row>
        <row r="16277">
          <cell r="A16277" t="str">
            <v>BE0002460351</v>
          </cell>
        </row>
        <row r="16278">
          <cell r="A16278" t="str">
            <v>DE000NLB8KV5</v>
          </cell>
        </row>
        <row r="16279">
          <cell r="A16279" t="str">
            <v>XS0343606264</v>
          </cell>
        </row>
        <row r="16280">
          <cell r="A16280" t="str">
            <v>XS0301114194</v>
          </cell>
        </row>
        <row r="16281">
          <cell r="A16281" t="str">
            <v>XS0343684816</v>
          </cell>
        </row>
        <row r="16282">
          <cell r="A16282" t="str">
            <v>XS0301115597</v>
          </cell>
        </row>
        <row r="16283">
          <cell r="A16283" t="str">
            <v>XS0276505111</v>
          </cell>
        </row>
        <row r="16284">
          <cell r="A16284" t="str">
            <v>DE000A1REZW3</v>
          </cell>
        </row>
        <row r="16285">
          <cell r="A16285" t="str">
            <v>XS1357990255</v>
          </cell>
        </row>
        <row r="16286">
          <cell r="A16286" t="str">
            <v>XS0251307582</v>
          </cell>
        </row>
        <row r="16287">
          <cell r="A16287" t="str">
            <v>XS0268588109</v>
          </cell>
        </row>
        <row r="16288">
          <cell r="A16288" t="str">
            <v>XS1357678082</v>
          </cell>
        </row>
        <row r="16289">
          <cell r="A16289" t="str">
            <v>XS0265930346</v>
          </cell>
        </row>
        <row r="16290">
          <cell r="A16290" t="str">
            <v>XS0222365123</v>
          </cell>
        </row>
        <row r="16291">
          <cell r="A16291" t="str">
            <v>XS0216575653</v>
          </cell>
        </row>
        <row r="16292">
          <cell r="A16292" t="str">
            <v>XS0301532940</v>
          </cell>
        </row>
        <row r="16293">
          <cell r="A16293" t="str">
            <v>DE000DK97PJ3</v>
          </cell>
        </row>
        <row r="16294">
          <cell r="A16294" t="str">
            <v>XS0223421776</v>
          </cell>
        </row>
        <row r="16295">
          <cell r="A16295" t="str">
            <v>XS1357674685</v>
          </cell>
        </row>
        <row r="16296">
          <cell r="A16296" t="str">
            <v>DE000LB0SMP8</v>
          </cell>
        </row>
        <row r="16297">
          <cell r="A16297" t="str">
            <v>XS1088953903</v>
          </cell>
        </row>
        <row r="16298">
          <cell r="A16298" t="str">
            <v>FR0012188670</v>
          </cell>
        </row>
        <row r="16299">
          <cell r="A16299" t="str">
            <v>FR0012199156</v>
          </cell>
        </row>
        <row r="16300">
          <cell r="A16300" t="str">
            <v>DE000LB0CWY3</v>
          </cell>
        </row>
        <row r="16301">
          <cell r="A16301" t="str">
            <v>DE000DXA0TU4</v>
          </cell>
        </row>
        <row r="16302">
          <cell r="A16302" t="str">
            <v>DE000DK97QA0</v>
          </cell>
        </row>
        <row r="16303">
          <cell r="A16303" t="str">
            <v>DE000HSH5XU1</v>
          </cell>
        </row>
        <row r="16304">
          <cell r="A16304" t="str">
            <v>DE000LB01RP0</v>
          </cell>
        </row>
        <row r="16305">
          <cell r="A16305" t="str">
            <v>DE000DKB0341</v>
          </cell>
        </row>
        <row r="16306">
          <cell r="A16306" t="str">
            <v>DE000LB0BGJ9</v>
          </cell>
        </row>
        <row r="16307">
          <cell r="A16307" t="str">
            <v>DE000LBB6BN9</v>
          </cell>
        </row>
        <row r="16308">
          <cell r="A16308" t="str">
            <v>BE0008511728</v>
          </cell>
        </row>
        <row r="16309">
          <cell r="A16309" t="str">
            <v>DE000A1MLQG1</v>
          </cell>
        </row>
        <row r="16310">
          <cell r="A16310" t="str">
            <v>XS1318561484</v>
          </cell>
        </row>
        <row r="16311">
          <cell r="A16311" t="str">
            <v>DE000BLB2S39</v>
          </cell>
        </row>
        <row r="16312">
          <cell r="A16312" t="str">
            <v>XS1056933200</v>
          </cell>
        </row>
        <row r="16313">
          <cell r="A16313" t="str">
            <v>XS0989772362</v>
          </cell>
        </row>
        <row r="16314">
          <cell r="A16314" t="str">
            <v>XS1342698047</v>
          </cell>
        </row>
        <row r="16315">
          <cell r="A16315" t="str">
            <v>IT0004395833</v>
          </cell>
        </row>
        <row r="16316">
          <cell r="A16316" t="str">
            <v>FR0012326809</v>
          </cell>
        </row>
        <row r="16317">
          <cell r="A16317" t="str">
            <v>DE000A1TNC29</v>
          </cell>
        </row>
        <row r="16318">
          <cell r="A16318" t="str">
            <v>DE000A1RQBY4</v>
          </cell>
        </row>
        <row r="16319">
          <cell r="A16319" t="str">
            <v>XS1171476572</v>
          </cell>
        </row>
        <row r="16320">
          <cell r="A16320" t="str">
            <v>FR0012497451</v>
          </cell>
        </row>
        <row r="16321">
          <cell r="A16321" t="str">
            <v>XS1067378510</v>
          </cell>
        </row>
        <row r="16322">
          <cell r="A16322" t="str">
            <v>XS1019651048</v>
          </cell>
        </row>
        <row r="16323">
          <cell r="A16323" t="str">
            <v>DE000A0T5X07</v>
          </cell>
        </row>
        <row r="16324">
          <cell r="A16324" t="str">
            <v>XS1314238459</v>
          </cell>
        </row>
        <row r="16325">
          <cell r="A16325" t="str">
            <v>FR0010482679</v>
          </cell>
        </row>
        <row r="16326">
          <cell r="A16326" t="str">
            <v>FR0010482703</v>
          </cell>
        </row>
        <row r="16327">
          <cell r="A16327" t="str">
            <v>FR0011790682</v>
          </cell>
        </row>
        <row r="16328">
          <cell r="A16328" t="str">
            <v>BE6268488572</v>
          </cell>
        </row>
        <row r="16329">
          <cell r="A16329" t="str">
            <v>DE000LBB0DK4</v>
          </cell>
        </row>
        <row r="16330">
          <cell r="A16330" t="str">
            <v>DE000DZ1J3K8</v>
          </cell>
        </row>
        <row r="16331">
          <cell r="A16331" t="str">
            <v>FR0123481667</v>
          </cell>
        </row>
        <row r="16332">
          <cell r="A16332" t="str">
            <v>FR0123563472</v>
          </cell>
        </row>
        <row r="16333">
          <cell r="A16333" t="str">
            <v>DE000HSH4MH4</v>
          </cell>
        </row>
        <row r="16334">
          <cell r="A16334" t="str">
            <v>DE000MHB8660</v>
          </cell>
        </row>
        <row r="16335">
          <cell r="A16335" t="str">
            <v>DE000BLB5UE0</v>
          </cell>
        </row>
        <row r="16336">
          <cell r="A16336" t="str">
            <v>DE000BLB5UF7</v>
          </cell>
        </row>
        <row r="16337">
          <cell r="A16337" t="str">
            <v>DE000BLB5UJ9</v>
          </cell>
        </row>
        <row r="16338">
          <cell r="A16338" t="str">
            <v>DE000BLB5UN1</v>
          </cell>
        </row>
        <row r="16339">
          <cell r="A16339" t="str">
            <v>DE000BLB5UT8</v>
          </cell>
        </row>
        <row r="16340">
          <cell r="A16340" t="str">
            <v>DE000BHY0AM5</v>
          </cell>
        </row>
        <row r="16341">
          <cell r="A16341" t="str">
            <v>DE000BLB2F67</v>
          </cell>
        </row>
        <row r="16342">
          <cell r="A16342" t="str">
            <v>DE000A1E8ZB7</v>
          </cell>
        </row>
        <row r="16343">
          <cell r="A16343" t="str">
            <v>FR0012384667</v>
          </cell>
        </row>
        <row r="16344">
          <cell r="A16344" t="str">
            <v>FR0123233126</v>
          </cell>
        </row>
        <row r="16345">
          <cell r="A16345" t="str">
            <v>FR0123528343</v>
          </cell>
        </row>
        <row r="16346">
          <cell r="A16346" t="str">
            <v>DE000HSH4JF4</v>
          </cell>
        </row>
        <row r="16347">
          <cell r="A16347" t="str">
            <v>AT0000A0V4C7</v>
          </cell>
        </row>
        <row r="16348">
          <cell r="A16348" t="str">
            <v>DE000HLB1KT2</v>
          </cell>
        </row>
        <row r="16349">
          <cell r="A16349" t="str">
            <v>AT0000A10J18</v>
          </cell>
        </row>
        <row r="16350">
          <cell r="A16350" t="str">
            <v>AT0000A0XYK1</v>
          </cell>
        </row>
        <row r="16351">
          <cell r="A16351" t="str">
            <v>AT0000A0T879</v>
          </cell>
        </row>
        <row r="16352">
          <cell r="A16352" t="str">
            <v>DE000HLB1062</v>
          </cell>
        </row>
        <row r="16353">
          <cell r="A16353" t="str">
            <v>AT0000A10J00</v>
          </cell>
        </row>
        <row r="16354">
          <cell r="A16354" t="str">
            <v>DE000HSH40K2</v>
          </cell>
        </row>
        <row r="16355">
          <cell r="A16355" t="str">
            <v>AT000B041108</v>
          </cell>
        </row>
        <row r="16356">
          <cell r="A16356" t="str">
            <v>DE000A1MA599</v>
          </cell>
        </row>
        <row r="16357">
          <cell r="A16357" t="str">
            <v>XS0491042353</v>
          </cell>
        </row>
        <row r="16358">
          <cell r="A16358" t="str">
            <v>FR0123260053</v>
          </cell>
        </row>
        <row r="16359">
          <cell r="A16359" t="str">
            <v>DE000BRL9022</v>
          </cell>
        </row>
        <row r="16360">
          <cell r="A16360" t="str">
            <v>XS0272381491</v>
          </cell>
        </row>
        <row r="16361">
          <cell r="A16361" t="str">
            <v>XS0275028909</v>
          </cell>
        </row>
        <row r="16362">
          <cell r="A16362" t="str">
            <v>AT000B013354</v>
          </cell>
        </row>
        <row r="16363">
          <cell r="A16363" t="str">
            <v>DE000A1R01D4</v>
          </cell>
        </row>
        <row r="16364">
          <cell r="A16364" t="str">
            <v>DE000LB0P8V1</v>
          </cell>
        </row>
        <row r="16365">
          <cell r="A16365" t="str">
            <v>DE000HSH40G0</v>
          </cell>
        </row>
        <row r="16366">
          <cell r="A16366" t="str">
            <v>DE000HLB4JJ9</v>
          </cell>
        </row>
        <row r="16367">
          <cell r="A16367" t="str">
            <v>DE000LBB5MS7</v>
          </cell>
        </row>
        <row r="16368">
          <cell r="A16368" t="str">
            <v>DE000EH1ABF1</v>
          </cell>
        </row>
        <row r="16369">
          <cell r="A16369" t="str">
            <v>BE6284687579</v>
          </cell>
        </row>
        <row r="16370">
          <cell r="A16370" t="str">
            <v>XS0432079381</v>
          </cell>
        </row>
        <row r="16371">
          <cell r="A16371" t="str">
            <v>FR0123092050</v>
          </cell>
        </row>
        <row r="16372">
          <cell r="A16372" t="str">
            <v>XS0578368143</v>
          </cell>
        </row>
        <row r="16373">
          <cell r="A16373" t="str">
            <v>DE000BC9GKP9</v>
          </cell>
        </row>
        <row r="16374">
          <cell r="A16374" t="str">
            <v>DE000BRL9576</v>
          </cell>
        </row>
        <row r="16375">
          <cell r="A16375" t="str">
            <v>DE000NLB1JE8</v>
          </cell>
        </row>
        <row r="16376">
          <cell r="A16376" t="str">
            <v>DE000SLB5896</v>
          </cell>
        </row>
        <row r="16377">
          <cell r="A16377" t="str">
            <v>DE000NLB3953</v>
          </cell>
        </row>
        <row r="16378">
          <cell r="A16378" t="str">
            <v>XS1388773704</v>
          </cell>
        </row>
        <row r="16379">
          <cell r="A16379" t="str">
            <v>XS1388731967</v>
          </cell>
        </row>
        <row r="16380">
          <cell r="A16380" t="str">
            <v>XS1035522900</v>
          </cell>
        </row>
        <row r="16381">
          <cell r="A16381" t="str">
            <v>DE000HSH3R38</v>
          </cell>
        </row>
        <row r="16382">
          <cell r="A16382" t="str">
            <v>XS1388867274</v>
          </cell>
        </row>
        <row r="16383">
          <cell r="A16383" t="str">
            <v>XS1091799061</v>
          </cell>
        </row>
        <row r="16384">
          <cell r="A16384" t="str">
            <v>EU000A1G0BR8</v>
          </cell>
        </row>
        <row r="16385">
          <cell r="A16385" t="str">
            <v>XS1224446358</v>
          </cell>
        </row>
        <row r="16386">
          <cell r="A16386" t="str">
            <v>DE000A1E8WR0</v>
          </cell>
        </row>
        <row r="16387">
          <cell r="A16387" t="str">
            <v>XS1078022826</v>
          </cell>
        </row>
        <row r="16388">
          <cell r="A16388" t="str">
            <v>DE000A1ELX31</v>
          </cell>
        </row>
        <row r="16389">
          <cell r="A16389" t="str">
            <v>AT0000A18X46</v>
          </cell>
        </row>
        <row r="16390">
          <cell r="A16390" t="str">
            <v>AT0000A18X53</v>
          </cell>
        </row>
        <row r="16391">
          <cell r="A16391" t="str">
            <v>DE000A1ELV09</v>
          </cell>
        </row>
        <row r="16392">
          <cell r="A16392" t="str">
            <v>DE000A1EWG54</v>
          </cell>
        </row>
        <row r="16393">
          <cell r="A16393" t="str">
            <v>DE000A1CR8T4</v>
          </cell>
        </row>
        <row r="16394">
          <cell r="A16394" t="str">
            <v>FR0010839332</v>
          </cell>
        </row>
        <row r="16395">
          <cell r="A16395" t="str">
            <v>DE000A0JCJV2</v>
          </cell>
        </row>
        <row r="16396">
          <cell r="A16396" t="str">
            <v>XS0740842579</v>
          </cell>
        </row>
        <row r="16397">
          <cell r="A16397" t="str">
            <v>DE000A0N3YJ4</v>
          </cell>
        </row>
        <row r="16398">
          <cell r="A16398" t="str">
            <v>FR0123527337</v>
          </cell>
        </row>
        <row r="16399">
          <cell r="A16399" t="str">
            <v>DE000A0AFC47</v>
          </cell>
        </row>
        <row r="16400">
          <cell r="A16400" t="str">
            <v>FR0123527386</v>
          </cell>
        </row>
        <row r="16401">
          <cell r="A16401" t="str">
            <v>AT0000A1K8P2</v>
          </cell>
        </row>
        <row r="16402">
          <cell r="A16402" t="str">
            <v>XS1265773116</v>
          </cell>
        </row>
        <row r="16403">
          <cell r="A16403" t="str">
            <v>DE000A1E8RN9</v>
          </cell>
        </row>
        <row r="16404">
          <cell r="A16404" t="str">
            <v>XS0705565298</v>
          </cell>
        </row>
        <row r="16405">
          <cell r="A16405" t="str">
            <v>DE000A0SM1N0</v>
          </cell>
        </row>
        <row r="16406">
          <cell r="A16406" t="str">
            <v>FR0011060292</v>
          </cell>
        </row>
        <row r="16407">
          <cell r="A16407" t="str">
            <v>DE000HLB04D1</v>
          </cell>
        </row>
        <row r="16408">
          <cell r="A16408" t="str">
            <v>DE000HLB2FE2</v>
          </cell>
        </row>
        <row r="16409">
          <cell r="A16409" t="str">
            <v>XS0505155753</v>
          </cell>
        </row>
        <row r="16410">
          <cell r="A16410" t="str">
            <v>XS0553212308</v>
          </cell>
        </row>
        <row r="16411">
          <cell r="A16411" t="str">
            <v>BE0000330390</v>
          </cell>
        </row>
        <row r="16412">
          <cell r="A16412" t="str">
            <v>DE000HSH3JW1</v>
          </cell>
        </row>
        <row r="16413">
          <cell r="A16413" t="str">
            <v>BE6262130048</v>
          </cell>
        </row>
        <row r="16414">
          <cell r="A16414" t="str">
            <v>XS0881465735</v>
          </cell>
        </row>
        <row r="16415">
          <cell r="A16415" t="str">
            <v>XS0833690786</v>
          </cell>
        </row>
        <row r="16416">
          <cell r="A16416" t="str">
            <v>XS1056897058</v>
          </cell>
        </row>
        <row r="16417">
          <cell r="A16417" t="str">
            <v>XS1075218799</v>
          </cell>
        </row>
        <row r="16418">
          <cell r="A16418" t="str">
            <v>DE000HLB2DT5</v>
          </cell>
        </row>
        <row r="16419">
          <cell r="A16419" t="str">
            <v>DE000MHB8801</v>
          </cell>
        </row>
        <row r="16420">
          <cell r="A16420" t="str">
            <v>XS1037706451</v>
          </cell>
        </row>
        <row r="16421">
          <cell r="A16421" t="str">
            <v>XS1332497616</v>
          </cell>
        </row>
        <row r="16422">
          <cell r="A16422" t="str">
            <v>AT0000A1G841</v>
          </cell>
        </row>
        <row r="16423">
          <cell r="A16423" t="str">
            <v>XS1243170617</v>
          </cell>
        </row>
        <row r="16424">
          <cell r="A16424" t="str">
            <v>FR0010483198</v>
          </cell>
        </row>
        <row r="16425">
          <cell r="A16425" t="str">
            <v>DE000HLB2GA8</v>
          </cell>
        </row>
        <row r="16426">
          <cell r="A16426" t="str">
            <v>DE000HSH3GH8</v>
          </cell>
        </row>
        <row r="16427">
          <cell r="A16427" t="str">
            <v>DE000A1REUS2</v>
          </cell>
        </row>
        <row r="16428">
          <cell r="A16428" t="str">
            <v>XS1114218891</v>
          </cell>
        </row>
        <row r="16429">
          <cell r="A16429" t="str">
            <v>DE000EAA0LD3</v>
          </cell>
        </row>
        <row r="16430">
          <cell r="A16430" t="str">
            <v>DE000LB0J469</v>
          </cell>
        </row>
        <row r="16431">
          <cell r="A16431" t="str">
            <v>FR0010482430</v>
          </cell>
        </row>
        <row r="16432">
          <cell r="A16432" t="str">
            <v>FR0011962547</v>
          </cell>
        </row>
        <row r="16433">
          <cell r="A16433" t="str">
            <v>DE000A1R0Z44</v>
          </cell>
        </row>
        <row r="16434">
          <cell r="A16434" t="str">
            <v>DE000A1MLU59</v>
          </cell>
        </row>
        <row r="16435">
          <cell r="A16435" t="str">
            <v>FR0010482455</v>
          </cell>
        </row>
        <row r="16436">
          <cell r="A16436" t="str">
            <v>FR0011495035</v>
          </cell>
        </row>
        <row r="16437">
          <cell r="A16437" t="str">
            <v>FR0010483222</v>
          </cell>
        </row>
        <row r="16438">
          <cell r="A16438" t="str">
            <v>FR0123255632</v>
          </cell>
        </row>
        <row r="16439">
          <cell r="A16439" t="str">
            <v>FR0123255640</v>
          </cell>
        </row>
        <row r="16440">
          <cell r="A16440" t="str">
            <v>DE000DB5DBZ1</v>
          </cell>
        </row>
        <row r="16441">
          <cell r="A16441" t="str">
            <v>XS0401891733</v>
          </cell>
        </row>
        <row r="16442">
          <cell r="A16442" t="str">
            <v>XS0542374722</v>
          </cell>
        </row>
        <row r="16443">
          <cell r="A16443" t="str">
            <v>DE000NRW0FQ1</v>
          </cell>
        </row>
        <row r="16444">
          <cell r="A16444" t="str">
            <v>FR0123544753</v>
          </cell>
        </row>
        <row r="16445">
          <cell r="A16445" t="str">
            <v>AT000B048913</v>
          </cell>
        </row>
        <row r="16446">
          <cell r="A16446" t="str">
            <v>BE6254681248</v>
          </cell>
        </row>
        <row r="16447">
          <cell r="A16447" t="str">
            <v>XS0547228188</v>
          </cell>
        </row>
        <row r="16448">
          <cell r="A16448" t="str">
            <v>BE6266009032</v>
          </cell>
        </row>
        <row r="16449">
          <cell r="A16449" t="str">
            <v>FR0123334437</v>
          </cell>
        </row>
        <row r="16450">
          <cell r="A16450" t="str">
            <v>XS1196041419</v>
          </cell>
        </row>
        <row r="16451">
          <cell r="A16451" t="str">
            <v>DE000LFA1461</v>
          </cell>
        </row>
        <row r="16452">
          <cell r="A16452" t="str">
            <v>FR0011470921</v>
          </cell>
        </row>
        <row r="16453">
          <cell r="A16453" t="str">
            <v>DE000HLB12E2</v>
          </cell>
        </row>
        <row r="16454">
          <cell r="A16454" t="str">
            <v>DE000HLB10Q0</v>
          </cell>
        </row>
        <row r="16455">
          <cell r="A16455" t="str">
            <v>FR0123260780</v>
          </cell>
        </row>
        <row r="16456">
          <cell r="A16456" t="str">
            <v>DE000A12T2C6</v>
          </cell>
        </row>
        <row r="16457">
          <cell r="A16457" t="str">
            <v>DE000LB0HGP3</v>
          </cell>
        </row>
        <row r="16458">
          <cell r="A16458" t="str">
            <v>DE000DK0B5Z2</v>
          </cell>
        </row>
        <row r="16459">
          <cell r="A16459" t="str">
            <v>AT000B066154</v>
          </cell>
        </row>
        <row r="16460">
          <cell r="A16460" t="str">
            <v>FR0123260749</v>
          </cell>
        </row>
        <row r="16461">
          <cell r="A16461" t="str">
            <v>FR0123481451</v>
          </cell>
        </row>
        <row r="16462">
          <cell r="A16462" t="str">
            <v>FR0011512193</v>
          </cell>
        </row>
        <row r="16463">
          <cell r="A16463" t="str">
            <v>FR0000571077</v>
          </cell>
        </row>
        <row r="16464">
          <cell r="A16464" t="str">
            <v>XS0110081782</v>
          </cell>
        </row>
        <row r="16465">
          <cell r="A16465" t="str">
            <v>AT000B009428</v>
          </cell>
        </row>
        <row r="16466">
          <cell r="A16466" t="str">
            <v>AT000B092275</v>
          </cell>
        </row>
        <row r="16467">
          <cell r="A16467" t="str">
            <v>AT000B005277</v>
          </cell>
        </row>
        <row r="16468">
          <cell r="A16468" t="str">
            <v>XS1210463342</v>
          </cell>
        </row>
        <row r="16469">
          <cell r="A16469" t="str">
            <v>FR0117292179</v>
          </cell>
        </row>
        <row r="16470">
          <cell r="A16470" t="str">
            <v>AT000B092408</v>
          </cell>
        </row>
        <row r="16471">
          <cell r="A16471" t="str">
            <v>XS0162062888</v>
          </cell>
        </row>
        <row r="16472">
          <cell r="A16472" t="str">
            <v>DE000A1X26F4</v>
          </cell>
        </row>
        <row r="16473">
          <cell r="A16473" t="str">
            <v>LU0645062778</v>
          </cell>
        </row>
        <row r="16474">
          <cell r="A16474" t="str">
            <v>FR0012969707</v>
          </cell>
        </row>
        <row r="16475">
          <cell r="A16475" t="str">
            <v>DE000A1R00P0</v>
          </cell>
        </row>
        <row r="16476">
          <cell r="A16476" t="str">
            <v>DE000A0WMAZ4</v>
          </cell>
        </row>
        <row r="16477">
          <cell r="A16477" t="str">
            <v>DE000A0AEDB2</v>
          </cell>
        </row>
        <row r="16478">
          <cell r="A16478" t="str">
            <v>AT000B006101</v>
          </cell>
        </row>
        <row r="16479">
          <cell r="A16479" t="str">
            <v>BE6284613807</v>
          </cell>
        </row>
        <row r="16480">
          <cell r="A16480" t="str">
            <v>XS1321972884</v>
          </cell>
        </row>
        <row r="16481">
          <cell r="A16481" t="str">
            <v>XS1277082316</v>
          </cell>
        </row>
        <row r="16482">
          <cell r="A16482" t="str">
            <v>XS1275460027</v>
          </cell>
        </row>
        <row r="16483">
          <cell r="A16483" t="str">
            <v>DE000A1R00G9</v>
          </cell>
        </row>
        <row r="16484">
          <cell r="A16484" t="str">
            <v>DE000DK0DUP2</v>
          </cell>
        </row>
        <row r="16485">
          <cell r="A16485" t="str">
            <v>FR0121585808</v>
          </cell>
        </row>
        <row r="16486">
          <cell r="A16486" t="str">
            <v>DE000BLB6C58</v>
          </cell>
        </row>
        <row r="16487">
          <cell r="A16487" t="str">
            <v>IT0004977036</v>
          </cell>
        </row>
        <row r="16488">
          <cell r="A16488" t="str">
            <v>FR0121924049</v>
          </cell>
        </row>
        <row r="16489">
          <cell r="A16489" t="str">
            <v>FR0011177963</v>
          </cell>
        </row>
        <row r="16490">
          <cell r="A16490" t="str">
            <v>DE000LBB6BE8</v>
          </cell>
        </row>
        <row r="16491">
          <cell r="A16491" t="str">
            <v>FR0121934469</v>
          </cell>
        </row>
        <row r="16492">
          <cell r="A16492" t="str">
            <v>DE000LB0K6U2</v>
          </cell>
        </row>
        <row r="16493">
          <cell r="A16493" t="str">
            <v>AT0000A10709</v>
          </cell>
        </row>
        <row r="16494">
          <cell r="A16494" t="str">
            <v>AT0000A104T2</v>
          </cell>
        </row>
        <row r="16495">
          <cell r="A16495" t="str">
            <v>FR0010033381</v>
          </cell>
        </row>
        <row r="16496">
          <cell r="A16496" t="str">
            <v>FR0123491534</v>
          </cell>
        </row>
        <row r="16497">
          <cell r="A16497" t="str">
            <v>DE000A1K0V27</v>
          </cell>
        </row>
        <row r="16498">
          <cell r="A16498" t="str">
            <v>AT000B065107</v>
          </cell>
        </row>
        <row r="16499">
          <cell r="A16499" t="str">
            <v>DE000SLB5474</v>
          </cell>
        </row>
        <row r="16500">
          <cell r="A16500" t="str">
            <v>DE000A1C9525</v>
          </cell>
        </row>
        <row r="16501">
          <cell r="A16501" t="str">
            <v>FR0123087324</v>
          </cell>
        </row>
        <row r="16502">
          <cell r="A16502" t="str">
            <v>DE000SLB5623</v>
          </cell>
        </row>
        <row r="16503">
          <cell r="A16503" t="str">
            <v>FR0012969020</v>
          </cell>
        </row>
        <row r="16504">
          <cell r="A16504" t="str">
            <v>FR0012969632</v>
          </cell>
        </row>
        <row r="16505">
          <cell r="A16505" t="str">
            <v>BE6284667373</v>
          </cell>
        </row>
        <row r="16506">
          <cell r="A16506" t="str">
            <v>DE000WLB6Z65</v>
          </cell>
        </row>
        <row r="16507">
          <cell r="A16507" t="str">
            <v>FR0012969038</v>
          </cell>
        </row>
        <row r="16508">
          <cell r="A16508" t="str">
            <v>XS1105680703</v>
          </cell>
        </row>
        <row r="16509">
          <cell r="A16509" t="str">
            <v>BE6284658281</v>
          </cell>
        </row>
        <row r="16510">
          <cell r="A16510" t="str">
            <v>BE6284669395</v>
          </cell>
        </row>
        <row r="16511">
          <cell r="A16511" t="str">
            <v>DE000HSH40C9</v>
          </cell>
        </row>
        <row r="16512">
          <cell r="A16512" t="str">
            <v>DE000HSH40A3</v>
          </cell>
        </row>
        <row r="16513">
          <cell r="A16513" t="str">
            <v>DE000HLB0KL1</v>
          </cell>
        </row>
        <row r="16514">
          <cell r="A16514" t="str">
            <v>XS1346648279</v>
          </cell>
        </row>
        <row r="16515">
          <cell r="A16515" t="str">
            <v>DE000WGZ7G25</v>
          </cell>
        </row>
        <row r="16516">
          <cell r="A16516" t="str">
            <v>ES0440609297</v>
          </cell>
        </row>
        <row r="16517">
          <cell r="A16517" t="str">
            <v>XS1069521083</v>
          </cell>
        </row>
        <row r="16518">
          <cell r="A16518" t="str">
            <v>XS0611951814</v>
          </cell>
        </row>
        <row r="16519">
          <cell r="A16519" t="str">
            <v>XS1269863434</v>
          </cell>
        </row>
        <row r="16520">
          <cell r="A16520" t="str">
            <v>XS1233143285</v>
          </cell>
        </row>
        <row r="16521">
          <cell r="A16521" t="str">
            <v>FR0123584882</v>
          </cell>
        </row>
        <row r="16522">
          <cell r="A16522" t="str">
            <v>FR0123449631</v>
          </cell>
        </row>
        <row r="16523">
          <cell r="A16523" t="str">
            <v>FR0119777599</v>
          </cell>
        </row>
        <row r="16524">
          <cell r="A16524" t="str">
            <v>XS1086879167</v>
          </cell>
        </row>
        <row r="16525">
          <cell r="A16525" t="str">
            <v>FR0013049525</v>
          </cell>
        </row>
        <row r="16526">
          <cell r="A16526" t="str">
            <v>FR0123494264</v>
          </cell>
        </row>
        <row r="16527">
          <cell r="A16527" t="str">
            <v>XS1260422560</v>
          </cell>
        </row>
        <row r="16528">
          <cell r="A16528" t="str">
            <v>FR0011616416</v>
          </cell>
        </row>
        <row r="16529">
          <cell r="A16529" t="str">
            <v>DE000WGZ2557</v>
          </cell>
        </row>
        <row r="16530">
          <cell r="A16530" t="str">
            <v>DE000A1ZD0L7</v>
          </cell>
        </row>
        <row r="16531">
          <cell r="A16531" t="str">
            <v>XS1271900380</v>
          </cell>
        </row>
        <row r="16532">
          <cell r="A16532" t="str">
            <v>DE000A1ZW3D5</v>
          </cell>
        </row>
        <row r="16533">
          <cell r="A16533" t="str">
            <v>DE000WGZ8G99</v>
          </cell>
        </row>
        <row r="16534">
          <cell r="A16534" t="str">
            <v>XS1301003924</v>
          </cell>
        </row>
        <row r="16535">
          <cell r="A16535" t="str">
            <v>DE000HLB1054</v>
          </cell>
        </row>
        <row r="16536">
          <cell r="A16536" t="str">
            <v>DE000HLB2D58</v>
          </cell>
        </row>
        <row r="16537">
          <cell r="A16537" t="str">
            <v>DE000WGZ7U35</v>
          </cell>
        </row>
        <row r="16538">
          <cell r="A16538" t="str">
            <v>IT0005030314</v>
          </cell>
        </row>
        <row r="16539">
          <cell r="A16539" t="str">
            <v>XS0558939269</v>
          </cell>
        </row>
        <row r="16540">
          <cell r="A16540" t="str">
            <v>BE6248289348</v>
          </cell>
        </row>
        <row r="16541">
          <cell r="A16541" t="str">
            <v>BE6248483347</v>
          </cell>
        </row>
        <row r="16542">
          <cell r="A16542" t="str">
            <v>DE000LB0HGE7</v>
          </cell>
        </row>
        <row r="16543">
          <cell r="A16543" t="str">
            <v>XS1046479520</v>
          </cell>
        </row>
        <row r="16544">
          <cell r="A16544" t="str">
            <v>XS0974353244</v>
          </cell>
        </row>
        <row r="16545">
          <cell r="A16545" t="str">
            <v>FR0123416630</v>
          </cell>
        </row>
        <row r="16546">
          <cell r="A16546" t="str">
            <v>XS1081741537</v>
          </cell>
        </row>
        <row r="16547">
          <cell r="A16547" t="str">
            <v>DE000HLB1XQ1</v>
          </cell>
        </row>
        <row r="16548">
          <cell r="A16548" t="str">
            <v>XS1081737428</v>
          </cell>
        </row>
        <row r="16549">
          <cell r="A16549" t="str">
            <v>AT000B005061</v>
          </cell>
        </row>
        <row r="16550">
          <cell r="A16550" t="str">
            <v>AT000B005103</v>
          </cell>
        </row>
        <row r="16551">
          <cell r="A16551" t="str">
            <v>XS0268378980</v>
          </cell>
        </row>
        <row r="16552">
          <cell r="A16552" t="str">
            <v>FR0123362032</v>
          </cell>
        </row>
        <row r="16553">
          <cell r="A16553" t="str">
            <v>FR0123362040</v>
          </cell>
        </row>
        <row r="16554">
          <cell r="A16554" t="str">
            <v>DE000DK0C4H2</v>
          </cell>
        </row>
        <row r="16555">
          <cell r="A16555" t="str">
            <v>SK4120010034</v>
          </cell>
        </row>
        <row r="16556">
          <cell r="A16556" t="str">
            <v>SK4120010612</v>
          </cell>
        </row>
        <row r="16557">
          <cell r="A16557" t="str">
            <v>SK4120010224</v>
          </cell>
        </row>
        <row r="16558">
          <cell r="A16558" t="str">
            <v>XS0547438589</v>
          </cell>
        </row>
        <row r="16559">
          <cell r="A16559" t="str">
            <v>DE000MHB6AC7</v>
          </cell>
        </row>
        <row r="16560">
          <cell r="A16560" t="str">
            <v>DE000WGZ7HM0</v>
          </cell>
        </row>
        <row r="16561">
          <cell r="A16561" t="str">
            <v>DE000HLB1YB1</v>
          </cell>
        </row>
        <row r="16562">
          <cell r="A16562" t="str">
            <v>DE000HLB1JP2</v>
          </cell>
        </row>
        <row r="16563">
          <cell r="A16563" t="str">
            <v>FR0123587141</v>
          </cell>
        </row>
        <row r="16564">
          <cell r="A16564" t="str">
            <v>FR0123528384</v>
          </cell>
        </row>
        <row r="16565">
          <cell r="A16565" t="str">
            <v>DE000EH1A444</v>
          </cell>
        </row>
        <row r="16566">
          <cell r="A16566" t="str">
            <v>FR0011360478</v>
          </cell>
        </row>
        <row r="16567">
          <cell r="A16567" t="str">
            <v>FR0123409676</v>
          </cell>
        </row>
        <row r="16568">
          <cell r="A16568" t="str">
            <v>FR0123233019</v>
          </cell>
        </row>
        <row r="16569">
          <cell r="A16569" t="str">
            <v>FR0000571002</v>
          </cell>
        </row>
        <row r="16570">
          <cell r="A16570" t="str">
            <v>DE000DZ1G655</v>
          </cell>
        </row>
        <row r="16571">
          <cell r="A16571" t="str">
            <v>DE000A1A6TP8</v>
          </cell>
        </row>
        <row r="16572">
          <cell r="A16572" t="str">
            <v>DE000A1RQB45</v>
          </cell>
        </row>
        <row r="16573">
          <cell r="A16573" t="str">
            <v>FR0123360283</v>
          </cell>
        </row>
        <row r="16574">
          <cell r="A16574" t="str">
            <v>XS0546218925</v>
          </cell>
        </row>
        <row r="16575">
          <cell r="A16575" t="str">
            <v>FR0123573752</v>
          </cell>
        </row>
        <row r="16576">
          <cell r="A16576" t="str">
            <v>FR0000570962</v>
          </cell>
        </row>
        <row r="16577">
          <cell r="A16577" t="str">
            <v>BE0002498732</v>
          </cell>
        </row>
        <row r="16578">
          <cell r="A16578" t="str">
            <v>DE000A0Z11Q0</v>
          </cell>
        </row>
        <row r="16579">
          <cell r="A16579" t="str">
            <v>DE000EAA0K12</v>
          </cell>
        </row>
        <row r="16580">
          <cell r="A16580" t="str">
            <v>DE000EAA0K38</v>
          </cell>
        </row>
        <row r="16581">
          <cell r="A16581" t="str">
            <v>AT000B007224</v>
          </cell>
        </row>
        <row r="16582">
          <cell r="A16582" t="str">
            <v>XS1252899833</v>
          </cell>
        </row>
        <row r="16583">
          <cell r="A16583" t="str">
            <v>XS1218982251</v>
          </cell>
        </row>
        <row r="16584">
          <cell r="A16584" t="str">
            <v>XS1363007847</v>
          </cell>
        </row>
        <row r="16585">
          <cell r="A16585" t="str">
            <v>BE3871239666</v>
          </cell>
        </row>
        <row r="16586">
          <cell r="A16586" t="str">
            <v>XS1363007920</v>
          </cell>
        </row>
        <row r="16587">
          <cell r="A16587" t="str">
            <v>XS1322048619</v>
          </cell>
        </row>
        <row r="16588">
          <cell r="A16588" t="str">
            <v>XS1322023620</v>
          </cell>
        </row>
        <row r="16589">
          <cell r="A16589" t="str">
            <v>XS1322025757</v>
          </cell>
        </row>
        <row r="16590">
          <cell r="A16590" t="str">
            <v>DE000DK0DQ62</v>
          </cell>
        </row>
        <row r="16591">
          <cell r="A16591" t="str">
            <v>DE000DK8PT59</v>
          </cell>
        </row>
        <row r="16592">
          <cell r="A16592" t="str">
            <v>BE6284021704</v>
          </cell>
        </row>
        <row r="16593">
          <cell r="A16593" t="str">
            <v>BE6283981304</v>
          </cell>
        </row>
        <row r="16594">
          <cell r="A16594" t="str">
            <v>DE000BLB0201</v>
          </cell>
        </row>
        <row r="16595">
          <cell r="A16595" t="str">
            <v>XS0471076876</v>
          </cell>
        </row>
        <row r="16596">
          <cell r="A16596" t="str">
            <v>XS1364861796</v>
          </cell>
        </row>
        <row r="16597">
          <cell r="A16597" t="str">
            <v>BE6284268263</v>
          </cell>
        </row>
        <row r="16598">
          <cell r="A16598" t="str">
            <v>FR0120297819</v>
          </cell>
        </row>
        <row r="16599">
          <cell r="A16599" t="str">
            <v>FR0123098719</v>
          </cell>
        </row>
        <row r="16600">
          <cell r="A16600" t="str">
            <v>XS0993993921</v>
          </cell>
        </row>
        <row r="16601">
          <cell r="A16601" t="str">
            <v>DE000HSH4WX0</v>
          </cell>
        </row>
        <row r="16602">
          <cell r="A16602" t="str">
            <v>ES0440609230</v>
          </cell>
        </row>
        <row r="16603">
          <cell r="A16603" t="str">
            <v>DE000HLB3F89</v>
          </cell>
        </row>
        <row r="16604">
          <cell r="A16604" t="str">
            <v>ES0440609289</v>
          </cell>
        </row>
        <row r="16605">
          <cell r="A16605" t="str">
            <v>DE000AA19NW2</v>
          </cell>
        </row>
        <row r="16606">
          <cell r="A16606" t="str">
            <v>DE000A11QET0</v>
          </cell>
        </row>
        <row r="16607">
          <cell r="A16607" t="str">
            <v>DE000HLB2GN1</v>
          </cell>
        </row>
        <row r="16608">
          <cell r="A16608" t="str">
            <v>DE000A1MA7S5</v>
          </cell>
        </row>
        <row r="16609">
          <cell r="A16609" t="str">
            <v>DE000DB7XKQ5</v>
          </cell>
        </row>
        <row r="16610">
          <cell r="A16610" t="str">
            <v>AT0000A1BME3</v>
          </cell>
        </row>
        <row r="16611">
          <cell r="A16611" t="str">
            <v>AT0000A195X2</v>
          </cell>
        </row>
        <row r="16612">
          <cell r="A16612" t="str">
            <v>DE000NRW0GK2</v>
          </cell>
        </row>
        <row r="16613">
          <cell r="A16613" t="str">
            <v>FR0011017318</v>
          </cell>
        </row>
        <row r="16614">
          <cell r="A16614" t="str">
            <v>XS0067985514</v>
          </cell>
        </row>
        <row r="16615">
          <cell r="A16615" t="str">
            <v>DE000A1K0M10</v>
          </cell>
        </row>
        <row r="16616">
          <cell r="A16616" t="str">
            <v>DE000BLB5TT0</v>
          </cell>
        </row>
        <row r="16617">
          <cell r="A16617" t="str">
            <v>DE000HLB4LF3</v>
          </cell>
        </row>
        <row r="16618">
          <cell r="A16618" t="str">
            <v>DE000WLB6SM0</v>
          </cell>
        </row>
        <row r="16619">
          <cell r="A16619" t="str">
            <v>XS1019709069</v>
          </cell>
        </row>
        <row r="16620">
          <cell r="A16620" t="str">
            <v>DE000DK0B7V7</v>
          </cell>
        </row>
        <row r="16621">
          <cell r="A16621" t="str">
            <v>DE000A0Z2NZ1</v>
          </cell>
        </row>
        <row r="16622">
          <cell r="A16622" t="str">
            <v>DE000HSH33R2</v>
          </cell>
        </row>
        <row r="16623">
          <cell r="A16623" t="str">
            <v>DE000HSH4HK8</v>
          </cell>
        </row>
        <row r="16624">
          <cell r="A16624" t="str">
            <v>XS0813929352</v>
          </cell>
        </row>
        <row r="16625">
          <cell r="A16625" t="str">
            <v>XS1349325115</v>
          </cell>
        </row>
        <row r="16626">
          <cell r="A16626" t="str">
            <v>FR0119577361</v>
          </cell>
        </row>
        <row r="16627">
          <cell r="A16627" t="str">
            <v>AT0000A0V602</v>
          </cell>
        </row>
        <row r="16628">
          <cell r="A16628" t="str">
            <v>FR0120104338</v>
          </cell>
        </row>
        <row r="16629">
          <cell r="A16629" t="str">
            <v>XS1345179722</v>
          </cell>
        </row>
        <row r="16630">
          <cell r="A16630" t="str">
            <v>FR0119570317</v>
          </cell>
        </row>
        <row r="16631">
          <cell r="A16631" t="str">
            <v>XS1345352881</v>
          </cell>
        </row>
        <row r="16632">
          <cell r="A16632" t="str">
            <v>DE000LB008P6</v>
          </cell>
        </row>
        <row r="16633">
          <cell r="A16633" t="str">
            <v>XS0212225188</v>
          </cell>
        </row>
        <row r="16634">
          <cell r="A16634" t="str">
            <v>XS1101393814</v>
          </cell>
        </row>
        <row r="16635">
          <cell r="A16635" t="str">
            <v>AT0000A0UN04</v>
          </cell>
        </row>
        <row r="16636">
          <cell r="A16636" t="str">
            <v>XS0198059643</v>
          </cell>
        </row>
        <row r="16637">
          <cell r="A16637" t="str">
            <v>XS0163971996</v>
          </cell>
        </row>
        <row r="16638">
          <cell r="A16638" t="str">
            <v>XS0366812500</v>
          </cell>
        </row>
        <row r="16639">
          <cell r="A16639" t="str">
            <v>AT0000A0WNZ4</v>
          </cell>
        </row>
        <row r="16640">
          <cell r="A16640" t="str">
            <v>AT0000A0Z9E8</v>
          </cell>
        </row>
        <row r="16641">
          <cell r="A16641" t="str">
            <v>FR0123094858</v>
          </cell>
        </row>
        <row r="16642">
          <cell r="A16642" t="str">
            <v>XS1003017099</v>
          </cell>
        </row>
        <row r="16643">
          <cell r="A16643" t="str">
            <v>FR0123334874</v>
          </cell>
        </row>
        <row r="16644">
          <cell r="A16644" t="str">
            <v>DE000HSH4WT8</v>
          </cell>
        </row>
        <row r="16645">
          <cell r="A16645" t="str">
            <v>EU000A1G0BL1</v>
          </cell>
        </row>
        <row r="16646">
          <cell r="A16646" t="str">
            <v>XS0614190477</v>
          </cell>
        </row>
        <row r="16647">
          <cell r="A16647" t="str">
            <v>EU000A1G0BH9</v>
          </cell>
        </row>
        <row r="16648">
          <cell r="A16648" t="str">
            <v>FR0115300842</v>
          </cell>
        </row>
        <row r="16649">
          <cell r="A16649" t="str">
            <v>FR0116594120</v>
          </cell>
        </row>
        <row r="16650">
          <cell r="A16650" t="str">
            <v>DE000HSH4W63</v>
          </cell>
        </row>
        <row r="16651">
          <cell r="A16651" t="str">
            <v>FR0115996417</v>
          </cell>
        </row>
        <row r="16652">
          <cell r="A16652" t="str">
            <v>DE000HSH4VA0</v>
          </cell>
        </row>
        <row r="16653">
          <cell r="A16653" t="str">
            <v>DE000A1TM540</v>
          </cell>
        </row>
        <row r="16654">
          <cell r="A16654" t="str">
            <v>XS0093004736</v>
          </cell>
        </row>
        <row r="16655">
          <cell r="A16655" t="str">
            <v>XS0990109240</v>
          </cell>
        </row>
        <row r="16656">
          <cell r="A16656" t="str">
            <v>XS1215951333</v>
          </cell>
        </row>
        <row r="16657">
          <cell r="A16657" t="str">
            <v>XS1255948322</v>
          </cell>
        </row>
        <row r="16658">
          <cell r="A16658" t="str">
            <v>DE000HLB0Y89</v>
          </cell>
        </row>
        <row r="16659">
          <cell r="A16659" t="str">
            <v>DE000MHB8835</v>
          </cell>
        </row>
        <row r="16660">
          <cell r="A16660" t="str">
            <v>XS0105290349</v>
          </cell>
        </row>
        <row r="16661">
          <cell r="A16661" t="str">
            <v>AT000B042692</v>
          </cell>
        </row>
        <row r="16662">
          <cell r="A16662" t="str">
            <v>DE000HSH32X2</v>
          </cell>
        </row>
        <row r="16663">
          <cell r="A16663" t="str">
            <v>DE000WLB3QA6</v>
          </cell>
        </row>
        <row r="16664">
          <cell r="A16664" t="str">
            <v>DE000HLB0T03</v>
          </cell>
        </row>
        <row r="16665">
          <cell r="A16665" t="str">
            <v>DE000HLB3GT6</v>
          </cell>
        </row>
        <row r="16666">
          <cell r="A16666" t="str">
            <v>IT0004969397</v>
          </cell>
        </row>
        <row r="16667">
          <cell r="A16667" t="str">
            <v>XS0859098351</v>
          </cell>
        </row>
        <row r="16668">
          <cell r="A16668" t="str">
            <v>IT0004974439</v>
          </cell>
        </row>
        <row r="16669">
          <cell r="A16669" t="str">
            <v>ES0369995008</v>
          </cell>
        </row>
        <row r="16670">
          <cell r="A16670" t="str">
            <v>BE3871212390</v>
          </cell>
        </row>
        <row r="16671">
          <cell r="A16671" t="str">
            <v>AT000B011069</v>
          </cell>
        </row>
        <row r="16672">
          <cell r="A16672" t="str">
            <v>AT0000457163</v>
          </cell>
        </row>
        <row r="16673">
          <cell r="A16673" t="str">
            <v>DE0001040954</v>
          </cell>
        </row>
        <row r="16674">
          <cell r="A16674" t="str">
            <v>XS1323060100</v>
          </cell>
        </row>
        <row r="16675">
          <cell r="A16675" t="str">
            <v>ES0513495QI1</v>
          </cell>
        </row>
        <row r="16676">
          <cell r="A16676" t="str">
            <v>BE3871218454</v>
          </cell>
        </row>
        <row r="16677">
          <cell r="A16677" t="str">
            <v>FR0123580385</v>
          </cell>
        </row>
        <row r="16678">
          <cell r="A16678" t="str">
            <v>AT000B011085</v>
          </cell>
        </row>
        <row r="16679">
          <cell r="A16679" t="str">
            <v>BE3871224510</v>
          </cell>
        </row>
        <row r="16680">
          <cell r="A16680" t="str">
            <v>XS1322996502</v>
          </cell>
        </row>
        <row r="16681">
          <cell r="A16681" t="str">
            <v>DE000HSH3461</v>
          </cell>
        </row>
        <row r="16682">
          <cell r="A16682" t="str">
            <v>BE3871236639</v>
          </cell>
        </row>
        <row r="16683">
          <cell r="A16683" t="str">
            <v>XS1160354053</v>
          </cell>
        </row>
        <row r="16684">
          <cell r="A16684" t="str">
            <v>XS1382541198</v>
          </cell>
        </row>
        <row r="16685">
          <cell r="A16685" t="str">
            <v>ES0338013016</v>
          </cell>
        </row>
        <row r="16686">
          <cell r="A16686" t="str">
            <v>FR0012560449</v>
          </cell>
        </row>
        <row r="16687">
          <cell r="A16687" t="str">
            <v>XS1114489906</v>
          </cell>
        </row>
        <row r="16688">
          <cell r="A16688" t="str">
            <v>DE000HLB0W73</v>
          </cell>
        </row>
        <row r="16689">
          <cell r="A16689" t="str">
            <v>XS1376388606</v>
          </cell>
        </row>
        <row r="16690">
          <cell r="A16690" t="str">
            <v>XS1225626206</v>
          </cell>
        </row>
        <row r="16691">
          <cell r="A16691" t="str">
            <v>DE000DK0B1R8</v>
          </cell>
        </row>
        <row r="16692">
          <cell r="A16692" t="str">
            <v>XS1384278385</v>
          </cell>
        </row>
        <row r="16693">
          <cell r="A16693" t="str">
            <v>DE000BC0AZU9</v>
          </cell>
        </row>
        <row r="16694">
          <cell r="A16694" t="str">
            <v>FR0012560464</v>
          </cell>
        </row>
        <row r="16695">
          <cell r="A16695" t="str">
            <v>DE000BLB3VQ7</v>
          </cell>
        </row>
        <row r="16696">
          <cell r="A16696" t="str">
            <v>ES0347565006</v>
          </cell>
        </row>
        <row r="16697">
          <cell r="A16697" t="str">
            <v>FR0011394345</v>
          </cell>
        </row>
        <row r="16698">
          <cell r="A16698" t="str">
            <v>AT000B007273</v>
          </cell>
        </row>
        <row r="16699">
          <cell r="A16699" t="str">
            <v>DE000DK0EZU9</v>
          </cell>
        </row>
        <row r="16700">
          <cell r="A16700" t="str">
            <v>XS1075180536</v>
          </cell>
        </row>
        <row r="16701">
          <cell r="A16701" t="str">
            <v>XS0243962072</v>
          </cell>
        </row>
        <row r="16702">
          <cell r="A16702" t="str">
            <v>AT000B007307</v>
          </cell>
        </row>
        <row r="16703">
          <cell r="A16703" t="str">
            <v>AT000B007315</v>
          </cell>
        </row>
        <row r="16704">
          <cell r="A16704" t="str">
            <v>DE000HSH4L17</v>
          </cell>
        </row>
        <row r="16705">
          <cell r="A16705" t="str">
            <v>XS0851135342</v>
          </cell>
        </row>
        <row r="16706">
          <cell r="A16706" t="str">
            <v>XS1322996338</v>
          </cell>
        </row>
        <row r="16707">
          <cell r="A16707" t="str">
            <v>XS0740844609</v>
          </cell>
        </row>
        <row r="16708">
          <cell r="A16708" t="str">
            <v>XS0811908101</v>
          </cell>
        </row>
        <row r="16709">
          <cell r="A16709" t="str">
            <v>XS0562107762</v>
          </cell>
        </row>
        <row r="16710">
          <cell r="A16710" t="str">
            <v>DE000LBW5L70</v>
          </cell>
        </row>
        <row r="16711">
          <cell r="A16711" t="str">
            <v>DE000HSH35L0</v>
          </cell>
        </row>
        <row r="16712">
          <cell r="A16712" t="str">
            <v>DE000MHB8728</v>
          </cell>
        </row>
        <row r="16713">
          <cell r="A16713" t="str">
            <v>DE000HSH3560</v>
          </cell>
        </row>
        <row r="16714">
          <cell r="A16714" t="str">
            <v>XS0724880751</v>
          </cell>
        </row>
        <row r="16715">
          <cell r="A16715" t="str">
            <v>XS0939069422</v>
          </cell>
        </row>
        <row r="16716">
          <cell r="A16716" t="str">
            <v>FR0118337148</v>
          </cell>
        </row>
        <row r="16717">
          <cell r="A16717" t="str">
            <v>BE6267466058</v>
          </cell>
        </row>
        <row r="16718">
          <cell r="A16718" t="str">
            <v>FR0119392415</v>
          </cell>
        </row>
        <row r="16719">
          <cell r="A16719" t="str">
            <v>DE000BLB61S2</v>
          </cell>
        </row>
        <row r="16720">
          <cell r="A16720" t="str">
            <v>XS0200320579</v>
          </cell>
        </row>
        <row r="16721">
          <cell r="A16721" t="str">
            <v>XS0942388462</v>
          </cell>
        </row>
        <row r="16722">
          <cell r="A16722" t="str">
            <v>DE000HSH4ME1</v>
          </cell>
        </row>
        <row r="16723">
          <cell r="A16723" t="str">
            <v>XS1106384180</v>
          </cell>
        </row>
        <row r="16724">
          <cell r="A16724" t="str">
            <v>DE000A1MLN66</v>
          </cell>
        </row>
        <row r="16725">
          <cell r="A16725" t="str">
            <v>FR0010631770</v>
          </cell>
        </row>
        <row r="16726">
          <cell r="A16726" t="str">
            <v>FR0123528574</v>
          </cell>
        </row>
        <row r="16727">
          <cell r="A16727" t="str">
            <v>FR0012881258</v>
          </cell>
        </row>
        <row r="16728">
          <cell r="A16728" t="str">
            <v>XS0239427551</v>
          </cell>
        </row>
        <row r="16729">
          <cell r="A16729" t="str">
            <v>FR0123327480</v>
          </cell>
        </row>
        <row r="16730">
          <cell r="A16730" t="str">
            <v>DE000HLB09H1</v>
          </cell>
        </row>
        <row r="16731">
          <cell r="A16731" t="str">
            <v>DE000HSH3Y70</v>
          </cell>
        </row>
        <row r="16732">
          <cell r="A16732" t="str">
            <v>AT0000A18025</v>
          </cell>
        </row>
        <row r="16733">
          <cell r="A16733" t="str">
            <v>XS1132789949</v>
          </cell>
        </row>
        <row r="16734">
          <cell r="A16734" t="str">
            <v>XS1233125977</v>
          </cell>
        </row>
        <row r="16735">
          <cell r="A16735" t="str">
            <v>XS0951560969</v>
          </cell>
        </row>
        <row r="16736">
          <cell r="A16736" t="str">
            <v>XS0953997383</v>
          </cell>
        </row>
        <row r="16737">
          <cell r="A16737" t="str">
            <v>FR0123521603</v>
          </cell>
        </row>
        <row r="16738">
          <cell r="A16738" t="str">
            <v>XS0750763806</v>
          </cell>
        </row>
        <row r="16739">
          <cell r="A16739" t="str">
            <v>XS0491256151</v>
          </cell>
        </row>
        <row r="16740">
          <cell r="A16740" t="str">
            <v>DE000CS8AE82</v>
          </cell>
        </row>
        <row r="16741">
          <cell r="A16741" t="str">
            <v>DE000MHB7605</v>
          </cell>
        </row>
        <row r="16742">
          <cell r="A16742" t="str">
            <v>FR0123580963</v>
          </cell>
        </row>
        <row r="16743">
          <cell r="A16743" t="str">
            <v>ES05406099H7</v>
          </cell>
        </row>
        <row r="16744">
          <cell r="A16744" t="str">
            <v>ES05406099I5</v>
          </cell>
        </row>
        <row r="16745">
          <cell r="A16745" t="str">
            <v>ES05406099J3</v>
          </cell>
        </row>
        <row r="16746">
          <cell r="A16746" t="str">
            <v>ES05406099K1</v>
          </cell>
        </row>
        <row r="16747">
          <cell r="A16747" t="str">
            <v>ES05406099L9</v>
          </cell>
        </row>
        <row r="16748">
          <cell r="A16748" t="str">
            <v>AT0000A0V628</v>
          </cell>
        </row>
        <row r="16749">
          <cell r="A16749" t="str">
            <v>ES05406099M7</v>
          </cell>
        </row>
        <row r="16750">
          <cell r="A16750" t="str">
            <v>AT0000A0VAH1</v>
          </cell>
        </row>
        <row r="16751">
          <cell r="A16751" t="str">
            <v>AT0000A0XHH2</v>
          </cell>
        </row>
        <row r="16752">
          <cell r="A16752" t="str">
            <v>AT0000A106Z4</v>
          </cell>
        </row>
        <row r="16753">
          <cell r="A16753" t="str">
            <v>DE000DK0DVA2</v>
          </cell>
        </row>
        <row r="16754">
          <cell r="A16754" t="str">
            <v>EU000A1GRYT1</v>
          </cell>
        </row>
        <row r="16755">
          <cell r="A16755" t="str">
            <v>IT0005010209</v>
          </cell>
        </row>
        <row r="16756">
          <cell r="A16756" t="str">
            <v>FR0123021596</v>
          </cell>
        </row>
        <row r="16757">
          <cell r="A16757" t="str">
            <v>XS1257778990</v>
          </cell>
        </row>
        <row r="16758">
          <cell r="A16758" t="str">
            <v>DE000SLB5870</v>
          </cell>
        </row>
        <row r="16759">
          <cell r="A16759" t="str">
            <v>DE000HLB0R62</v>
          </cell>
        </row>
        <row r="16760">
          <cell r="A16760" t="str">
            <v>XS1301529613</v>
          </cell>
        </row>
        <row r="16761">
          <cell r="A16761" t="str">
            <v>XS1136164669</v>
          </cell>
        </row>
        <row r="16762">
          <cell r="A16762" t="str">
            <v>IT0005083735</v>
          </cell>
        </row>
        <row r="16763">
          <cell r="A16763" t="str">
            <v>XS0070553820</v>
          </cell>
        </row>
        <row r="16764">
          <cell r="A16764" t="str">
            <v>BE6277101372</v>
          </cell>
        </row>
        <row r="16765">
          <cell r="A16765" t="str">
            <v>EU000A1GTHP0</v>
          </cell>
        </row>
        <row r="16766">
          <cell r="A16766" t="str">
            <v>XS1301506165</v>
          </cell>
        </row>
        <row r="16767">
          <cell r="A16767" t="str">
            <v>EU000A1GVJX6</v>
          </cell>
        </row>
        <row r="16768">
          <cell r="A16768" t="str">
            <v>XS1310040792</v>
          </cell>
        </row>
        <row r="16769">
          <cell r="A16769" t="str">
            <v>DE000HLB4KS8</v>
          </cell>
        </row>
        <row r="16770">
          <cell r="A16770" t="str">
            <v>XS0299989813</v>
          </cell>
        </row>
        <row r="16771">
          <cell r="A16771" t="str">
            <v>XS1143270343</v>
          </cell>
        </row>
        <row r="16772">
          <cell r="A16772" t="str">
            <v>XS1032377423</v>
          </cell>
        </row>
        <row r="16773">
          <cell r="A16773" t="str">
            <v>FR0123580237</v>
          </cell>
        </row>
        <row r="16774">
          <cell r="A16774" t="str">
            <v>EU000A1G0BG1</v>
          </cell>
        </row>
        <row r="16775">
          <cell r="A16775" t="str">
            <v>LU0942095364</v>
          </cell>
        </row>
        <row r="16776">
          <cell r="A16776" t="str">
            <v>DE000HSH5XX5</v>
          </cell>
        </row>
        <row r="16777">
          <cell r="A16777" t="str">
            <v>FR0123360762</v>
          </cell>
        </row>
        <row r="16778">
          <cell r="A16778" t="str">
            <v>FR0123562847</v>
          </cell>
        </row>
        <row r="16779">
          <cell r="A16779" t="str">
            <v>XS1297707322</v>
          </cell>
        </row>
        <row r="16780">
          <cell r="A16780" t="str">
            <v>DE000MS0J6B7</v>
          </cell>
        </row>
        <row r="16781">
          <cell r="A16781" t="str">
            <v>FR0123419261</v>
          </cell>
        </row>
        <row r="16782">
          <cell r="A16782" t="str">
            <v>DE000MS0J5R5</v>
          </cell>
        </row>
        <row r="16783">
          <cell r="A16783" t="str">
            <v>XS0880326672</v>
          </cell>
        </row>
        <row r="16784">
          <cell r="A16784" t="str">
            <v>DE000MS0J7U5</v>
          </cell>
        </row>
        <row r="16785">
          <cell r="A16785" t="str">
            <v>XS1374309752</v>
          </cell>
        </row>
        <row r="16786">
          <cell r="A16786" t="str">
            <v>FR0123170864</v>
          </cell>
        </row>
        <row r="16787">
          <cell r="A16787" t="str">
            <v>FR0123416457</v>
          </cell>
        </row>
        <row r="16788">
          <cell r="A16788" t="str">
            <v>XS0765663645</v>
          </cell>
        </row>
        <row r="16789">
          <cell r="A16789" t="str">
            <v>XS1241559910</v>
          </cell>
        </row>
        <row r="16790">
          <cell r="A16790" t="str">
            <v>XS0510934028</v>
          </cell>
        </row>
        <row r="16791">
          <cell r="A16791" t="str">
            <v>AT0000A0W3Y2</v>
          </cell>
        </row>
        <row r="16792">
          <cell r="A16792" t="str">
            <v>FR0123419287</v>
          </cell>
        </row>
        <row r="16793">
          <cell r="A16793" t="str">
            <v>FR0123584395</v>
          </cell>
        </row>
        <row r="16794">
          <cell r="A16794" t="str">
            <v>FR0123527816</v>
          </cell>
        </row>
        <row r="16795">
          <cell r="A16795" t="str">
            <v>FR0123424683</v>
          </cell>
        </row>
        <row r="16796">
          <cell r="A16796" t="str">
            <v>DE000BLB6661</v>
          </cell>
        </row>
        <row r="16797">
          <cell r="A16797" t="str">
            <v>FR0119544924</v>
          </cell>
        </row>
        <row r="16798">
          <cell r="A16798" t="str">
            <v>DE000TB0JGM8</v>
          </cell>
        </row>
        <row r="16799">
          <cell r="A16799" t="str">
            <v>DE000TD09WC0</v>
          </cell>
        </row>
        <row r="16800">
          <cell r="A16800" t="str">
            <v>FR0123094148</v>
          </cell>
        </row>
        <row r="16801">
          <cell r="A16801" t="str">
            <v>DE000TB2ZZZ2</v>
          </cell>
        </row>
        <row r="16802">
          <cell r="A16802" t="str">
            <v>DE000A1HKXF1</v>
          </cell>
        </row>
        <row r="16803">
          <cell r="A16803" t="str">
            <v>DE000HLB0916</v>
          </cell>
        </row>
        <row r="16804">
          <cell r="A16804" t="str">
            <v>DE000WLB6VJ0</v>
          </cell>
        </row>
        <row r="16805">
          <cell r="A16805" t="str">
            <v>DE000A1HQPU3</v>
          </cell>
        </row>
        <row r="16806">
          <cell r="A16806" t="str">
            <v>XS1253937210</v>
          </cell>
        </row>
        <row r="16807">
          <cell r="A16807" t="str">
            <v>XS1304473256</v>
          </cell>
        </row>
        <row r="16808">
          <cell r="A16808" t="str">
            <v>DE000BC0B6R8</v>
          </cell>
        </row>
        <row r="16809">
          <cell r="A16809" t="str">
            <v>DE000HLB1A37</v>
          </cell>
        </row>
        <row r="16810">
          <cell r="A16810" t="str">
            <v>DE000DK0B0V2</v>
          </cell>
        </row>
        <row r="16811">
          <cell r="A16811" t="str">
            <v>DE000BHY0AA0</v>
          </cell>
        </row>
        <row r="16812">
          <cell r="A16812" t="str">
            <v>BE3871251786</v>
          </cell>
        </row>
        <row r="16813">
          <cell r="A16813" t="str">
            <v>FR0011847136</v>
          </cell>
        </row>
        <row r="16814">
          <cell r="A16814" t="str">
            <v>AT000B043856</v>
          </cell>
        </row>
        <row r="16815">
          <cell r="A16815" t="str">
            <v>XS0531131844</v>
          </cell>
        </row>
        <row r="16816">
          <cell r="A16816" t="str">
            <v>XS0548468353</v>
          </cell>
        </row>
        <row r="16817">
          <cell r="A16817" t="str">
            <v>XS0531124633</v>
          </cell>
        </row>
        <row r="16818">
          <cell r="A16818" t="str">
            <v>ES0374273003</v>
          </cell>
        </row>
        <row r="16819">
          <cell r="A16819" t="str">
            <v>DE000BHY1216</v>
          </cell>
        </row>
        <row r="16820">
          <cell r="A16820" t="str">
            <v>BE6285690903</v>
          </cell>
        </row>
        <row r="16821">
          <cell r="A16821" t="str">
            <v>DE000DK8AFC0</v>
          </cell>
        </row>
        <row r="16822">
          <cell r="A16822" t="str">
            <v>BE6285687875</v>
          </cell>
        </row>
        <row r="16823">
          <cell r="A16823" t="str">
            <v>BE6236973671</v>
          </cell>
        </row>
        <row r="16824">
          <cell r="A16824" t="str">
            <v>DE000HSH33H3</v>
          </cell>
        </row>
        <row r="16825">
          <cell r="A16825" t="str">
            <v>FR0123417331</v>
          </cell>
        </row>
        <row r="16826">
          <cell r="A16826" t="str">
            <v>DE000NLB8B78</v>
          </cell>
        </row>
        <row r="16827">
          <cell r="A16827" t="str">
            <v>BE6285695951</v>
          </cell>
        </row>
        <row r="16828">
          <cell r="A16828" t="str">
            <v>DE000HSH41H6</v>
          </cell>
        </row>
        <row r="16829">
          <cell r="A16829" t="str">
            <v>FR0110766724</v>
          </cell>
        </row>
        <row r="16830">
          <cell r="A16830" t="str">
            <v>AT0000A10527</v>
          </cell>
        </row>
        <row r="16831">
          <cell r="A16831" t="str">
            <v>AT0000A10HX1</v>
          </cell>
        </row>
        <row r="16832">
          <cell r="A16832" t="str">
            <v>FR0011390921</v>
          </cell>
        </row>
        <row r="16833">
          <cell r="A16833" t="str">
            <v>DE000BHY1356</v>
          </cell>
        </row>
        <row r="16834">
          <cell r="A16834" t="str">
            <v>ES0448873051</v>
          </cell>
        </row>
        <row r="16835">
          <cell r="A16835" t="str">
            <v>IT0005000374</v>
          </cell>
        </row>
        <row r="16836">
          <cell r="A16836" t="str">
            <v>AT0000A10HZ6</v>
          </cell>
        </row>
        <row r="16837">
          <cell r="A16837" t="str">
            <v>AT0000A0W5P5</v>
          </cell>
        </row>
        <row r="16838">
          <cell r="A16838" t="str">
            <v>AT0000A10BU0</v>
          </cell>
        </row>
        <row r="16839">
          <cell r="A16839" t="str">
            <v>BE6271813840</v>
          </cell>
        </row>
        <row r="16840">
          <cell r="A16840" t="str">
            <v>AT000B076948</v>
          </cell>
        </row>
        <row r="16841">
          <cell r="A16841" t="str">
            <v>AT0000485925</v>
          </cell>
        </row>
        <row r="16842">
          <cell r="A16842" t="str">
            <v>AT0000A0VAC2</v>
          </cell>
        </row>
        <row r="16843">
          <cell r="A16843" t="str">
            <v>AT0000A0ZYY7</v>
          </cell>
        </row>
        <row r="16844">
          <cell r="A16844" t="str">
            <v>XS0960715075</v>
          </cell>
        </row>
        <row r="16845">
          <cell r="A16845" t="str">
            <v>DE000LB06GV0</v>
          </cell>
        </row>
        <row r="16846">
          <cell r="A16846" t="str">
            <v>DE000BLB2595</v>
          </cell>
        </row>
        <row r="16847">
          <cell r="A16847" t="str">
            <v>DE000HLB2CY7</v>
          </cell>
        </row>
        <row r="16848">
          <cell r="A16848" t="str">
            <v>DE000A13SR95</v>
          </cell>
        </row>
        <row r="16849">
          <cell r="A16849" t="str">
            <v>DE000HSH4VH5</v>
          </cell>
        </row>
        <row r="16850">
          <cell r="A16850" t="str">
            <v>AT000B043344</v>
          </cell>
        </row>
        <row r="16851">
          <cell r="A16851" t="str">
            <v>FR0012156495</v>
          </cell>
        </row>
        <row r="16852">
          <cell r="A16852" t="str">
            <v>DE000A1R0Z10</v>
          </cell>
        </row>
        <row r="16853">
          <cell r="A16853" t="str">
            <v>DE000LB0CW75</v>
          </cell>
        </row>
        <row r="16854">
          <cell r="A16854" t="str">
            <v>XS1071075417</v>
          </cell>
        </row>
        <row r="16855">
          <cell r="A16855" t="str">
            <v>DE000HLB2GC4</v>
          </cell>
        </row>
        <row r="16856">
          <cell r="A16856" t="str">
            <v>XS1028421383</v>
          </cell>
        </row>
        <row r="16857">
          <cell r="A16857" t="str">
            <v>DE000HSH4J45</v>
          </cell>
        </row>
        <row r="16858">
          <cell r="A16858" t="str">
            <v>AT000B043377</v>
          </cell>
        </row>
        <row r="16859">
          <cell r="A16859" t="str">
            <v>AT000B043385</v>
          </cell>
        </row>
        <row r="16860">
          <cell r="A16860" t="str">
            <v>FR0123261689</v>
          </cell>
        </row>
        <row r="16861">
          <cell r="A16861" t="str">
            <v>XS1055192816</v>
          </cell>
        </row>
        <row r="16862">
          <cell r="A16862" t="str">
            <v>XS1259646997</v>
          </cell>
        </row>
        <row r="16863">
          <cell r="A16863" t="str">
            <v>DE000HLB0TP3</v>
          </cell>
        </row>
        <row r="16864">
          <cell r="A16864" t="str">
            <v>DE000LB0G341</v>
          </cell>
        </row>
        <row r="16865">
          <cell r="A16865" t="str">
            <v>XS1202663495</v>
          </cell>
        </row>
        <row r="16866">
          <cell r="A16866" t="str">
            <v>XS1377249013</v>
          </cell>
        </row>
        <row r="16867">
          <cell r="A16867" t="str">
            <v>DE000MHB3232</v>
          </cell>
        </row>
        <row r="16868">
          <cell r="A16868" t="str">
            <v>DE000NLB8KG6</v>
          </cell>
        </row>
        <row r="16869">
          <cell r="A16869" t="str">
            <v>DE000NLB8J88</v>
          </cell>
        </row>
        <row r="16870">
          <cell r="A16870" t="str">
            <v>DE000NLB1JZ3</v>
          </cell>
        </row>
        <row r="16871">
          <cell r="A16871" t="str">
            <v>XS0996711817</v>
          </cell>
        </row>
        <row r="16872">
          <cell r="A16872" t="str">
            <v>XS1377215469</v>
          </cell>
        </row>
        <row r="16873">
          <cell r="A16873" t="str">
            <v>XS1377249526</v>
          </cell>
        </row>
        <row r="16874">
          <cell r="A16874" t="str">
            <v>DE000A0D4ST5</v>
          </cell>
        </row>
        <row r="16875">
          <cell r="A16875" t="str">
            <v>DE000WGZ7L28</v>
          </cell>
        </row>
        <row r="16876">
          <cell r="A16876" t="str">
            <v>DE000BLB2397</v>
          </cell>
        </row>
        <row r="16877">
          <cell r="A16877" t="str">
            <v>DE000HLB2GM3</v>
          </cell>
        </row>
        <row r="16878">
          <cell r="A16878" t="str">
            <v>DE000MHB13J7</v>
          </cell>
        </row>
        <row r="16879">
          <cell r="A16879" t="str">
            <v>BE6223115807</v>
          </cell>
        </row>
        <row r="16880">
          <cell r="A16880" t="str">
            <v>DE000MHB2010</v>
          </cell>
        </row>
        <row r="16881">
          <cell r="A16881" t="str">
            <v>XS1175865028</v>
          </cell>
        </row>
        <row r="16882">
          <cell r="A16882" t="str">
            <v>DE000HSH4L25</v>
          </cell>
        </row>
        <row r="16883">
          <cell r="A16883" t="str">
            <v>DE000HLB2C67</v>
          </cell>
        </row>
        <row r="16884">
          <cell r="A16884" t="str">
            <v>AT000B012984</v>
          </cell>
        </row>
        <row r="16885">
          <cell r="A16885" t="str">
            <v>LV0000560076</v>
          </cell>
        </row>
        <row r="16886">
          <cell r="A16886" t="str">
            <v>FI4000064027</v>
          </cell>
        </row>
        <row r="16887">
          <cell r="A16887" t="str">
            <v>FR0112919743</v>
          </cell>
        </row>
        <row r="16888">
          <cell r="A16888" t="str">
            <v>FR0123580146</v>
          </cell>
        </row>
        <row r="16889">
          <cell r="A16889" t="str">
            <v>FR0111621118</v>
          </cell>
        </row>
        <row r="16890">
          <cell r="A16890" t="str">
            <v>FR0123580062</v>
          </cell>
        </row>
        <row r="16891">
          <cell r="A16891" t="str">
            <v>XS0495145657</v>
          </cell>
        </row>
        <row r="16892">
          <cell r="A16892" t="str">
            <v>ES0413679178</v>
          </cell>
        </row>
        <row r="16893">
          <cell r="A16893" t="str">
            <v>DE000MHB9015</v>
          </cell>
        </row>
        <row r="16894">
          <cell r="A16894" t="str">
            <v>FR0123580161</v>
          </cell>
        </row>
        <row r="16895">
          <cell r="A16895" t="str">
            <v>XS1071263419</v>
          </cell>
        </row>
        <row r="16896">
          <cell r="A16896" t="str">
            <v>FR0011178938</v>
          </cell>
        </row>
        <row r="16897">
          <cell r="A16897" t="str">
            <v>FR0011425768</v>
          </cell>
        </row>
        <row r="16898">
          <cell r="A16898" t="str">
            <v>BE6280439777</v>
          </cell>
        </row>
        <row r="16899">
          <cell r="A16899" t="str">
            <v>DE000A11P7R8</v>
          </cell>
        </row>
        <row r="16900">
          <cell r="A16900" t="str">
            <v>XS1196748757</v>
          </cell>
        </row>
        <row r="16901">
          <cell r="A16901" t="str">
            <v>FR0010762989</v>
          </cell>
        </row>
        <row r="16902">
          <cell r="A16902" t="str">
            <v>DE000SLB5961</v>
          </cell>
        </row>
        <row r="16903">
          <cell r="A16903" t="str">
            <v>XS0243862876</v>
          </cell>
        </row>
        <row r="16904">
          <cell r="A16904" t="str">
            <v>FR0108852999</v>
          </cell>
        </row>
        <row r="16905">
          <cell r="A16905" t="str">
            <v>AT0000A13LJ6</v>
          </cell>
        </row>
        <row r="16906">
          <cell r="A16906" t="str">
            <v>FR0122635297</v>
          </cell>
        </row>
        <row r="16907">
          <cell r="A16907" t="str">
            <v>DE000HLB1HU6</v>
          </cell>
        </row>
        <row r="16908">
          <cell r="A16908" t="str">
            <v>AT000B091533</v>
          </cell>
        </row>
        <row r="16909">
          <cell r="A16909" t="str">
            <v>BE6249810035</v>
          </cell>
        </row>
        <row r="16910">
          <cell r="A16910" t="str">
            <v>DE000HLB4JT8</v>
          </cell>
        </row>
        <row r="16911">
          <cell r="A16911" t="str">
            <v>DE000A1TM367</v>
          </cell>
        </row>
        <row r="16912">
          <cell r="A16912" t="str">
            <v>DE000A13R8H3</v>
          </cell>
        </row>
        <row r="16913">
          <cell r="A16913" t="str">
            <v>AT000B065149</v>
          </cell>
        </row>
        <row r="16914">
          <cell r="A16914" t="str">
            <v>ES0413679319</v>
          </cell>
        </row>
        <row r="16915">
          <cell r="A16915" t="str">
            <v>DE000LB0WJ52</v>
          </cell>
        </row>
        <row r="16916">
          <cell r="A16916" t="str">
            <v>XS0932858599</v>
          </cell>
        </row>
        <row r="16917">
          <cell r="A16917" t="str">
            <v>XS0871784806</v>
          </cell>
        </row>
        <row r="16918">
          <cell r="A16918" t="str">
            <v>XS0794620806</v>
          </cell>
        </row>
        <row r="16919">
          <cell r="A16919" t="str">
            <v>DE000LB0AMF7</v>
          </cell>
        </row>
        <row r="16920">
          <cell r="A16920" t="str">
            <v>DE000A1DAME7</v>
          </cell>
        </row>
        <row r="16921">
          <cell r="A16921" t="str">
            <v>XS1346084046</v>
          </cell>
        </row>
        <row r="16922">
          <cell r="A16922" t="str">
            <v>XS1040431782</v>
          </cell>
        </row>
        <row r="16923">
          <cell r="A16923" t="str">
            <v>DE000NLB2HP6</v>
          </cell>
        </row>
        <row r="16924">
          <cell r="A16924" t="str">
            <v>XS0222638974</v>
          </cell>
        </row>
        <row r="16925">
          <cell r="A16925" t="str">
            <v>XS0222638545</v>
          </cell>
        </row>
        <row r="16926">
          <cell r="A16926" t="str">
            <v>XS0207139683</v>
          </cell>
        </row>
        <row r="16927">
          <cell r="A16927" t="str">
            <v>XS0207065110</v>
          </cell>
        </row>
        <row r="16928">
          <cell r="A16928" t="str">
            <v>DE000DK0DQJ3</v>
          </cell>
        </row>
        <row r="16929">
          <cell r="A16929" t="str">
            <v>XS0222672213</v>
          </cell>
        </row>
        <row r="16930">
          <cell r="A16930" t="str">
            <v>DE000HLB05E6</v>
          </cell>
        </row>
        <row r="16931">
          <cell r="A16931" t="str">
            <v>DE000HLB2DX7</v>
          </cell>
        </row>
        <row r="16932">
          <cell r="A16932" t="str">
            <v>DE000WGZ8G65</v>
          </cell>
        </row>
        <row r="16933">
          <cell r="A16933" t="str">
            <v>XS0190603570</v>
          </cell>
        </row>
        <row r="16934">
          <cell r="A16934" t="str">
            <v>IT0004854060</v>
          </cell>
        </row>
        <row r="16935">
          <cell r="A16935" t="str">
            <v>IT0004846793</v>
          </cell>
        </row>
        <row r="16936">
          <cell r="A16936" t="str">
            <v>IT0004547409</v>
          </cell>
        </row>
        <row r="16937">
          <cell r="A16937" t="str">
            <v>IT0004511959</v>
          </cell>
        </row>
        <row r="16938">
          <cell r="A16938" t="str">
            <v>IT0004760341</v>
          </cell>
        </row>
        <row r="16939">
          <cell r="A16939" t="str">
            <v>IE00BJ38CQ36</v>
          </cell>
        </row>
        <row r="16940">
          <cell r="A16940" t="str">
            <v>DE000MHB3331</v>
          </cell>
        </row>
        <row r="16941">
          <cell r="A16941" t="str">
            <v>XS1295345919</v>
          </cell>
        </row>
        <row r="16942">
          <cell r="A16942" t="str">
            <v>DE000HLB1LZ7</v>
          </cell>
        </row>
        <row r="16943">
          <cell r="A16943" t="str">
            <v>XS1298646214</v>
          </cell>
        </row>
        <row r="16944">
          <cell r="A16944" t="str">
            <v>FR0123426845</v>
          </cell>
        </row>
        <row r="16945">
          <cell r="A16945" t="str">
            <v>AT0000A0XBK9</v>
          </cell>
        </row>
        <row r="16946">
          <cell r="A16946" t="str">
            <v>DE000BHY0AN3</v>
          </cell>
        </row>
        <row r="16947">
          <cell r="A16947" t="str">
            <v>AT0000A10QC6</v>
          </cell>
        </row>
        <row r="16948">
          <cell r="A16948" t="str">
            <v>AT000B077037</v>
          </cell>
        </row>
        <row r="16949">
          <cell r="A16949" t="str">
            <v>DE000BLB07Y3</v>
          </cell>
        </row>
        <row r="16950">
          <cell r="A16950" t="str">
            <v>AT0000A10BV8</v>
          </cell>
        </row>
        <row r="16951">
          <cell r="A16951" t="str">
            <v>DE000BC9F6R5</v>
          </cell>
        </row>
        <row r="16952">
          <cell r="A16952" t="str">
            <v>DE000BHY1265</v>
          </cell>
        </row>
        <row r="16953">
          <cell r="A16953" t="str">
            <v>DE000BHY0AT0</v>
          </cell>
        </row>
        <row r="16954">
          <cell r="A16954" t="str">
            <v>DE000HLB1ZP8</v>
          </cell>
        </row>
        <row r="16955">
          <cell r="A16955" t="str">
            <v>DE000MHB2473</v>
          </cell>
        </row>
        <row r="16956">
          <cell r="A16956" t="str">
            <v>DE000HSH3FP3</v>
          </cell>
        </row>
        <row r="16957">
          <cell r="A16957" t="str">
            <v>AT0000A10CH5</v>
          </cell>
        </row>
        <row r="16958">
          <cell r="A16958" t="str">
            <v>AT0000A0V3H8</v>
          </cell>
        </row>
        <row r="16959">
          <cell r="A16959" t="str">
            <v>AT0000A0X7X4</v>
          </cell>
        </row>
        <row r="16960">
          <cell r="A16960" t="str">
            <v>XS0248040544</v>
          </cell>
        </row>
        <row r="16961">
          <cell r="A16961" t="str">
            <v>DE000A1680Y5</v>
          </cell>
        </row>
        <row r="16962">
          <cell r="A16962" t="str">
            <v>XS0993228294</v>
          </cell>
        </row>
        <row r="16963">
          <cell r="A16963" t="str">
            <v>DE000SLB5979</v>
          </cell>
        </row>
        <row r="16964">
          <cell r="A16964" t="str">
            <v>DE000LB0Q9L9</v>
          </cell>
        </row>
        <row r="16965">
          <cell r="A16965" t="str">
            <v>XS0397015537</v>
          </cell>
        </row>
        <row r="16966">
          <cell r="A16966" t="str">
            <v>XS0407912053</v>
          </cell>
        </row>
        <row r="16967">
          <cell r="A16967" t="str">
            <v>DE000DK0D9R9</v>
          </cell>
        </row>
        <row r="16968">
          <cell r="A16968" t="str">
            <v>DE000DK0BYL7</v>
          </cell>
        </row>
        <row r="16969">
          <cell r="A16969" t="str">
            <v>DE000BLB06E7</v>
          </cell>
        </row>
        <row r="16970">
          <cell r="A16970" t="str">
            <v>XS0806470349</v>
          </cell>
        </row>
        <row r="16971">
          <cell r="A16971" t="str">
            <v>BE6279192916</v>
          </cell>
        </row>
        <row r="16972">
          <cell r="A16972" t="str">
            <v>BE6284879556</v>
          </cell>
        </row>
        <row r="16973">
          <cell r="A16973" t="str">
            <v>XS0132734483</v>
          </cell>
        </row>
        <row r="16974">
          <cell r="A16974" t="str">
            <v>AT0000A10BR6</v>
          </cell>
        </row>
        <row r="16975">
          <cell r="A16975" t="str">
            <v>AT0000A0VL62</v>
          </cell>
        </row>
        <row r="16976">
          <cell r="A16976" t="str">
            <v>DE000LB09NA4</v>
          </cell>
        </row>
        <row r="16977">
          <cell r="A16977" t="str">
            <v>DE000A0EUP31</v>
          </cell>
        </row>
        <row r="16978">
          <cell r="A16978" t="str">
            <v>DE000HLB0KM9</v>
          </cell>
        </row>
        <row r="16979">
          <cell r="A16979" t="str">
            <v>FR0123089908</v>
          </cell>
        </row>
        <row r="16980">
          <cell r="A16980" t="str">
            <v>DE000HLB1ZM5</v>
          </cell>
        </row>
        <row r="16981">
          <cell r="A16981" t="str">
            <v>DE000MHB2184</v>
          </cell>
        </row>
        <row r="16982">
          <cell r="A16982" t="str">
            <v>XS0751166835</v>
          </cell>
        </row>
        <row r="16983">
          <cell r="A16983" t="str">
            <v>DE000A1KRA26</v>
          </cell>
        </row>
        <row r="16984">
          <cell r="A16984" t="str">
            <v>FR0123587968</v>
          </cell>
        </row>
        <row r="16985">
          <cell r="A16985" t="str">
            <v>ES05686750Z8</v>
          </cell>
        </row>
        <row r="16986">
          <cell r="A16986" t="str">
            <v>DE000EH1ABL9</v>
          </cell>
        </row>
        <row r="16987">
          <cell r="A16987" t="str">
            <v>DE000BLB5PA8</v>
          </cell>
        </row>
        <row r="16988">
          <cell r="A16988" t="str">
            <v>FR0108992621</v>
          </cell>
        </row>
        <row r="16989">
          <cell r="A16989" t="str">
            <v>DE000A1K0D78</v>
          </cell>
        </row>
        <row r="16990">
          <cell r="A16990" t="str">
            <v>DE000A1MA7T3</v>
          </cell>
        </row>
        <row r="16991">
          <cell r="A16991" t="str">
            <v>DE000A0Z1TR7</v>
          </cell>
        </row>
        <row r="16992">
          <cell r="A16992" t="str">
            <v>DE000WLB3879</v>
          </cell>
        </row>
        <row r="16993">
          <cell r="A16993" t="str">
            <v>DE000LB00AZ7</v>
          </cell>
        </row>
        <row r="16994">
          <cell r="A16994" t="str">
            <v>DE000A1DAAJ1</v>
          </cell>
        </row>
        <row r="16995">
          <cell r="A16995" t="str">
            <v>DE000LBB5QT6</v>
          </cell>
        </row>
        <row r="16996">
          <cell r="A16996" t="str">
            <v>DE000LB0TUL8</v>
          </cell>
        </row>
        <row r="16997">
          <cell r="A16997" t="str">
            <v>DE000LB0VQ21</v>
          </cell>
        </row>
        <row r="16998">
          <cell r="A16998" t="str">
            <v>AT0000A0E9U9</v>
          </cell>
        </row>
        <row r="16999">
          <cell r="A16999" t="str">
            <v>AT0000A0EAF1</v>
          </cell>
        </row>
        <row r="17000">
          <cell r="A17000" t="str">
            <v>DE000LB0QLQ2</v>
          </cell>
        </row>
        <row r="17001">
          <cell r="A17001" t="str">
            <v>DE000BLB2WB9</v>
          </cell>
        </row>
        <row r="17002">
          <cell r="A17002" t="str">
            <v>DE000A0S8YB5</v>
          </cell>
        </row>
        <row r="17003">
          <cell r="A17003" t="str">
            <v>DE000A1PG3M8</v>
          </cell>
        </row>
        <row r="17004">
          <cell r="A17004" t="str">
            <v>DE000LB0G3P5</v>
          </cell>
        </row>
        <row r="17005">
          <cell r="A17005" t="str">
            <v>DE000HSH3R61</v>
          </cell>
        </row>
        <row r="17006">
          <cell r="A17006" t="str">
            <v>DE000HLB1039</v>
          </cell>
        </row>
        <row r="17007">
          <cell r="A17007" t="str">
            <v>XS1079038870</v>
          </cell>
        </row>
        <row r="17008">
          <cell r="A17008" t="str">
            <v>DE000HLB4PE7</v>
          </cell>
        </row>
        <row r="17009">
          <cell r="A17009" t="str">
            <v>FR0011038595</v>
          </cell>
        </row>
        <row r="17010">
          <cell r="A17010" t="str">
            <v>DE000MHB2077</v>
          </cell>
        </row>
        <row r="17011">
          <cell r="A17011" t="str">
            <v>DE0001135440</v>
          </cell>
        </row>
        <row r="17012">
          <cell r="A17012" t="str">
            <v>DE000WLB29X5</v>
          </cell>
        </row>
        <row r="17013">
          <cell r="A17013" t="str">
            <v>XS0921764527</v>
          </cell>
        </row>
        <row r="17014">
          <cell r="A17014" t="str">
            <v>DE000A11QBV2</v>
          </cell>
        </row>
        <row r="17015">
          <cell r="A17015" t="str">
            <v>DE000DK0DT69</v>
          </cell>
        </row>
        <row r="17016">
          <cell r="A17016" t="str">
            <v>DE0001102333</v>
          </cell>
        </row>
        <row r="17017">
          <cell r="A17017" t="str">
            <v>FR0013106630</v>
          </cell>
        </row>
        <row r="17018">
          <cell r="A17018" t="str">
            <v>FR0123583165</v>
          </cell>
        </row>
        <row r="17019">
          <cell r="A17019" t="str">
            <v>DE000A1MBBK6</v>
          </cell>
        </row>
        <row r="17020">
          <cell r="A17020" t="str">
            <v>FR0011404243</v>
          </cell>
        </row>
        <row r="17021">
          <cell r="A17021" t="str">
            <v>DE000DK0DT36</v>
          </cell>
        </row>
        <row r="17022">
          <cell r="A17022" t="str">
            <v>DE000DK0DT51</v>
          </cell>
        </row>
        <row r="17023">
          <cell r="A17023" t="str">
            <v>DE000A1H3VK5</v>
          </cell>
        </row>
        <row r="17024">
          <cell r="A17024" t="str">
            <v>FR0123425383</v>
          </cell>
        </row>
        <row r="17025">
          <cell r="A17025" t="str">
            <v>FR0119540310</v>
          </cell>
        </row>
        <row r="17026">
          <cell r="A17026" t="str">
            <v>XS1361162404</v>
          </cell>
        </row>
        <row r="17027">
          <cell r="A17027" t="str">
            <v>DE000LB0Z010</v>
          </cell>
        </row>
        <row r="17028">
          <cell r="A17028" t="str">
            <v>FR0119540302</v>
          </cell>
        </row>
        <row r="17029">
          <cell r="A17029" t="str">
            <v>DE000DK0DJ04</v>
          </cell>
        </row>
        <row r="17030">
          <cell r="A17030" t="str">
            <v>XS1360102633</v>
          </cell>
        </row>
        <row r="17031">
          <cell r="A17031" t="str">
            <v>DE000A169K76</v>
          </cell>
        </row>
        <row r="17032">
          <cell r="A17032" t="str">
            <v>XS1327548530</v>
          </cell>
        </row>
        <row r="17033">
          <cell r="A17033" t="str">
            <v>XS1316421137</v>
          </cell>
        </row>
        <row r="17034">
          <cell r="A17034" t="str">
            <v>DE000DK0C9Q2</v>
          </cell>
        </row>
        <row r="17035">
          <cell r="A17035" t="str">
            <v>XS0579847673</v>
          </cell>
        </row>
        <row r="17036">
          <cell r="A17036" t="str">
            <v>XS1199018398</v>
          </cell>
        </row>
        <row r="17037">
          <cell r="A17037" t="str">
            <v>DE000WLB3LP5</v>
          </cell>
        </row>
        <row r="17038">
          <cell r="A17038" t="str">
            <v>XS0435791180</v>
          </cell>
        </row>
        <row r="17039">
          <cell r="A17039" t="str">
            <v>FR0123573976</v>
          </cell>
        </row>
        <row r="17040">
          <cell r="A17040" t="str">
            <v>XS0548801207</v>
          </cell>
        </row>
        <row r="17041">
          <cell r="A17041" t="str">
            <v>DE000A1PGSZ0</v>
          </cell>
        </row>
        <row r="17042">
          <cell r="A17042" t="str">
            <v>FR0010809434</v>
          </cell>
        </row>
        <row r="17043">
          <cell r="A17043" t="str">
            <v>XS0454509455</v>
          </cell>
        </row>
        <row r="17044">
          <cell r="A17044" t="str">
            <v>XS1298556579</v>
          </cell>
        </row>
        <row r="17045">
          <cell r="A17045" t="str">
            <v>XS0258428712</v>
          </cell>
        </row>
        <row r="17046">
          <cell r="A17046" t="str">
            <v>XS0244171236</v>
          </cell>
        </row>
        <row r="17047">
          <cell r="A17047" t="str">
            <v>AT000B043617</v>
          </cell>
        </row>
        <row r="17048">
          <cell r="A17048" t="str">
            <v>DE000DL19SK7</v>
          </cell>
        </row>
        <row r="17049">
          <cell r="A17049" t="str">
            <v>XS1035524435</v>
          </cell>
        </row>
        <row r="17050">
          <cell r="A17050" t="str">
            <v>XS0690623771</v>
          </cell>
        </row>
        <row r="17051">
          <cell r="A17051" t="str">
            <v>XS0756710678</v>
          </cell>
        </row>
        <row r="17052">
          <cell r="A17052" t="str">
            <v>FR0123361141</v>
          </cell>
        </row>
        <row r="17053">
          <cell r="A17053" t="str">
            <v>XS0592277429</v>
          </cell>
        </row>
        <row r="17054">
          <cell r="A17054" t="str">
            <v>DE000DB7XPL5</v>
          </cell>
        </row>
        <row r="17055">
          <cell r="A17055" t="str">
            <v>XS0829209195</v>
          </cell>
        </row>
        <row r="17056">
          <cell r="A17056" t="str">
            <v>XS0699330097</v>
          </cell>
        </row>
        <row r="17057">
          <cell r="A17057" t="str">
            <v>XS0494868630</v>
          </cell>
        </row>
        <row r="17058">
          <cell r="A17058" t="str">
            <v>XS1288051177</v>
          </cell>
        </row>
        <row r="17059">
          <cell r="A17059" t="str">
            <v>FR0123170567</v>
          </cell>
        </row>
        <row r="17060">
          <cell r="A17060" t="str">
            <v>FR0011004894</v>
          </cell>
        </row>
        <row r="17061">
          <cell r="A17061" t="str">
            <v>FR0011470913</v>
          </cell>
        </row>
        <row r="17062">
          <cell r="A17062" t="str">
            <v>FR0123587695</v>
          </cell>
        </row>
        <row r="17063">
          <cell r="A17063" t="str">
            <v>FR0123527873</v>
          </cell>
        </row>
        <row r="17064">
          <cell r="A17064" t="str">
            <v>DE000A1PGSR7</v>
          </cell>
        </row>
        <row r="17065">
          <cell r="A17065" t="str">
            <v>FR0123563522</v>
          </cell>
        </row>
        <row r="17066">
          <cell r="A17066" t="str">
            <v>FR0010482653</v>
          </cell>
        </row>
        <row r="17067">
          <cell r="A17067" t="str">
            <v>BE6253189847</v>
          </cell>
        </row>
        <row r="17068">
          <cell r="A17068" t="str">
            <v>AT000B013727</v>
          </cell>
        </row>
        <row r="17069">
          <cell r="A17069" t="str">
            <v>FR0123563498</v>
          </cell>
        </row>
        <row r="17070">
          <cell r="A17070" t="str">
            <v>AT0000A1KSG6</v>
          </cell>
        </row>
        <row r="17071">
          <cell r="A17071" t="str">
            <v>XS1207091270</v>
          </cell>
        </row>
        <row r="17072">
          <cell r="A17072" t="str">
            <v>FR0123094593</v>
          </cell>
        </row>
        <row r="17073">
          <cell r="A17073" t="str">
            <v>XS0205440158</v>
          </cell>
        </row>
        <row r="17074">
          <cell r="A17074" t="str">
            <v>XS1207095933</v>
          </cell>
        </row>
        <row r="17075">
          <cell r="A17075" t="str">
            <v>BE6254422569</v>
          </cell>
        </row>
        <row r="17076">
          <cell r="A17076" t="str">
            <v>AT0000A1AE40</v>
          </cell>
        </row>
        <row r="17077">
          <cell r="A17077" t="str">
            <v>AT0000A1CBB0</v>
          </cell>
        </row>
        <row r="17078">
          <cell r="A17078" t="str">
            <v>XS0536400798</v>
          </cell>
        </row>
        <row r="17079">
          <cell r="A17079" t="str">
            <v>XS0536189284</v>
          </cell>
        </row>
        <row r="17080">
          <cell r="A17080" t="str">
            <v>BE6285018972</v>
          </cell>
        </row>
        <row r="17081">
          <cell r="A17081" t="str">
            <v>ES0312305008</v>
          </cell>
        </row>
        <row r="17082">
          <cell r="A17082" t="str">
            <v>BE6285637375</v>
          </cell>
        </row>
        <row r="17083">
          <cell r="A17083" t="str">
            <v>ES0305033005</v>
          </cell>
        </row>
        <row r="17084">
          <cell r="A17084" t="str">
            <v>BE6285587844</v>
          </cell>
        </row>
        <row r="17085">
          <cell r="A17085" t="str">
            <v>DE000A1RE3P1</v>
          </cell>
        </row>
        <row r="17086">
          <cell r="A17086" t="str">
            <v>XS1121177767</v>
          </cell>
        </row>
        <row r="17087">
          <cell r="A17087" t="str">
            <v>DE000DK8AB07</v>
          </cell>
        </row>
        <row r="17088">
          <cell r="A17088" t="str">
            <v>BE0319647328</v>
          </cell>
        </row>
        <row r="17089">
          <cell r="A17089" t="str">
            <v>XS1035751764</v>
          </cell>
        </row>
        <row r="17090">
          <cell r="A17090" t="str">
            <v>DE000A1HBD83</v>
          </cell>
        </row>
        <row r="17091">
          <cell r="A17091" t="str">
            <v>BE6285616163</v>
          </cell>
        </row>
        <row r="17092">
          <cell r="A17092" t="str">
            <v>BE6285516132</v>
          </cell>
        </row>
        <row r="17093">
          <cell r="A17093" t="str">
            <v>BE6283604419</v>
          </cell>
        </row>
        <row r="17094">
          <cell r="A17094" t="str">
            <v>XS1389895340</v>
          </cell>
        </row>
        <row r="17095">
          <cell r="A17095" t="str">
            <v>XS1389891943</v>
          </cell>
        </row>
        <row r="17096">
          <cell r="A17096" t="str">
            <v>XS1389941714</v>
          </cell>
        </row>
        <row r="17097">
          <cell r="A17097" t="str">
            <v>XS1389944650</v>
          </cell>
        </row>
        <row r="17098">
          <cell r="A17098" t="str">
            <v>DE000LB0NZP1</v>
          </cell>
        </row>
        <row r="17099">
          <cell r="A17099" t="str">
            <v>DE000A1PGT98</v>
          </cell>
        </row>
        <row r="17100">
          <cell r="A17100" t="str">
            <v>FR0123098628</v>
          </cell>
        </row>
        <row r="17101">
          <cell r="A17101" t="str">
            <v>FR0010879163</v>
          </cell>
        </row>
        <row r="17102">
          <cell r="A17102" t="str">
            <v>XS0178489844</v>
          </cell>
        </row>
        <row r="17103">
          <cell r="A17103" t="str">
            <v>DE000NLB67V8</v>
          </cell>
        </row>
        <row r="17104">
          <cell r="A17104" t="str">
            <v>FR0011347053</v>
          </cell>
        </row>
        <row r="17105">
          <cell r="A17105" t="str">
            <v>FR0123579817</v>
          </cell>
        </row>
        <row r="17106">
          <cell r="A17106" t="str">
            <v>DE000A1R06J0</v>
          </cell>
        </row>
        <row r="17107">
          <cell r="A17107" t="str">
            <v>FR0109599995</v>
          </cell>
        </row>
        <row r="17108">
          <cell r="A17108" t="str">
            <v>FR0109333155</v>
          </cell>
        </row>
        <row r="17109">
          <cell r="A17109" t="str">
            <v>XS0853823655</v>
          </cell>
        </row>
        <row r="17110">
          <cell r="A17110" t="str">
            <v>DE000HBE0JG2</v>
          </cell>
        </row>
        <row r="17111">
          <cell r="A17111" t="str">
            <v>DE000EH094Y1</v>
          </cell>
        </row>
        <row r="17112">
          <cell r="A17112" t="str">
            <v>DE000A1ZSAF4</v>
          </cell>
        </row>
        <row r="17113">
          <cell r="A17113" t="str">
            <v>DE000EH095G5</v>
          </cell>
        </row>
        <row r="17114">
          <cell r="A17114" t="str">
            <v>XS1361548693</v>
          </cell>
        </row>
        <row r="17115">
          <cell r="A17115" t="str">
            <v>LU1120880247</v>
          </cell>
        </row>
        <row r="17116">
          <cell r="A17116" t="str">
            <v>AT000B008131</v>
          </cell>
        </row>
        <row r="17117">
          <cell r="A17117" t="str">
            <v>DE000A1KQ6B7</v>
          </cell>
        </row>
        <row r="17118">
          <cell r="A17118" t="str">
            <v>IT0004603434</v>
          </cell>
        </row>
        <row r="17119">
          <cell r="A17119" t="str">
            <v>DK0002035807</v>
          </cell>
        </row>
        <row r="17120">
          <cell r="A17120" t="str">
            <v>DE000A1PG3H8</v>
          </cell>
        </row>
        <row r="17121">
          <cell r="A17121" t="str">
            <v>FR0122915160</v>
          </cell>
        </row>
        <row r="17122">
          <cell r="A17122" t="str">
            <v>DE000LB0Z0N3</v>
          </cell>
        </row>
        <row r="17123">
          <cell r="A17123" t="str">
            <v>FR0011052075</v>
          </cell>
        </row>
        <row r="17124">
          <cell r="A17124" t="str">
            <v>DE000LB0ECM6</v>
          </cell>
        </row>
        <row r="17125">
          <cell r="A17125" t="str">
            <v>XS1285895899</v>
          </cell>
        </row>
        <row r="17126">
          <cell r="A17126" t="str">
            <v>FR0123579411</v>
          </cell>
        </row>
        <row r="17127">
          <cell r="A17127" t="str">
            <v>DE000HSH4XD0</v>
          </cell>
        </row>
        <row r="17128">
          <cell r="A17128" t="str">
            <v>DK0002035997</v>
          </cell>
        </row>
        <row r="17129">
          <cell r="A17129" t="str">
            <v>DE000A1X3M93</v>
          </cell>
        </row>
        <row r="17130">
          <cell r="A17130" t="str">
            <v>BE6276707310</v>
          </cell>
        </row>
        <row r="17131">
          <cell r="A17131" t="str">
            <v>XS1265350238</v>
          </cell>
        </row>
        <row r="17132">
          <cell r="A17132" t="str">
            <v>FR0010456434</v>
          </cell>
        </row>
        <row r="17133">
          <cell r="A17133" t="str">
            <v>XS1288911024</v>
          </cell>
        </row>
        <row r="17134">
          <cell r="A17134" t="str">
            <v>DE000A1TNC37</v>
          </cell>
        </row>
        <row r="17135">
          <cell r="A17135" t="str">
            <v>FR0123091672</v>
          </cell>
        </row>
        <row r="17136">
          <cell r="A17136" t="str">
            <v>FR0123091680</v>
          </cell>
        </row>
        <row r="17137">
          <cell r="A17137" t="str">
            <v>DE000A0V8TA2</v>
          </cell>
        </row>
        <row r="17138">
          <cell r="A17138" t="str">
            <v>DE000A1X3NW7</v>
          </cell>
        </row>
        <row r="17139">
          <cell r="A17139" t="str">
            <v>DE000DZ1J3N2</v>
          </cell>
        </row>
        <row r="17140">
          <cell r="A17140" t="str">
            <v>ES00000123K0</v>
          </cell>
        </row>
        <row r="17141">
          <cell r="A17141" t="str">
            <v>AT0000A17ZV2</v>
          </cell>
        </row>
        <row r="17142">
          <cell r="A17142" t="str">
            <v>ES00000123N4</v>
          </cell>
        </row>
        <row r="17143">
          <cell r="A17143" t="str">
            <v>DE000LBW9918</v>
          </cell>
        </row>
        <row r="17144">
          <cell r="A17144" t="str">
            <v>AT0000A17ZX8</v>
          </cell>
        </row>
        <row r="17145">
          <cell r="A17145" t="str">
            <v>AT0000A17ZY6</v>
          </cell>
        </row>
        <row r="17146">
          <cell r="A17146" t="str">
            <v>DE000WGZ7LE9</v>
          </cell>
        </row>
        <row r="17147">
          <cell r="A17147" t="str">
            <v>DE000A1ML208</v>
          </cell>
        </row>
        <row r="17148">
          <cell r="A17148" t="str">
            <v>AT0000A0ZB11</v>
          </cell>
        </row>
        <row r="17149">
          <cell r="A17149" t="str">
            <v>DE000CS8KD16</v>
          </cell>
        </row>
        <row r="17150">
          <cell r="A17150" t="str">
            <v>XS1107563725</v>
          </cell>
        </row>
        <row r="17151">
          <cell r="A17151" t="str">
            <v>DE000BLB2KB4</v>
          </cell>
        </row>
        <row r="17152">
          <cell r="A17152" t="str">
            <v>DE000SLB5334</v>
          </cell>
        </row>
        <row r="17153">
          <cell r="A17153" t="str">
            <v>DE000HLB0UR7</v>
          </cell>
        </row>
        <row r="17154">
          <cell r="A17154" t="str">
            <v>DE000HLB4MS4</v>
          </cell>
        </row>
        <row r="17155">
          <cell r="A17155" t="str">
            <v>DE000DKB0127</v>
          </cell>
        </row>
        <row r="17156">
          <cell r="A17156" t="str">
            <v>DE000DKB0143</v>
          </cell>
        </row>
        <row r="17157">
          <cell r="A17157" t="str">
            <v>XS0900814038</v>
          </cell>
        </row>
        <row r="17158">
          <cell r="A17158" t="str">
            <v>XS1131109537</v>
          </cell>
        </row>
        <row r="17159">
          <cell r="A17159" t="str">
            <v>XS0920718391</v>
          </cell>
        </row>
        <row r="17160">
          <cell r="A17160" t="str">
            <v>DE000LBB5MH0</v>
          </cell>
        </row>
        <row r="17161">
          <cell r="A17161" t="str">
            <v>XS0925152810</v>
          </cell>
        </row>
        <row r="17162">
          <cell r="A17162" t="str">
            <v>DE000A1MA7R7</v>
          </cell>
        </row>
        <row r="17163">
          <cell r="A17163" t="str">
            <v>FR0123519979</v>
          </cell>
        </row>
        <row r="17164">
          <cell r="A17164" t="str">
            <v>FR0123588867</v>
          </cell>
        </row>
        <row r="17165">
          <cell r="A17165" t="str">
            <v>FR0011675529</v>
          </cell>
        </row>
        <row r="17166">
          <cell r="A17166" t="str">
            <v>AT0000A0ZD68</v>
          </cell>
        </row>
        <row r="17167">
          <cell r="A17167" t="str">
            <v>FR0123519961</v>
          </cell>
        </row>
        <row r="17168">
          <cell r="A17168" t="str">
            <v>FR0123191365</v>
          </cell>
        </row>
        <row r="17169">
          <cell r="A17169" t="str">
            <v>DE000BHY0BD2</v>
          </cell>
        </row>
        <row r="17170">
          <cell r="A17170" t="str">
            <v>XS0429346744</v>
          </cell>
        </row>
        <row r="17171">
          <cell r="A17171" t="str">
            <v>XS0418459458</v>
          </cell>
        </row>
        <row r="17172">
          <cell r="A17172" t="str">
            <v>SK4120004318</v>
          </cell>
        </row>
        <row r="17173">
          <cell r="A17173" t="str">
            <v>XS1281093234</v>
          </cell>
        </row>
        <row r="17174">
          <cell r="A17174" t="str">
            <v>AT000B042676</v>
          </cell>
        </row>
        <row r="17175">
          <cell r="A17175" t="str">
            <v>XS0628147216</v>
          </cell>
        </row>
        <row r="17176">
          <cell r="A17176" t="str">
            <v>SK6120000147</v>
          </cell>
        </row>
        <row r="17177">
          <cell r="A17177" t="str">
            <v>DE000SLB5615</v>
          </cell>
        </row>
        <row r="17178">
          <cell r="A17178" t="str">
            <v>SK4120004987</v>
          </cell>
        </row>
        <row r="17179">
          <cell r="A17179" t="str">
            <v>SK4120005372</v>
          </cell>
        </row>
        <row r="17180">
          <cell r="A17180" t="str">
            <v>SK4120011420</v>
          </cell>
        </row>
        <row r="17181">
          <cell r="A17181" t="str">
            <v>XS1314166957</v>
          </cell>
        </row>
        <row r="17182">
          <cell r="A17182" t="str">
            <v>FR0123170559</v>
          </cell>
        </row>
        <row r="17183">
          <cell r="A17183" t="str">
            <v>XS0195051114</v>
          </cell>
        </row>
        <row r="17184">
          <cell r="A17184" t="str">
            <v>XS1320234500</v>
          </cell>
        </row>
        <row r="17185">
          <cell r="A17185" t="str">
            <v>XS1332114039</v>
          </cell>
        </row>
        <row r="17186">
          <cell r="A17186" t="str">
            <v>DE000WLB46A7</v>
          </cell>
        </row>
        <row r="17187">
          <cell r="A17187" t="str">
            <v>FR0123521504</v>
          </cell>
        </row>
        <row r="17188">
          <cell r="A17188" t="str">
            <v>DE000HLB2FX2</v>
          </cell>
        </row>
        <row r="17189">
          <cell r="A17189" t="str">
            <v>FR0123360424</v>
          </cell>
        </row>
        <row r="17190">
          <cell r="A17190" t="str">
            <v>DE000MS0J410</v>
          </cell>
        </row>
        <row r="17191">
          <cell r="A17191" t="str">
            <v>DE000WLB90L2</v>
          </cell>
        </row>
        <row r="17192">
          <cell r="A17192" t="str">
            <v>DE000BC0B103</v>
          </cell>
        </row>
        <row r="17193">
          <cell r="A17193" t="str">
            <v>DE000A1ZKC24</v>
          </cell>
        </row>
        <row r="17194">
          <cell r="A17194" t="str">
            <v>FR0123370266</v>
          </cell>
        </row>
        <row r="17195">
          <cell r="A17195" t="str">
            <v>DE000BC0CPP6</v>
          </cell>
        </row>
        <row r="17196">
          <cell r="A17196" t="str">
            <v>DE000BC0B6X6</v>
          </cell>
        </row>
        <row r="17197">
          <cell r="A17197" t="str">
            <v>DE000WGZ7HY5</v>
          </cell>
        </row>
        <row r="17198">
          <cell r="A17198" t="str">
            <v>AT000B043658</v>
          </cell>
        </row>
        <row r="17199">
          <cell r="A17199" t="str">
            <v>DE000WGZ8EF9</v>
          </cell>
        </row>
        <row r="17200">
          <cell r="A17200" t="str">
            <v>DE000A1ZE254</v>
          </cell>
        </row>
        <row r="17201">
          <cell r="A17201" t="str">
            <v>DE000A1ZBEL0</v>
          </cell>
        </row>
        <row r="17202">
          <cell r="A17202" t="str">
            <v>DE000A1ZBEM8</v>
          </cell>
        </row>
        <row r="17203">
          <cell r="A17203" t="str">
            <v>ES0413679368</v>
          </cell>
        </row>
        <row r="17204">
          <cell r="A17204" t="str">
            <v>FR0011201680</v>
          </cell>
        </row>
        <row r="17205">
          <cell r="A17205" t="str">
            <v>XS1298418184</v>
          </cell>
        </row>
        <row r="17206">
          <cell r="A17206" t="str">
            <v>XS1323474251</v>
          </cell>
        </row>
        <row r="17207">
          <cell r="A17207" t="str">
            <v>DE000BHY1273</v>
          </cell>
        </row>
        <row r="17208">
          <cell r="A17208" t="str">
            <v>XS0048530835</v>
          </cell>
        </row>
        <row r="17209">
          <cell r="A17209" t="str">
            <v>IT0004983083</v>
          </cell>
        </row>
        <row r="17210">
          <cell r="A17210" t="str">
            <v>XS0083595636</v>
          </cell>
        </row>
        <row r="17211">
          <cell r="A17211" t="str">
            <v>DE000BLB25F4</v>
          </cell>
        </row>
        <row r="17212">
          <cell r="A17212" t="str">
            <v>DE000BHY1281</v>
          </cell>
        </row>
        <row r="17213">
          <cell r="A17213" t="str">
            <v>DE000A1HF4H7</v>
          </cell>
        </row>
        <row r="17214">
          <cell r="A17214" t="str">
            <v>XS1326478283</v>
          </cell>
        </row>
        <row r="17215">
          <cell r="A17215" t="str">
            <v>DE000LBB5QN9</v>
          </cell>
        </row>
        <row r="17216">
          <cell r="A17216" t="str">
            <v>XS0176748894</v>
          </cell>
        </row>
        <row r="17217">
          <cell r="A17217" t="str">
            <v>DE000LBB5QW0</v>
          </cell>
        </row>
        <row r="17218">
          <cell r="A17218" t="str">
            <v>XS1324911608</v>
          </cell>
        </row>
        <row r="17219">
          <cell r="A17219" t="str">
            <v>XS0138444020</v>
          </cell>
        </row>
        <row r="17220">
          <cell r="A17220" t="str">
            <v>DE000HSH4G89</v>
          </cell>
        </row>
        <row r="17221">
          <cell r="A17221" t="str">
            <v>XS1324928750</v>
          </cell>
        </row>
        <row r="17222">
          <cell r="A17222" t="str">
            <v>DE000LBW9JM3</v>
          </cell>
        </row>
        <row r="17223">
          <cell r="A17223" t="str">
            <v>DE000HLB1U82</v>
          </cell>
        </row>
        <row r="17224">
          <cell r="A17224" t="str">
            <v>DE000A1EWN71</v>
          </cell>
        </row>
        <row r="17225">
          <cell r="A17225" t="str">
            <v>DE000BLB5UU6</v>
          </cell>
        </row>
        <row r="17226">
          <cell r="A17226" t="str">
            <v>DE000BLB5UV4</v>
          </cell>
        </row>
        <row r="17227">
          <cell r="A17227" t="str">
            <v>FR0123098453</v>
          </cell>
        </row>
        <row r="17228">
          <cell r="A17228" t="str">
            <v>AT0000A10741</v>
          </cell>
        </row>
        <row r="17229">
          <cell r="A17229" t="str">
            <v>BE6209526712</v>
          </cell>
        </row>
        <row r="17230">
          <cell r="A17230" t="str">
            <v>DE000HSH4RW2</v>
          </cell>
        </row>
        <row r="17231">
          <cell r="A17231" t="str">
            <v>XS0110506622</v>
          </cell>
        </row>
        <row r="17232">
          <cell r="A17232" t="str">
            <v>AT0000A0W3Z9</v>
          </cell>
        </row>
        <row r="17233">
          <cell r="A17233" t="str">
            <v>BE6202620520</v>
          </cell>
        </row>
        <row r="17234">
          <cell r="A17234" t="str">
            <v>XS0158407733</v>
          </cell>
        </row>
        <row r="17235">
          <cell r="A17235" t="str">
            <v>XS0171597395</v>
          </cell>
        </row>
        <row r="17236">
          <cell r="A17236" t="str">
            <v>FR0111231108</v>
          </cell>
        </row>
        <row r="17237">
          <cell r="A17237" t="str">
            <v>FR0123098354</v>
          </cell>
        </row>
        <row r="17238">
          <cell r="A17238" t="str">
            <v>AT0000A0WMY9</v>
          </cell>
        </row>
        <row r="17239">
          <cell r="A17239" t="str">
            <v>AT0000A0U1J9</v>
          </cell>
        </row>
        <row r="17240">
          <cell r="A17240" t="str">
            <v>AT0000A10BT2</v>
          </cell>
        </row>
        <row r="17241">
          <cell r="A17241" t="str">
            <v>XS1121646340</v>
          </cell>
        </row>
        <row r="17242">
          <cell r="A17242" t="str">
            <v>AT0000A0V3Q9</v>
          </cell>
        </row>
        <row r="17243">
          <cell r="A17243" t="str">
            <v>AT0000A10535</v>
          </cell>
        </row>
        <row r="17244">
          <cell r="A17244" t="str">
            <v>XS1114936773</v>
          </cell>
        </row>
        <row r="17245">
          <cell r="A17245" t="str">
            <v>XS1075046307</v>
          </cell>
        </row>
        <row r="17246">
          <cell r="A17246" t="str">
            <v>DE000A14KK16</v>
          </cell>
        </row>
        <row r="17247">
          <cell r="A17247" t="str">
            <v>XS0263551177</v>
          </cell>
        </row>
        <row r="17248">
          <cell r="A17248" t="str">
            <v>DE000A14KK24</v>
          </cell>
        </row>
        <row r="17249">
          <cell r="A17249" t="str">
            <v>DE000A14KK32</v>
          </cell>
        </row>
        <row r="17250">
          <cell r="A17250" t="str">
            <v>DE000A1TNFP6</v>
          </cell>
        </row>
        <row r="17251">
          <cell r="A17251" t="str">
            <v>XS0327009428</v>
          </cell>
        </row>
        <row r="17252">
          <cell r="A17252" t="str">
            <v>DE000HSH40J4</v>
          </cell>
        </row>
        <row r="17253">
          <cell r="A17253" t="str">
            <v>DE000HSH4014</v>
          </cell>
        </row>
        <row r="17254">
          <cell r="A17254" t="str">
            <v>DE000MHB9452</v>
          </cell>
        </row>
        <row r="17255">
          <cell r="A17255" t="str">
            <v>XS1324228771</v>
          </cell>
        </row>
        <row r="17256">
          <cell r="A17256" t="str">
            <v>DE000HLB1HW2</v>
          </cell>
        </row>
        <row r="17257">
          <cell r="A17257" t="str">
            <v>DE000BLB5PY8</v>
          </cell>
        </row>
        <row r="17258">
          <cell r="A17258" t="str">
            <v>DE000HLB1FR6</v>
          </cell>
        </row>
        <row r="17259">
          <cell r="A17259" t="str">
            <v>BE6277331730</v>
          </cell>
        </row>
        <row r="17260">
          <cell r="A17260" t="str">
            <v>ES0413040025</v>
          </cell>
        </row>
        <row r="17261">
          <cell r="A17261" t="str">
            <v>ES0413860521</v>
          </cell>
        </row>
        <row r="17262">
          <cell r="A17262" t="str">
            <v>DE000HLB10M9</v>
          </cell>
        </row>
        <row r="17263">
          <cell r="A17263" t="str">
            <v>XS1350857584</v>
          </cell>
        </row>
        <row r="17264">
          <cell r="A17264" t="str">
            <v>DE000DK0DUR8</v>
          </cell>
        </row>
        <row r="17265">
          <cell r="A17265" t="str">
            <v>DE0001053403</v>
          </cell>
        </row>
        <row r="17266">
          <cell r="A17266" t="str">
            <v>BE6283156782</v>
          </cell>
        </row>
        <row r="17267">
          <cell r="A17267" t="str">
            <v>IT0004987688</v>
          </cell>
        </row>
        <row r="17268">
          <cell r="A17268" t="str">
            <v>FR0011164664</v>
          </cell>
        </row>
        <row r="17269">
          <cell r="A17269" t="str">
            <v>FR0117625477</v>
          </cell>
        </row>
        <row r="17270">
          <cell r="A17270" t="str">
            <v>DE000HSH5X04</v>
          </cell>
        </row>
        <row r="17271">
          <cell r="A17271" t="str">
            <v>DE000NRW21F1</v>
          </cell>
        </row>
        <row r="17272">
          <cell r="A17272" t="str">
            <v>FR0011769090</v>
          </cell>
        </row>
        <row r="17273">
          <cell r="A17273" t="str">
            <v>BE6283160826</v>
          </cell>
        </row>
        <row r="17274">
          <cell r="A17274" t="str">
            <v>FR0121545232</v>
          </cell>
        </row>
        <row r="17275">
          <cell r="A17275" t="str">
            <v>BE6283656930</v>
          </cell>
        </row>
        <row r="17276">
          <cell r="A17276" t="str">
            <v>XS0995382446</v>
          </cell>
        </row>
        <row r="17277">
          <cell r="A17277" t="str">
            <v>BE6283686267</v>
          </cell>
        </row>
        <row r="17278">
          <cell r="A17278" t="str">
            <v>DE000DB2KYV4</v>
          </cell>
        </row>
        <row r="17279">
          <cell r="A17279" t="str">
            <v>BE6284226816</v>
          </cell>
        </row>
        <row r="17280">
          <cell r="A17280" t="str">
            <v>BE0319638236</v>
          </cell>
        </row>
        <row r="17281">
          <cell r="A17281" t="str">
            <v>FR0123002943</v>
          </cell>
        </row>
        <row r="17282">
          <cell r="A17282" t="str">
            <v>AT0000A18X61</v>
          </cell>
        </row>
        <row r="17283">
          <cell r="A17283" t="str">
            <v>DE000LBB0DJ6</v>
          </cell>
        </row>
        <row r="17284">
          <cell r="A17284" t="str">
            <v>DE000LB0WA44</v>
          </cell>
        </row>
        <row r="17285">
          <cell r="A17285" t="str">
            <v>AT000B065123</v>
          </cell>
        </row>
        <row r="17286">
          <cell r="A17286" t="str">
            <v>DE000BLB0946</v>
          </cell>
        </row>
        <row r="17287">
          <cell r="A17287" t="str">
            <v>DE000LB0HE07</v>
          </cell>
        </row>
        <row r="17288">
          <cell r="A17288" t="str">
            <v>DE000A1YC8K4</v>
          </cell>
        </row>
        <row r="17289">
          <cell r="A17289" t="str">
            <v>BE6253986085</v>
          </cell>
        </row>
        <row r="17290">
          <cell r="A17290" t="str">
            <v>ES0334699008</v>
          </cell>
        </row>
        <row r="17291">
          <cell r="A17291" t="str">
            <v>ES0415143009</v>
          </cell>
        </row>
        <row r="17292">
          <cell r="A17292" t="str">
            <v>DE000A0SMD13</v>
          </cell>
        </row>
        <row r="17293">
          <cell r="A17293" t="str">
            <v>DE000HLB0JL3</v>
          </cell>
        </row>
        <row r="17294">
          <cell r="A17294" t="str">
            <v>FR0123068159</v>
          </cell>
        </row>
        <row r="17295">
          <cell r="A17295" t="str">
            <v>FR0013043999</v>
          </cell>
        </row>
        <row r="17296">
          <cell r="A17296" t="str">
            <v>XS1167644407</v>
          </cell>
        </row>
        <row r="17297">
          <cell r="A17297" t="str">
            <v>DE000MHB3257</v>
          </cell>
        </row>
        <row r="17298">
          <cell r="A17298" t="str">
            <v>DE000BLB1AT9</v>
          </cell>
        </row>
        <row r="17299">
          <cell r="A17299" t="str">
            <v>DE000LB0HF30</v>
          </cell>
        </row>
        <row r="17300">
          <cell r="A17300" t="str">
            <v>DE000LBW2P46</v>
          </cell>
        </row>
        <row r="17301">
          <cell r="A17301" t="str">
            <v>FR0010757864</v>
          </cell>
        </row>
        <row r="17302">
          <cell r="A17302" t="str">
            <v>DE000BLB2DX3</v>
          </cell>
        </row>
        <row r="17303">
          <cell r="A17303" t="str">
            <v>DE000A1R0105</v>
          </cell>
        </row>
        <row r="17304">
          <cell r="A17304" t="str">
            <v>XS0880820013</v>
          </cell>
        </row>
        <row r="17305">
          <cell r="A17305" t="str">
            <v>XS0567143085</v>
          </cell>
        </row>
        <row r="17306">
          <cell r="A17306" t="str">
            <v>DE000A1RE3T3</v>
          </cell>
        </row>
        <row r="17307">
          <cell r="A17307" t="str">
            <v>DE000A1A6TQ6</v>
          </cell>
        </row>
        <row r="17308">
          <cell r="A17308" t="str">
            <v>DE000DZ9U964</v>
          </cell>
        </row>
        <row r="17309">
          <cell r="A17309" t="str">
            <v>DE000HLB2CR1</v>
          </cell>
        </row>
        <row r="17310">
          <cell r="A17310" t="str">
            <v>DE000DZ1JNM2</v>
          </cell>
        </row>
        <row r="17311">
          <cell r="A17311" t="str">
            <v>DE000DK0C6V8</v>
          </cell>
        </row>
        <row r="17312">
          <cell r="A17312" t="str">
            <v>XS1014759648</v>
          </cell>
        </row>
        <row r="17313">
          <cell r="A17313" t="str">
            <v>FR0000482770</v>
          </cell>
        </row>
        <row r="17314">
          <cell r="A17314" t="str">
            <v>DE000DB7XLQ3</v>
          </cell>
        </row>
        <row r="17315">
          <cell r="A17315" t="str">
            <v>XS1354256643</v>
          </cell>
        </row>
        <row r="17316">
          <cell r="A17316" t="str">
            <v>FR0010524488</v>
          </cell>
        </row>
        <row r="17317">
          <cell r="A17317" t="str">
            <v>XS0795512523</v>
          </cell>
        </row>
        <row r="17318">
          <cell r="A17318" t="str">
            <v>XS0650761280</v>
          </cell>
        </row>
        <row r="17319">
          <cell r="A17319" t="str">
            <v>DE000BLB09X1</v>
          </cell>
        </row>
        <row r="17320">
          <cell r="A17320" t="str">
            <v>DE000MHB9288</v>
          </cell>
        </row>
        <row r="17321">
          <cell r="A17321" t="str">
            <v>XS0620245182</v>
          </cell>
        </row>
        <row r="17322">
          <cell r="A17322" t="str">
            <v>XS0570096593</v>
          </cell>
        </row>
        <row r="17323">
          <cell r="A17323" t="str">
            <v>XS0534449623</v>
          </cell>
        </row>
        <row r="17324">
          <cell r="A17324" t="str">
            <v>XS0294681506</v>
          </cell>
        </row>
        <row r="17325">
          <cell r="A17325" t="str">
            <v>XS0533233325</v>
          </cell>
        </row>
        <row r="17326">
          <cell r="A17326" t="str">
            <v>XS0762737749</v>
          </cell>
        </row>
        <row r="17327">
          <cell r="A17327" t="str">
            <v>XS0626669781</v>
          </cell>
        </row>
        <row r="17328">
          <cell r="A17328" t="str">
            <v>XS0434936802</v>
          </cell>
        </row>
        <row r="17329">
          <cell r="A17329" t="str">
            <v>XS0530592285</v>
          </cell>
        </row>
        <row r="17330">
          <cell r="A17330" t="str">
            <v>XS0532908687</v>
          </cell>
        </row>
        <row r="17331">
          <cell r="A17331" t="str">
            <v>XS0532910402</v>
          </cell>
        </row>
        <row r="17332">
          <cell r="A17332" t="str">
            <v>XS0532911129</v>
          </cell>
        </row>
        <row r="17333">
          <cell r="A17333" t="str">
            <v>XS0570099001</v>
          </cell>
        </row>
        <row r="17334">
          <cell r="A17334" t="str">
            <v>XS0569187957</v>
          </cell>
        </row>
        <row r="17335">
          <cell r="A17335" t="str">
            <v>AT000B008008</v>
          </cell>
        </row>
        <row r="17336">
          <cell r="A17336" t="str">
            <v>BE6285076582</v>
          </cell>
        </row>
        <row r="17337">
          <cell r="A17337" t="str">
            <v>DE000HSH4XC2</v>
          </cell>
        </row>
        <row r="17338">
          <cell r="A17338" t="str">
            <v>DE000HLB10N7</v>
          </cell>
        </row>
        <row r="17339">
          <cell r="A17339" t="str">
            <v>IE00B7XWNN51</v>
          </cell>
        </row>
        <row r="17340">
          <cell r="A17340" t="str">
            <v>DE000DB7XPG5</v>
          </cell>
        </row>
        <row r="17341">
          <cell r="A17341" t="str">
            <v>FR0123424675</v>
          </cell>
        </row>
        <row r="17342">
          <cell r="A17342" t="str">
            <v>ES0000101529</v>
          </cell>
        </row>
        <row r="17343">
          <cell r="A17343" t="str">
            <v>FR0123163489</v>
          </cell>
        </row>
        <row r="17344">
          <cell r="A17344" t="str">
            <v>FR0123485064</v>
          </cell>
        </row>
        <row r="17345">
          <cell r="A17345" t="str">
            <v>ES0000101545</v>
          </cell>
        </row>
        <row r="17346">
          <cell r="A17346" t="str">
            <v>FR0013092541</v>
          </cell>
        </row>
        <row r="17347">
          <cell r="A17347" t="str">
            <v>DE000HLB1Z20</v>
          </cell>
        </row>
        <row r="17348">
          <cell r="A17348" t="str">
            <v>DE000A1R01X2</v>
          </cell>
        </row>
        <row r="17349">
          <cell r="A17349" t="str">
            <v>AT000B009352</v>
          </cell>
        </row>
        <row r="17350">
          <cell r="A17350" t="str">
            <v>DE000MHB2531</v>
          </cell>
        </row>
        <row r="17351">
          <cell r="A17351" t="str">
            <v>ES0440609065</v>
          </cell>
        </row>
        <row r="17352">
          <cell r="A17352" t="str">
            <v>FR0121738993</v>
          </cell>
        </row>
        <row r="17353">
          <cell r="A17353" t="str">
            <v>XS0959958702</v>
          </cell>
        </row>
        <row r="17354">
          <cell r="A17354" t="str">
            <v>XS1278848202</v>
          </cell>
        </row>
        <row r="17355">
          <cell r="A17355" t="str">
            <v>XS1235847594</v>
          </cell>
        </row>
        <row r="17356">
          <cell r="A17356" t="str">
            <v>ES0315301129</v>
          </cell>
        </row>
        <row r="17357">
          <cell r="A17357" t="str">
            <v>FR0123560932</v>
          </cell>
        </row>
        <row r="17358">
          <cell r="A17358" t="str">
            <v>FR0012759025</v>
          </cell>
        </row>
        <row r="17359">
          <cell r="A17359" t="str">
            <v>DE000HSH4V80</v>
          </cell>
        </row>
        <row r="17360">
          <cell r="A17360" t="str">
            <v>XS1365096673</v>
          </cell>
        </row>
        <row r="17361">
          <cell r="A17361" t="str">
            <v>XS1073131176</v>
          </cell>
        </row>
        <row r="17362">
          <cell r="A17362" t="str">
            <v>FR0123588578</v>
          </cell>
        </row>
        <row r="17363">
          <cell r="A17363" t="str">
            <v>FR0123480784</v>
          </cell>
        </row>
        <row r="17364">
          <cell r="A17364" t="str">
            <v>FR0123491930</v>
          </cell>
        </row>
        <row r="17365">
          <cell r="A17365" t="str">
            <v>FR0010535567</v>
          </cell>
        </row>
        <row r="17366">
          <cell r="A17366" t="str">
            <v>DE000A1C9533</v>
          </cell>
        </row>
        <row r="17367">
          <cell r="A17367" t="str">
            <v>FR0010363325</v>
          </cell>
        </row>
        <row r="17368">
          <cell r="A17368" t="str">
            <v>DE000EH1ACV6</v>
          </cell>
        </row>
        <row r="17369">
          <cell r="A17369" t="str">
            <v>DE000A1CRXR2</v>
          </cell>
        </row>
        <row r="17370">
          <cell r="A17370" t="str">
            <v>FR0123329338</v>
          </cell>
        </row>
        <row r="17371">
          <cell r="A17371" t="str">
            <v>FR0123257265</v>
          </cell>
        </row>
        <row r="17372">
          <cell r="A17372" t="str">
            <v>FR0010517417</v>
          </cell>
        </row>
        <row r="17373">
          <cell r="A17373" t="str">
            <v>FR0123562581</v>
          </cell>
        </row>
        <row r="17374">
          <cell r="A17374" t="str">
            <v>FR0123329411</v>
          </cell>
        </row>
        <row r="17375">
          <cell r="A17375" t="str">
            <v>FR0119912543</v>
          </cell>
        </row>
        <row r="17376">
          <cell r="A17376" t="str">
            <v>FR0123498026</v>
          </cell>
        </row>
        <row r="17377">
          <cell r="A17377" t="str">
            <v>FR0123398952</v>
          </cell>
        </row>
        <row r="17378">
          <cell r="A17378" t="str">
            <v>XS1266142097</v>
          </cell>
        </row>
        <row r="17379">
          <cell r="A17379" t="str">
            <v>FR0123398903</v>
          </cell>
        </row>
        <row r="17380">
          <cell r="A17380" t="str">
            <v>FR0123562342</v>
          </cell>
        </row>
        <row r="17381">
          <cell r="A17381" t="str">
            <v>FR0122391149</v>
          </cell>
        </row>
        <row r="17382">
          <cell r="A17382" t="str">
            <v>FR0123498042</v>
          </cell>
        </row>
        <row r="17383">
          <cell r="A17383" t="str">
            <v>DE000A0Z1T20</v>
          </cell>
        </row>
        <row r="17384">
          <cell r="A17384" t="str">
            <v>DE000HSH4G30</v>
          </cell>
        </row>
        <row r="17385">
          <cell r="A17385" t="str">
            <v>XS0496542787</v>
          </cell>
        </row>
        <row r="17386">
          <cell r="A17386" t="str">
            <v>DE000A14J5F2</v>
          </cell>
        </row>
        <row r="17387">
          <cell r="A17387" t="str">
            <v>XS0679583814</v>
          </cell>
        </row>
        <row r="17388">
          <cell r="A17388" t="str">
            <v>XS0540499786</v>
          </cell>
        </row>
        <row r="17389">
          <cell r="A17389" t="str">
            <v>DE000NRW0EV4</v>
          </cell>
        </row>
        <row r="17390">
          <cell r="A17390" t="str">
            <v>XS1241577490</v>
          </cell>
        </row>
        <row r="17391">
          <cell r="A17391" t="str">
            <v>EU000A1G0BQ0</v>
          </cell>
        </row>
        <row r="17392">
          <cell r="A17392" t="str">
            <v>EU000A1G0DB8</v>
          </cell>
        </row>
        <row r="17393">
          <cell r="A17393" t="str">
            <v>DE000DK9FU65</v>
          </cell>
        </row>
        <row r="17394">
          <cell r="A17394" t="str">
            <v>AT0000A0V7B2</v>
          </cell>
        </row>
        <row r="17395">
          <cell r="A17395" t="str">
            <v>DE0001368173</v>
          </cell>
        </row>
        <row r="17396">
          <cell r="A17396" t="str">
            <v>BE6281341097</v>
          </cell>
        </row>
        <row r="17397">
          <cell r="A17397" t="str">
            <v>DE000LB0QLD0</v>
          </cell>
        </row>
        <row r="17398">
          <cell r="A17398" t="str">
            <v>DE000A1X3M69</v>
          </cell>
        </row>
        <row r="17399">
          <cell r="A17399" t="str">
            <v>AT0000A0WLU9</v>
          </cell>
        </row>
        <row r="17400">
          <cell r="A17400" t="str">
            <v>FR0123172753</v>
          </cell>
        </row>
        <row r="17401">
          <cell r="A17401" t="str">
            <v>XS0940711947</v>
          </cell>
        </row>
        <row r="17402">
          <cell r="A17402" t="str">
            <v>AT0000A0V6X8</v>
          </cell>
        </row>
        <row r="17403">
          <cell r="A17403" t="str">
            <v>AT0000A0V6V2</v>
          </cell>
        </row>
        <row r="17404">
          <cell r="A17404" t="str">
            <v>AT0000A0WVF9</v>
          </cell>
        </row>
        <row r="17405">
          <cell r="A17405" t="str">
            <v>AT0000A0ZCL0</v>
          </cell>
        </row>
        <row r="17406">
          <cell r="A17406" t="str">
            <v>DE000DKB0051</v>
          </cell>
        </row>
        <row r="17407">
          <cell r="A17407" t="str">
            <v>ES0000102162</v>
          </cell>
        </row>
        <row r="17408">
          <cell r="A17408" t="str">
            <v>ES0000102170</v>
          </cell>
        </row>
        <row r="17409">
          <cell r="A17409" t="str">
            <v>XS0289334368</v>
          </cell>
        </row>
        <row r="17410">
          <cell r="A17410" t="str">
            <v>AT0000A1JYD3</v>
          </cell>
        </row>
        <row r="17411">
          <cell r="A17411" t="str">
            <v>ES0000102246</v>
          </cell>
        </row>
        <row r="17412">
          <cell r="A17412" t="str">
            <v>XS1384269558</v>
          </cell>
        </row>
        <row r="17413">
          <cell r="A17413" t="str">
            <v>XS1384915010</v>
          </cell>
        </row>
        <row r="17414">
          <cell r="A17414" t="str">
            <v>DE000HLB08Q4</v>
          </cell>
        </row>
        <row r="17415">
          <cell r="A17415" t="str">
            <v>ES0312300017</v>
          </cell>
        </row>
        <row r="17416">
          <cell r="A17416" t="str">
            <v>DE000LBB5M65</v>
          </cell>
        </row>
        <row r="17417">
          <cell r="A17417" t="str">
            <v>XS1387208884</v>
          </cell>
        </row>
        <row r="17418">
          <cell r="A17418" t="str">
            <v>XS1388869130</v>
          </cell>
        </row>
        <row r="17419">
          <cell r="A17419" t="str">
            <v>FR0123584809</v>
          </cell>
        </row>
        <row r="17420">
          <cell r="A17420" t="str">
            <v>XS1318399109</v>
          </cell>
        </row>
        <row r="17421">
          <cell r="A17421" t="str">
            <v>DE000LB01WU0</v>
          </cell>
        </row>
        <row r="17422">
          <cell r="A17422" t="str">
            <v>FR0119972471</v>
          </cell>
        </row>
        <row r="17423">
          <cell r="A17423" t="str">
            <v>FR0123584692</v>
          </cell>
        </row>
        <row r="17424">
          <cell r="A17424" t="str">
            <v>FR0123393623</v>
          </cell>
        </row>
        <row r="17425">
          <cell r="A17425" t="str">
            <v>FR0011427038</v>
          </cell>
        </row>
        <row r="17426">
          <cell r="A17426" t="str">
            <v>XS1014610254</v>
          </cell>
        </row>
        <row r="17427">
          <cell r="A17427" t="str">
            <v>XS0224686690</v>
          </cell>
        </row>
        <row r="17428">
          <cell r="A17428" t="str">
            <v>DE000CS8AFG4</v>
          </cell>
        </row>
        <row r="17429">
          <cell r="A17429" t="str">
            <v>XS0731681556</v>
          </cell>
        </row>
        <row r="17430">
          <cell r="A17430" t="str">
            <v>XS1305487172</v>
          </cell>
        </row>
        <row r="17431">
          <cell r="A17431" t="str">
            <v>XS1088209264</v>
          </cell>
        </row>
        <row r="17432">
          <cell r="A17432" t="str">
            <v>FR0011694496</v>
          </cell>
        </row>
        <row r="17433">
          <cell r="A17433" t="str">
            <v>XS1242410733</v>
          </cell>
        </row>
        <row r="17434">
          <cell r="A17434" t="str">
            <v>XS1243094098</v>
          </cell>
        </row>
        <row r="17435">
          <cell r="A17435" t="str">
            <v>XS0922621387</v>
          </cell>
        </row>
        <row r="17436">
          <cell r="A17436" t="str">
            <v>XS0922107239</v>
          </cell>
        </row>
        <row r="17437">
          <cell r="A17437" t="str">
            <v>XS1221676668</v>
          </cell>
        </row>
        <row r="17438">
          <cell r="A17438" t="str">
            <v>XS1298013522</v>
          </cell>
        </row>
        <row r="17439">
          <cell r="A17439" t="str">
            <v>XS1226766175</v>
          </cell>
        </row>
        <row r="17440">
          <cell r="A17440" t="str">
            <v>XS1291605274</v>
          </cell>
        </row>
        <row r="17441">
          <cell r="A17441" t="str">
            <v>XS1315041100</v>
          </cell>
        </row>
        <row r="17442">
          <cell r="A17442" t="str">
            <v>XS1290718854</v>
          </cell>
        </row>
        <row r="17443">
          <cell r="A17443" t="str">
            <v>XS1282970810</v>
          </cell>
        </row>
        <row r="17444">
          <cell r="A17444" t="str">
            <v>XS1218135306</v>
          </cell>
        </row>
        <row r="17445">
          <cell r="A17445" t="str">
            <v>XS1308693867</v>
          </cell>
        </row>
        <row r="17446">
          <cell r="A17446" t="str">
            <v>DE000LBB0DP3</v>
          </cell>
        </row>
        <row r="17447">
          <cell r="A17447" t="str">
            <v>DE000LB0VPP5</v>
          </cell>
        </row>
        <row r="17448">
          <cell r="A17448" t="str">
            <v>XS0102100897</v>
          </cell>
        </row>
        <row r="17449">
          <cell r="A17449" t="str">
            <v>DE000A1E88R9</v>
          </cell>
        </row>
        <row r="17450">
          <cell r="A17450" t="str">
            <v>XS0162844327</v>
          </cell>
        </row>
        <row r="17451">
          <cell r="A17451" t="str">
            <v>XS0969365674</v>
          </cell>
        </row>
        <row r="17452">
          <cell r="A17452" t="str">
            <v>XS0222944588</v>
          </cell>
        </row>
        <row r="17453">
          <cell r="A17453" t="str">
            <v>XS0222353467</v>
          </cell>
        </row>
        <row r="17454">
          <cell r="A17454" t="str">
            <v>DE000A0XFJ76</v>
          </cell>
        </row>
        <row r="17455">
          <cell r="A17455" t="str">
            <v>XS0752045236</v>
          </cell>
        </row>
        <row r="17456">
          <cell r="A17456" t="str">
            <v>DE000DXA1M96</v>
          </cell>
        </row>
        <row r="17457">
          <cell r="A17457" t="str">
            <v>XS1087802234</v>
          </cell>
        </row>
        <row r="17458">
          <cell r="A17458" t="str">
            <v>XS1248526508</v>
          </cell>
        </row>
        <row r="17459">
          <cell r="A17459" t="str">
            <v>DE000LBW6CP7</v>
          </cell>
        </row>
        <row r="17460">
          <cell r="A17460" t="str">
            <v>DE000A1KRJF9</v>
          </cell>
        </row>
        <row r="17461">
          <cell r="A17461" t="str">
            <v>DE000DUS20K6</v>
          </cell>
        </row>
        <row r="17462">
          <cell r="A17462" t="str">
            <v>FR0123098107</v>
          </cell>
        </row>
        <row r="17463">
          <cell r="A17463" t="str">
            <v>XS0334417978</v>
          </cell>
        </row>
        <row r="17464">
          <cell r="A17464" t="str">
            <v>FR0123573893</v>
          </cell>
        </row>
        <row r="17465">
          <cell r="A17465" t="str">
            <v>DE000RLP0678</v>
          </cell>
        </row>
        <row r="17466">
          <cell r="A17466" t="str">
            <v>FR0123084636</v>
          </cell>
        </row>
        <row r="17467">
          <cell r="A17467" t="str">
            <v>FR0123086821</v>
          </cell>
        </row>
        <row r="17468">
          <cell r="A17468" t="str">
            <v>FR0122948542</v>
          </cell>
        </row>
        <row r="17469">
          <cell r="A17469" t="str">
            <v>DE000NLB1HR4</v>
          </cell>
        </row>
        <row r="17470">
          <cell r="A17470" t="str">
            <v>DE000LBW2NY5</v>
          </cell>
        </row>
        <row r="17471">
          <cell r="A17471" t="str">
            <v>XS0313102880</v>
          </cell>
        </row>
        <row r="17472">
          <cell r="A17472" t="str">
            <v>FR0123521587</v>
          </cell>
        </row>
        <row r="17473">
          <cell r="A17473" t="str">
            <v>XS0315528850</v>
          </cell>
        </row>
        <row r="17474">
          <cell r="A17474" t="str">
            <v>XS0369197016</v>
          </cell>
        </row>
        <row r="17475">
          <cell r="A17475" t="str">
            <v>XS0238000805</v>
          </cell>
        </row>
        <row r="17476">
          <cell r="A17476" t="str">
            <v>DE000BC0A188</v>
          </cell>
        </row>
        <row r="17477">
          <cell r="A17477" t="str">
            <v>BE6284294525</v>
          </cell>
        </row>
        <row r="17478">
          <cell r="A17478" t="str">
            <v>BE6285586838</v>
          </cell>
        </row>
        <row r="17479">
          <cell r="A17479" t="str">
            <v>XS1365048195</v>
          </cell>
        </row>
        <row r="17480">
          <cell r="A17480" t="str">
            <v>BE0312734065</v>
          </cell>
        </row>
        <row r="17481">
          <cell r="A17481" t="str">
            <v>AT0000A1AY38</v>
          </cell>
        </row>
        <row r="17482">
          <cell r="A17482" t="str">
            <v>FR0010934117</v>
          </cell>
        </row>
        <row r="17483">
          <cell r="A17483" t="str">
            <v>DE000A14J5G0</v>
          </cell>
        </row>
        <row r="17484">
          <cell r="A17484" t="str">
            <v>FR0012315570</v>
          </cell>
        </row>
        <row r="17485">
          <cell r="A17485" t="str">
            <v>FR0123581714</v>
          </cell>
        </row>
        <row r="17486">
          <cell r="A17486" t="str">
            <v>BE6283634713</v>
          </cell>
        </row>
        <row r="17487">
          <cell r="A17487" t="str">
            <v>FR0012315133</v>
          </cell>
        </row>
        <row r="17488">
          <cell r="A17488" t="str">
            <v>BE6283624615</v>
          </cell>
        </row>
        <row r="17489">
          <cell r="A17489" t="str">
            <v>DE000BLB3A04</v>
          </cell>
        </row>
        <row r="17490">
          <cell r="A17490" t="str">
            <v>DE000HSH4YF3</v>
          </cell>
        </row>
        <row r="17491">
          <cell r="A17491" t="str">
            <v>DE000A1HDCW5</v>
          </cell>
        </row>
        <row r="17492">
          <cell r="A17492" t="str">
            <v>DE000DK0DTH1</v>
          </cell>
        </row>
        <row r="17493">
          <cell r="A17493" t="str">
            <v>BE6285195804</v>
          </cell>
        </row>
        <row r="17494">
          <cell r="A17494" t="str">
            <v>DE000HSH33Z5</v>
          </cell>
        </row>
        <row r="17495">
          <cell r="A17495" t="str">
            <v>DE000HSH33X0</v>
          </cell>
        </row>
        <row r="17496">
          <cell r="A17496" t="str">
            <v>BE6284271291</v>
          </cell>
        </row>
        <row r="17497">
          <cell r="A17497" t="str">
            <v>FR0122992060</v>
          </cell>
        </row>
        <row r="17498">
          <cell r="A17498" t="str">
            <v>ES0513806XD6</v>
          </cell>
        </row>
        <row r="17499">
          <cell r="A17499" t="str">
            <v>DE000SLB5904</v>
          </cell>
        </row>
        <row r="17500">
          <cell r="A17500" t="str">
            <v>DE000DK0CH80</v>
          </cell>
        </row>
        <row r="17501">
          <cell r="A17501" t="str">
            <v>AT0000A1CBA2</v>
          </cell>
        </row>
        <row r="17502">
          <cell r="A17502" t="str">
            <v>XS0533060041</v>
          </cell>
        </row>
        <row r="17503">
          <cell r="A17503" t="str">
            <v>BE0365452532</v>
          </cell>
        </row>
        <row r="17504">
          <cell r="A17504" t="str">
            <v>DE0001894756</v>
          </cell>
        </row>
        <row r="17505">
          <cell r="A17505" t="str">
            <v>DE000WGZ7UN1</v>
          </cell>
        </row>
        <row r="17506">
          <cell r="A17506" t="str">
            <v>IT0004992621</v>
          </cell>
        </row>
        <row r="17507">
          <cell r="A17507" t="str">
            <v>XS1032997568</v>
          </cell>
        </row>
        <row r="17508">
          <cell r="A17508" t="str">
            <v>DE000DHY3475</v>
          </cell>
        </row>
        <row r="17509">
          <cell r="A17509" t="str">
            <v>DE000A1R0Z93</v>
          </cell>
        </row>
        <row r="17510">
          <cell r="A17510" t="str">
            <v>BE6284121736</v>
          </cell>
        </row>
        <row r="17511">
          <cell r="A17511" t="str">
            <v>BE0377626057</v>
          </cell>
        </row>
        <row r="17512">
          <cell r="A17512" t="str">
            <v>DE000HSH4QQ6</v>
          </cell>
        </row>
        <row r="17513">
          <cell r="A17513" t="str">
            <v>BE6000712016</v>
          </cell>
        </row>
        <row r="17514">
          <cell r="A17514" t="str">
            <v>FR0123087449</v>
          </cell>
        </row>
        <row r="17515">
          <cell r="A17515" t="str">
            <v>DE000RBS0AK5</v>
          </cell>
        </row>
        <row r="17516">
          <cell r="A17516" t="str">
            <v>XS0914796213</v>
          </cell>
        </row>
        <row r="17517">
          <cell r="A17517" t="str">
            <v>XS0192465663</v>
          </cell>
        </row>
        <row r="17518">
          <cell r="A17518" t="str">
            <v>BE6284665351</v>
          </cell>
        </row>
        <row r="17519">
          <cell r="A17519" t="str">
            <v>XS1232125416</v>
          </cell>
        </row>
        <row r="17520">
          <cell r="A17520" t="str">
            <v>DE000RBS0AP4</v>
          </cell>
        </row>
        <row r="17521">
          <cell r="A17521" t="str">
            <v>DE000RBS0AW0</v>
          </cell>
        </row>
        <row r="17522">
          <cell r="A17522" t="str">
            <v>XS1254428540</v>
          </cell>
        </row>
        <row r="17523">
          <cell r="A17523" t="str">
            <v>XS0883914623</v>
          </cell>
        </row>
        <row r="17524">
          <cell r="A17524" t="str">
            <v>XS1028249032</v>
          </cell>
        </row>
        <row r="17525">
          <cell r="A17525" t="str">
            <v>BE6284652227</v>
          </cell>
        </row>
        <row r="17526">
          <cell r="A17526" t="str">
            <v>BE6284650205</v>
          </cell>
        </row>
        <row r="17527">
          <cell r="A17527" t="str">
            <v>XS0184706595</v>
          </cell>
        </row>
        <row r="17528">
          <cell r="A17528" t="str">
            <v>XS0938105383</v>
          </cell>
        </row>
        <row r="17529">
          <cell r="A17529" t="str">
            <v>XS1060168876</v>
          </cell>
        </row>
        <row r="17530">
          <cell r="A17530" t="str">
            <v>FR0123485510</v>
          </cell>
        </row>
        <row r="17531">
          <cell r="A17531" t="str">
            <v>BE6284666367</v>
          </cell>
        </row>
        <row r="17532">
          <cell r="A17532" t="str">
            <v>FR0012467991</v>
          </cell>
        </row>
        <row r="17533">
          <cell r="A17533" t="str">
            <v>BE6284654249</v>
          </cell>
        </row>
        <row r="17534">
          <cell r="A17534" t="str">
            <v>FR0000475758</v>
          </cell>
        </row>
        <row r="17535">
          <cell r="A17535" t="str">
            <v>FR0000476087</v>
          </cell>
        </row>
        <row r="17536">
          <cell r="A17536" t="str">
            <v>FR0000474983</v>
          </cell>
        </row>
        <row r="17537">
          <cell r="A17537" t="str">
            <v>FR0120122199</v>
          </cell>
        </row>
        <row r="17538">
          <cell r="A17538" t="str">
            <v>XS0563306314</v>
          </cell>
        </row>
        <row r="17539">
          <cell r="A17539" t="str">
            <v>XS1014539289</v>
          </cell>
        </row>
        <row r="17540">
          <cell r="A17540" t="str">
            <v>LV0000570109</v>
          </cell>
        </row>
        <row r="17541">
          <cell r="A17541" t="str">
            <v>FR0123494298</v>
          </cell>
        </row>
        <row r="17542">
          <cell r="A17542" t="str">
            <v>DE000HLB0CX3</v>
          </cell>
        </row>
        <row r="17543">
          <cell r="A17543" t="str">
            <v>DE000DK0DS52</v>
          </cell>
        </row>
        <row r="17544">
          <cell r="A17544" t="str">
            <v>DE000WGZ3Z42</v>
          </cell>
        </row>
        <row r="17545">
          <cell r="A17545" t="str">
            <v>DE000A1HS492</v>
          </cell>
        </row>
        <row r="17546">
          <cell r="A17546" t="str">
            <v>DE000A1HHM94</v>
          </cell>
        </row>
        <row r="17547">
          <cell r="A17547" t="str">
            <v>DE000A1HD5X3</v>
          </cell>
        </row>
        <row r="17548">
          <cell r="A17548" t="str">
            <v>DE000A1HCES1</v>
          </cell>
        </row>
        <row r="17549">
          <cell r="A17549" t="str">
            <v>DE000A1HE5E2</v>
          </cell>
        </row>
        <row r="17550">
          <cell r="A17550" t="str">
            <v>DE000A12T7L6</v>
          </cell>
        </row>
        <row r="17551">
          <cell r="A17551" t="str">
            <v>XS0712165355</v>
          </cell>
        </row>
        <row r="17552">
          <cell r="A17552" t="str">
            <v>FR0010871053</v>
          </cell>
        </row>
        <row r="17553">
          <cell r="A17553" t="str">
            <v>XS1013653958</v>
          </cell>
        </row>
        <row r="17554">
          <cell r="A17554" t="str">
            <v>DE000DK0BZL4</v>
          </cell>
        </row>
        <row r="17555">
          <cell r="A17555" t="str">
            <v>DE000DK0DUV0</v>
          </cell>
        </row>
        <row r="17556">
          <cell r="A17556" t="str">
            <v>DE000DK6D4T0</v>
          </cell>
        </row>
        <row r="17557">
          <cell r="A17557" t="str">
            <v>ES0513862T57</v>
          </cell>
        </row>
        <row r="17558">
          <cell r="A17558" t="str">
            <v>DE000MHB8819</v>
          </cell>
        </row>
        <row r="17559">
          <cell r="A17559" t="str">
            <v>DE000A1E8RP4</v>
          </cell>
        </row>
        <row r="17560">
          <cell r="A17560" t="str">
            <v>DE000LB00MY5</v>
          </cell>
        </row>
        <row r="17561">
          <cell r="A17561" t="str">
            <v>FR0010810135</v>
          </cell>
        </row>
        <row r="17562">
          <cell r="A17562" t="str">
            <v>XS1096552952</v>
          </cell>
        </row>
        <row r="17563">
          <cell r="A17563" t="str">
            <v>DE000BHY1224</v>
          </cell>
        </row>
        <row r="17564">
          <cell r="A17564" t="str">
            <v>DE000BHY1398</v>
          </cell>
        </row>
        <row r="17565">
          <cell r="A17565" t="str">
            <v>XS0919063171</v>
          </cell>
        </row>
        <row r="17566">
          <cell r="A17566" t="str">
            <v>XS0747897493</v>
          </cell>
        </row>
        <row r="17567">
          <cell r="A17567" t="str">
            <v>XS0163771396</v>
          </cell>
        </row>
        <row r="17568">
          <cell r="A17568" t="str">
            <v>ES0000101594</v>
          </cell>
        </row>
        <row r="17569">
          <cell r="A17569" t="str">
            <v>ES0000101602</v>
          </cell>
        </row>
        <row r="17570">
          <cell r="A17570" t="str">
            <v>ES0000101610</v>
          </cell>
        </row>
        <row r="17571">
          <cell r="A17571" t="str">
            <v>XS1300346241</v>
          </cell>
        </row>
        <row r="17572">
          <cell r="A17572" t="str">
            <v>BE6285363543</v>
          </cell>
        </row>
        <row r="17573">
          <cell r="A17573" t="str">
            <v>ES0000101628</v>
          </cell>
        </row>
        <row r="17574">
          <cell r="A17574" t="str">
            <v>ES0000101636</v>
          </cell>
        </row>
        <row r="17575">
          <cell r="A17575" t="str">
            <v>ES0000101644</v>
          </cell>
        </row>
        <row r="17576">
          <cell r="A17576" t="str">
            <v>DE000DB7XMM0</v>
          </cell>
        </row>
        <row r="17577">
          <cell r="A17577" t="str">
            <v>ES0000101651</v>
          </cell>
        </row>
        <row r="17578">
          <cell r="A17578" t="str">
            <v>DE000MHB2358</v>
          </cell>
        </row>
        <row r="17579">
          <cell r="A17579" t="str">
            <v>DE000A1MLQK3</v>
          </cell>
        </row>
        <row r="17580">
          <cell r="A17580" t="str">
            <v>XS0138852651</v>
          </cell>
        </row>
        <row r="17581">
          <cell r="A17581" t="str">
            <v>XS0217398980</v>
          </cell>
        </row>
        <row r="17582">
          <cell r="A17582" t="str">
            <v>DE000BLB09C5</v>
          </cell>
        </row>
        <row r="17583">
          <cell r="A17583" t="str">
            <v>XS0219080024</v>
          </cell>
        </row>
        <row r="17584">
          <cell r="A17584" t="str">
            <v>XS0195069751</v>
          </cell>
        </row>
        <row r="17585">
          <cell r="A17585" t="str">
            <v>DE000A12T192</v>
          </cell>
        </row>
        <row r="17586">
          <cell r="A17586" t="str">
            <v>XS0189595936</v>
          </cell>
        </row>
        <row r="17587">
          <cell r="A17587" t="str">
            <v>XS0842659426</v>
          </cell>
        </row>
        <row r="17588">
          <cell r="A17588" t="str">
            <v>DE000A13SR04</v>
          </cell>
        </row>
        <row r="17589">
          <cell r="A17589" t="str">
            <v>XS0887325024</v>
          </cell>
        </row>
        <row r="17590">
          <cell r="A17590" t="str">
            <v>XS0918601989</v>
          </cell>
        </row>
        <row r="17591">
          <cell r="A17591" t="str">
            <v>XS0920704920</v>
          </cell>
        </row>
        <row r="17592">
          <cell r="A17592" t="str">
            <v>XS0970695572</v>
          </cell>
        </row>
        <row r="17593">
          <cell r="A17593" t="str">
            <v>XS0995380580</v>
          </cell>
        </row>
        <row r="17594">
          <cell r="A17594" t="str">
            <v>XS1111324700</v>
          </cell>
        </row>
        <row r="17595">
          <cell r="A17595" t="str">
            <v>AT0000A1GD60</v>
          </cell>
        </row>
        <row r="17596">
          <cell r="A17596" t="str">
            <v>FR0123326797</v>
          </cell>
        </row>
        <row r="17597">
          <cell r="A17597" t="str">
            <v>FR0013113453</v>
          </cell>
        </row>
        <row r="17598">
          <cell r="A17598" t="str">
            <v>DE000DXA1LK0</v>
          </cell>
        </row>
        <row r="17599">
          <cell r="A17599" t="str">
            <v>XS0292285664</v>
          </cell>
        </row>
        <row r="17600">
          <cell r="A17600" t="str">
            <v>XS0098778276</v>
          </cell>
        </row>
        <row r="17601">
          <cell r="A17601" t="str">
            <v>DE000DZ1H9Q4</v>
          </cell>
        </row>
        <row r="17602">
          <cell r="A17602" t="str">
            <v>DE000BLB2VC9</v>
          </cell>
        </row>
        <row r="17603">
          <cell r="A17603" t="str">
            <v>DE000NWB1202</v>
          </cell>
        </row>
        <row r="17604">
          <cell r="A17604" t="str">
            <v>DE000BLB6F06</v>
          </cell>
        </row>
        <row r="17605">
          <cell r="A17605" t="str">
            <v>XS0744125302</v>
          </cell>
        </row>
        <row r="17606">
          <cell r="A17606" t="str">
            <v>DE000A14J5J4</v>
          </cell>
        </row>
        <row r="17607">
          <cell r="A17607" t="str">
            <v>XS1241581179</v>
          </cell>
        </row>
        <row r="17608">
          <cell r="A17608" t="str">
            <v>XS1241581096</v>
          </cell>
        </row>
        <row r="17609">
          <cell r="A17609" t="str">
            <v>DE000BHY0AY0</v>
          </cell>
        </row>
        <row r="17610">
          <cell r="A17610" t="str">
            <v>FR0011290964</v>
          </cell>
        </row>
        <row r="17611">
          <cell r="A17611" t="str">
            <v>AT000B121884</v>
          </cell>
        </row>
        <row r="17612">
          <cell r="A17612" t="str">
            <v>DE000HSH5WC1</v>
          </cell>
        </row>
        <row r="17613">
          <cell r="A17613" t="str">
            <v>AT000B121892</v>
          </cell>
        </row>
        <row r="17614">
          <cell r="A17614" t="str">
            <v>DE000A14KE89</v>
          </cell>
        </row>
        <row r="17615">
          <cell r="A17615" t="str">
            <v>FR0123092712</v>
          </cell>
        </row>
        <row r="17616">
          <cell r="A17616" t="str">
            <v>ES0513862CW3</v>
          </cell>
        </row>
        <row r="17617">
          <cell r="A17617" t="str">
            <v>AT0000A19PM8</v>
          </cell>
        </row>
        <row r="17618">
          <cell r="A17618" t="str">
            <v>DE000DK8PUQ7</v>
          </cell>
        </row>
        <row r="17619">
          <cell r="A17619" t="str">
            <v>AT0000A1JY13</v>
          </cell>
        </row>
        <row r="17620">
          <cell r="A17620" t="str">
            <v>XS1319652902</v>
          </cell>
        </row>
        <row r="17621">
          <cell r="A17621" t="str">
            <v>DE000BLB3AH0</v>
          </cell>
        </row>
        <row r="17622">
          <cell r="A17622" t="str">
            <v>FR0010950865</v>
          </cell>
        </row>
        <row r="17623">
          <cell r="A17623" t="str">
            <v>FR0112919560</v>
          </cell>
        </row>
        <row r="17624">
          <cell r="A17624" t="str">
            <v>ES0513862DA7</v>
          </cell>
        </row>
        <row r="17625">
          <cell r="A17625" t="str">
            <v>ES0513862V38</v>
          </cell>
        </row>
        <row r="17626">
          <cell r="A17626" t="str">
            <v>FR0123317044</v>
          </cell>
        </row>
        <row r="17627">
          <cell r="A17627" t="str">
            <v>DE000EH1A3M9</v>
          </cell>
        </row>
        <row r="17628">
          <cell r="A17628" t="str">
            <v>DE000A14KK40</v>
          </cell>
        </row>
        <row r="17629">
          <cell r="A17629" t="str">
            <v>DE000DK0CGR9</v>
          </cell>
        </row>
        <row r="17630">
          <cell r="A17630" t="str">
            <v>DE000SHFM469</v>
          </cell>
        </row>
        <row r="17631">
          <cell r="A17631" t="str">
            <v>DE000HSH4RB6</v>
          </cell>
        </row>
        <row r="17632">
          <cell r="A17632" t="str">
            <v>DE000BLB5TY0</v>
          </cell>
        </row>
        <row r="17633">
          <cell r="A17633" t="str">
            <v>DE000BLB5T68</v>
          </cell>
        </row>
        <row r="17634">
          <cell r="A17634" t="str">
            <v>XS0094073672</v>
          </cell>
        </row>
        <row r="17635">
          <cell r="A17635" t="str">
            <v>SK4120010984</v>
          </cell>
        </row>
        <row r="17636">
          <cell r="A17636" t="str">
            <v>XS0073359548</v>
          </cell>
        </row>
        <row r="17637">
          <cell r="A17637" t="str">
            <v>XS0218180544</v>
          </cell>
        </row>
        <row r="17638">
          <cell r="A17638" t="str">
            <v>DE000DXA1L14</v>
          </cell>
        </row>
        <row r="17639">
          <cell r="A17639" t="str">
            <v>DE000BC0B657</v>
          </cell>
        </row>
        <row r="17640">
          <cell r="A17640" t="str">
            <v>FR0011062595</v>
          </cell>
        </row>
        <row r="17641">
          <cell r="A17641" t="str">
            <v>XS0834487414</v>
          </cell>
        </row>
        <row r="17642">
          <cell r="A17642" t="str">
            <v>DE000A1TNHR8</v>
          </cell>
        </row>
        <row r="17643">
          <cell r="A17643" t="str">
            <v>XS0876756452</v>
          </cell>
        </row>
        <row r="17644">
          <cell r="A17644" t="str">
            <v>XS0248891490</v>
          </cell>
        </row>
        <row r="17645">
          <cell r="A17645" t="str">
            <v>AT0000A0ZYW1</v>
          </cell>
        </row>
        <row r="17646">
          <cell r="A17646" t="str">
            <v>XS0831842645</v>
          </cell>
        </row>
        <row r="17647">
          <cell r="A17647" t="str">
            <v>AT0000A0ZYV3</v>
          </cell>
        </row>
        <row r="17648">
          <cell r="A17648" t="str">
            <v>DE000A1HHTY6</v>
          </cell>
        </row>
        <row r="17649">
          <cell r="A17649" t="str">
            <v>FR0123521579</v>
          </cell>
        </row>
        <row r="17650">
          <cell r="A17650" t="str">
            <v>FR0123588610</v>
          </cell>
        </row>
        <row r="17651">
          <cell r="A17651" t="str">
            <v>XS1040506898</v>
          </cell>
        </row>
        <row r="17652">
          <cell r="A17652" t="str">
            <v>DE000MHB9262</v>
          </cell>
        </row>
        <row r="17653">
          <cell r="A17653" t="str">
            <v>FR0010394437</v>
          </cell>
        </row>
        <row r="17654">
          <cell r="A17654" t="str">
            <v>AT000B002837</v>
          </cell>
        </row>
        <row r="17655">
          <cell r="A17655" t="str">
            <v>FR0010327007</v>
          </cell>
        </row>
        <row r="17656">
          <cell r="A17656" t="str">
            <v>AT000B003066</v>
          </cell>
        </row>
        <row r="17657">
          <cell r="A17657" t="str">
            <v>XS1135365788</v>
          </cell>
        </row>
        <row r="17658">
          <cell r="A17658" t="str">
            <v>XS1189799585</v>
          </cell>
        </row>
        <row r="17659">
          <cell r="A17659" t="str">
            <v>FR0010586081</v>
          </cell>
        </row>
        <row r="17660">
          <cell r="A17660" t="str">
            <v>XS1135365515</v>
          </cell>
        </row>
        <row r="17661">
          <cell r="A17661" t="str">
            <v>XS1135366240</v>
          </cell>
        </row>
        <row r="17662">
          <cell r="A17662" t="str">
            <v>AT000B003306</v>
          </cell>
        </row>
        <row r="17663">
          <cell r="A17663" t="str">
            <v>XS1250969992</v>
          </cell>
        </row>
        <row r="17664">
          <cell r="A17664" t="str">
            <v>XS1075904638</v>
          </cell>
        </row>
        <row r="17665">
          <cell r="A17665" t="str">
            <v>XS1032628445</v>
          </cell>
        </row>
        <row r="17666">
          <cell r="A17666" t="str">
            <v>DE000HSH4VB8</v>
          </cell>
        </row>
        <row r="17667">
          <cell r="A17667" t="str">
            <v>XS1290114757</v>
          </cell>
        </row>
        <row r="17668">
          <cell r="A17668" t="str">
            <v>DE000WLB3JL8</v>
          </cell>
        </row>
        <row r="17669">
          <cell r="A17669" t="str">
            <v>DE000WLB3KQ5</v>
          </cell>
        </row>
        <row r="17670">
          <cell r="A17670" t="str">
            <v>DE000BRL8743</v>
          </cell>
        </row>
        <row r="17671">
          <cell r="A17671" t="str">
            <v>FR0123002372</v>
          </cell>
        </row>
        <row r="17672">
          <cell r="A17672" t="str">
            <v>DE000NLB1JC2</v>
          </cell>
        </row>
        <row r="17673">
          <cell r="A17673" t="str">
            <v>FR0123171540</v>
          </cell>
        </row>
        <row r="17674">
          <cell r="A17674" t="str">
            <v>DE000HSH4U57</v>
          </cell>
        </row>
        <row r="17675">
          <cell r="A17675" t="str">
            <v>DE000NLB1EN0</v>
          </cell>
        </row>
        <row r="17676">
          <cell r="A17676" t="str">
            <v>XS1057055060</v>
          </cell>
        </row>
        <row r="17677">
          <cell r="A17677" t="str">
            <v>DE000A1A6CW0</v>
          </cell>
        </row>
        <row r="17678">
          <cell r="A17678" t="str">
            <v>DE000BLB63J7</v>
          </cell>
        </row>
        <row r="17679">
          <cell r="A17679" t="str">
            <v>DE000BLB63E8</v>
          </cell>
        </row>
        <row r="17680">
          <cell r="A17680" t="str">
            <v>AT000B009212</v>
          </cell>
        </row>
        <row r="17681">
          <cell r="A17681" t="str">
            <v>XS0523112927</v>
          </cell>
        </row>
        <row r="17682">
          <cell r="A17682" t="str">
            <v>FR0123491526</v>
          </cell>
        </row>
        <row r="17683">
          <cell r="A17683" t="str">
            <v>XS1209481487</v>
          </cell>
        </row>
        <row r="17684">
          <cell r="A17684" t="str">
            <v>DE000MS0J7J8</v>
          </cell>
        </row>
        <row r="17685">
          <cell r="A17685" t="str">
            <v>FR0117231342</v>
          </cell>
        </row>
        <row r="17686">
          <cell r="A17686" t="str">
            <v>XS1209446225</v>
          </cell>
        </row>
        <row r="17687">
          <cell r="A17687" t="str">
            <v>DE000HLB1JW8</v>
          </cell>
        </row>
        <row r="17688">
          <cell r="A17688" t="str">
            <v>DE000DB5DGB1</v>
          </cell>
        </row>
        <row r="17689">
          <cell r="A17689" t="str">
            <v>DE000DB7XKW3</v>
          </cell>
        </row>
        <row r="17690">
          <cell r="A17690" t="str">
            <v>DE000DB7XKV5</v>
          </cell>
        </row>
        <row r="17691">
          <cell r="A17691" t="str">
            <v>DE000NLB8J70</v>
          </cell>
        </row>
        <row r="17692">
          <cell r="A17692" t="str">
            <v>DE000A11P8Q8</v>
          </cell>
        </row>
        <row r="17693">
          <cell r="A17693" t="str">
            <v>BE6285362537</v>
          </cell>
        </row>
        <row r="17694">
          <cell r="A17694" t="str">
            <v>BE6285278667</v>
          </cell>
        </row>
        <row r="17695">
          <cell r="A17695" t="str">
            <v>BE0319648334</v>
          </cell>
        </row>
        <row r="17696">
          <cell r="A17696" t="str">
            <v>BE6285376677</v>
          </cell>
        </row>
        <row r="17697">
          <cell r="A17697" t="str">
            <v>XS0543745854</v>
          </cell>
        </row>
        <row r="17698">
          <cell r="A17698" t="str">
            <v>XS1382791546</v>
          </cell>
        </row>
        <row r="17699">
          <cell r="A17699" t="str">
            <v>DE000BLB05Q3</v>
          </cell>
        </row>
        <row r="17700">
          <cell r="A17700" t="str">
            <v>DE000WGZ7PQ4</v>
          </cell>
        </row>
        <row r="17701">
          <cell r="A17701" t="str">
            <v>FR0123066112</v>
          </cell>
        </row>
        <row r="17702">
          <cell r="A17702" t="str">
            <v>XS1385382657</v>
          </cell>
        </row>
        <row r="17703">
          <cell r="A17703" t="str">
            <v>DE000DHY4267</v>
          </cell>
        </row>
        <row r="17704">
          <cell r="A17704" t="str">
            <v>AT0000A026P5</v>
          </cell>
        </row>
        <row r="17705">
          <cell r="A17705" t="str">
            <v>DE000A1PGSQ9</v>
          </cell>
        </row>
        <row r="17706">
          <cell r="A17706" t="str">
            <v>DE000SK0ABA3</v>
          </cell>
        </row>
        <row r="17707">
          <cell r="A17707" t="str">
            <v>FR0123492102</v>
          </cell>
        </row>
        <row r="17708">
          <cell r="A17708" t="str">
            <v>DE000RBS77Z4</v>
          </cell>
        </row>
        <row r="17709">
          <cell r="A17709" t="str">
            <v>FR0123258511</v>
          </cell>
        </row>
        <row r="17710">
          <cell r="A17710" t="str">
            <v>AT000B012422</v>
          </cell>
        </row>
        <row r="17711">
          <cell r="A17711" t="str">
            <v>DE000DKB0135</v>
          </cell>
        </row>
        <row r="17712">
          <cell r="A17712" t="str">
            <v>BE6284563309</v>
          </cell>
        </row>
        <row r="17713">
          <cell r="A17713" t="str">
            <v>FR0010809442</v>
          </cell>
        </row>
        <row r="17714">
          <cell r="A17714" t="str">
            <v>XS1324927356</v>
          </cell>
        </row>
        <row r="17715">
          <cell r="A17715" t="str">
            <v>DE000HSH41R5</v>
          </cell>
        </row>
        <row r="17716">
          <cell r="A17716" t="str">
            <v>FR0123527360</v>
          </cell>
        </row>
        <row r="17717">
          <cell r="A17717" t="str">
            <v>ES0001351347</v>
          </cell>
        </row>
        <row r="17718">
          <cell r="A17718" t="str">
            <v>BE6285691919</v>
          </cell>
        </row>
        <row r="17719">
          <cell r="A17719" t="str">
            <v>ES0001353251</v>
          </cell>
        </row>
        <row r="17720">
          <cell r="A17720" t="str">
            <v>XS0040868480</v>
          </cell>
        </row>
        <row r="17721">
          <cell r="A17721" t="str">
            <v>DE000A1ML2W5</v>
          </cell>
        </row>
        <row r="17722">
          <cell r="A17722" t="str">
            <v>DE000HLB0PG0</v>
          </cell>
        </row>
        <row r="17723">
          <cell r="A17723" t="str">
            <v>DE000BRL9725</v>
          </cell>
        </row>
        <row r="17724">
          <cell r="A17724" t="str">
            <v>BE6285692925</v>
          </cell>
        </row>
        <row r="17725">
          <cell r="A17725" t="str">
            <v>DE000HLB09R0</v>
          </cell>
        </row>
        <row r="17726">
          <cell r="A17726" t="str">
            <v>DE000HLB09V2</v>
          </cell>
        </row>
        <row r="17727">
          <cell r="A17727" t="str">
            <v>DE000A14KE97</v>
          </cell>
        </row>
        <row r="17728">
          <cell r="A17728" t="str">
            <v>XS1277578958</v>
          </cell>
        </row>
        <row r="17729">
          <cell r="A17729" t="str">
            <v>AT000B005152</v>
          </cell>
        </row>
        <row r="17730">
          <cell r="A17730" t="str">
            <v>DE000LBB6BT6</v>
          </cell>
        </row>
        <row r="17731">
          <cell r="A17731" t="str">
            <v>BE6246336216</v>
          </cell>
        </row>
        <row r="17732">
          <cell r="A17732" t="str">
            <v>XS0558271762</v>
          </cell>
        </row>
        <row r="17733">
          <cell r="A17733" t="str">
            <v>DE000A11QBP4</v>
          </cell>
        </row>
        <row r="17734">
          <cell r="A17734" t="str">
            <v>DE000DZ9U7X9</v>
          </cell>
        </row>
        <row r="17735">
          <cell r="A17735" t="str">
            <v>DE0001135333</v>
          </cell>
        </row>
        <row r="17736">
          <cell r="A17736" t="str">
            <v>BE6253136319</v>
          </cell>
        </row>
        <row r="17737">
          <cell r="A17737" t="str">
            <v>DE0001135358</v>
          </cell>
        </row>
        <row r="17738">
          <cell r="A17738" t="str">
            <v>DE0003811626</v>
          </cell>
        </row>
        <row r="17739">
          <cell r="A17739" t="str">
            <v>AT000B005210</v>
          </cell>
        </row>
        <row r="17740">
          <cell r="A17740" t="str">
            <v>FR0000487225</v>
          </cell>
        </row>
        <row r="17741">
          <cell r="A17741" t="str">
            <v>BE6254548850</v>
          </cell>
        </row>
        <row r="17742">
          <cell r="A17742" t="str">
            <v>BE6257518488</v>
          </cell>
        </row>
        <row r="17743">
          <cell r="A17743" t="str">
            <v>AT000B075023</v>
          </cell>
        </row>
        <row r="17744">
          <cell r="A17744" t="str">
            <v>DE000BLB2YS9</v>
          </cell>
        </row>
        <row r="17745">
          <cell r="A17745" t="str">
            <v>FR0012857548</v>
          </cell>
        </row>
        <row r="17746">
          <cell r="A17746" t="str">
            <v>DE000HLB2FQ6</v>
          </cell>
        </row>
        <row r="17747">
          <cell r="A17747" t="str">
            <v>DE000BLB2CY3</v>
          </cell>
        </row>
        <row r="17748">
          <cell r="A17748" t="str">
            <v>DE000LB0N4T6</v>
          </cell>
        </row>
        <row r="17749">
          <cell r="A17749" t="str">
            <v>DE000BLB6497</v>
          </cell>
        </row>
        <row r="17750">
          <cell r="A17750" t="str">
            <v>FR0123481659</v>
          </cell>
        </row>
        <row r="17751">
          <cell r="A17751" t="str">
            <v>AT000B065008</v>
          </cell>
        </row>
        <row r="17752">
          <cell r="A17752" t="str">
            <v>FR0123485247</v>
          </cell>
        </row>
        <row r="17753">
          <cell r="A17753" t="str">
            <v>IT0004727811</v>
          </cell>
        </row>
        <row r="17754">
          <cell r="A17754" t="str">
            <v>IT0004794795</v>
          </cell>
        </row>
        <row r="17755">
          <cell r="A17755" t="str">
            <v>DE000HLB3AD3</v>
          </cell>
        </row>
        <row r="17756">
          <cell r="A17756" t="str">
            <v>DE000MHB9569</v>
          </cell>
        </row>
        <row r="17757">
          <cell r="A17757" t="str">
            <v>DE000LBB38G5</v>
          </cell>
        </row>
        <row r="17758">
          <cell r="A17758" t="str">
            <v>XS0882170391</v>
          </cell>
        </row>
        <row r="17759">
          <cell r="A17759" t="str">
            <v>AT0000A10KB1</v>
          </cell>
        </row>
        <row r="17760">
          <cell r="A17760" t="str">
            <v>FR0123588602</v>
          </cell>
        </row>
        <row r="17761">
          <cell r="A17761" t="str">
            <v>FR0123317119</v>
          </cell>
        </row>
        <row r="17762">
          <cell r="A17762" t="str">
            <v>AT0000A0UFV3</v>
          </cell>
        </row>
        <row r="17763">
          <cell r="A17763" t="str">
            <v>DE000DK6D4U8</v>
          </cell>
        </row>
        <row r="17764">
          <cell r="A17764" t="str">
            <v>XS1377962284</v>
          </cell>
        </row>
        <row r="17765">
          <cell r="A17765" t="str">
            <v>DE000BLB6H87</v>
          </cell>
        </row>
        <row r="17766">
          <cell r="A17766" t="str">
            <v>XS1106933622</v>
          </cell>
        </row>
        <row r="17767">
          <cell r="A17767" t="str">
            <v>XS0071996515</v>
          </cell>
        </row>
        <row r="17768">
          <cell r="A17768" t="str">
            <v>FR0123090062</v>
          </cell>
        </row>
        <row r="17769">
          <cell r="A17769" t="str">
            <v>FR0123085898</v>
          </cell>
        </row>
        <row r="17770">
          <cell r="A17770" t="str">
            <v>BE6284551189</v>
          </cell>
        </row>
        <row r="17771">
          <cell r="A17771" t="str">
            <v>DE000WLB4562</v>
          </cell>
        </row>
        <row r="17772">
          <cell r="A17772" t="str">
            <v>BE6284614813</v>
          </cell>
        </row>
        <row r="17773">
          <cell r="A17773" t="str">
            <v>DE000DK97RD2</v>
          </cell>
        </row>
        <row r="17774">
          <cell r="A17774" t="str">
            <v>BE6284616834</v>
          </cell>
        </row>
        <row r="17775">
          <cell r="A17775" t="str">
            <v>AT0000272513</v>
          </cell>
        </row>
        <row r="17776">
          <cell r="A17776" t="str">
            <v>AT0000248182</v>
          </cell>
        </row>
        <row r="17777">
          <cell r="A17777" t="str">
            <v>XS0790008840</v>
          </cell>
        </row>
        <row r="17778">
          <cell r="A17778" t="str">
            <v>DE000HLB4NA0</v>
          </cell>
        </row>
        <row r="17779">
          <cell r="A17779" t="str">
            <v>DE000HLB1FN5</v>
          </cell>
        </row>
        <row r="17780">
          <cell r="A17780" t="str">
            <v>DE000HLB12M5</v>
          </cell>
        </row>
        <row r="17781">
          <cell r="A17781" t="str">
            <v>XS1377904591</v>
          </cell>
        </row>
        <row r="17782">
          <cell r="A17782" t="str">
            <v>DE000HLB2D66</v>
          </cell>
        </row>
        <row r="17783">
          <cell r="A17783" t="str">
            <v>FR0121259024</v>
          </cell>
        </row>
        <row r="17784">
          <cell r="A17784" t="str">
            <v>FR0121372587</v>
          </cell>
        </row>
        <row r="17785">
          <cell r="A17785" t="str">
            <v>XS1378824699</v>
          </cell>
        </row>
        <row r="17786">
          <cell r="A17786" t="str">
            <v>AT0000A18QR7</v>
          </cell>
        </row>
        <row r="17787">
          <cell r="A17787" t="str">
            <v>BE6284704747</v>
          </cell>
        </row>
        <row r="17788">
          <cell r="A17788" t="str">
            <v>FR0121548335</v>
          </cell>
        </row>
        <row r="17789">
          <cell r="A17789" t="str">
            <v>BE6284698683</v>
          </cell>
        </row>
        <row r="17790">
          <cell r="A17790" t="str">
            <v>FR0123580153</v>
          </cell>
        </row>
        <row r="17791">
          <cell r="A17791" t="str">
            <v>XS0511389453</v>
          </cell>
        </row>
        <row r="17792">
          <cell r="A17792" t="str">
            <v>DE000A11QEG7</v>
          </cell>
        </row>
        <row r="17793">
          <cell r="A17793" t="str">
            <v>DE000LBB38K7</v>
          </cell>
        </row>
        <row r="17794">
          <cell r="A17794" t="str">
            <v>XS1378894809</v>
          </cell>
        </row>
        <row r="17795">
          <cell r="A17795" t="str">
            <v>IT0004872328</v>
          </cell>
        </row>
        <row r="17796">
          <cell r="A17796" t="str">
            <v>XS0526612188</v>
          </cell>
        </row>
        <row r="17797">
          <cell r="A17797" t="str">
            <v>DE000A1PG227</v>
          </cell>
        </row>
        <row r="17798">
          <cell r="A17798" t="str">
            <v>XS1081733435</v>
          </cell>
        </row>
        <row r="17799">
          <cell r="A17799" t="str">
            <v>DE000HSH4V49</v>
          </cell>
        </row>
        <row r="17800">
          <cell r="A17800" t="str">
            <v>DE000HLB0551</v>
          </cell>
        </row>
        <row r="17801">
          <cell r="A17801" t="str">
            <v>DE000HSH3SP6</v>
          </cell>
        </row>
        <row r="17802">
          <cell r="A17802" t="str">
            <v>DE000HSH4MA9</v>
          </cell>
        </row>
        <row r="17803">
          <cell r="A17803" t="str">
            <v>XS0491860028</v>
          </cell>
        </row>
        <row r="17804">
          <cell r="A17804" t="str">
            <v>DE000HSH3263</v>
          </cell>
        </row>
        <row r="17805">
          <cell r="A17805" t="str">
            <v>AT000B043757</v>
          </cell>
        </row>
        <row r="17806">
          <cell r="A17806" t="str">
            <v>FR0123418156</v>
          </cell>
        </row>
        <row r="17807">
          <cell r="A17807" t="str">
            <v>XS1304452250</v>
          </cell>
        </row>
        <row r="17808">
          <cell r="A17808" t="str">
            <v>FR0010960195</v>
          </cell>
        </row>
        <row r="17809">
          <cell r="A17809" t="str">
            <v>FR0010960203</v>
          </cell>
        </row>
        <row r="17810">
          <cell r="A17810" t="str">
            <v>DE000TB2T5U6</v>
          </cell>
        </row>
        <row r="17811">
          <cell r="A17811" t="str">
            <v>DE000BRL9741</v>
          </cell>
        </row>
        <row r="17812">
          <cell r="A17812" t="str">
            <v>XS0574261102</v>
          </cell>
        </row>
        <row r="17813">
          <cell r="A17813" t="str">
            <v>DE000NLB2JV0</v>
          </cell>
        </row>
        <row r="17814">
          <cell r="A17814" t="str">
            <v>DE000NLB2KA2</v>
          </cell>
        </row>
        <row r="17815">
          <cell r="A17815" t="str">
            <v>XS1365411708</v>
          </cell>
        </row>
        <row r="17816">
          <cell r="A17816" t="str">
            <v>DE000BLB2TV3</v>
          </cell>
        </row>
        <row r="17817">
          <cell r="A17817" t="str">
            <v>FR0123587760</v>
          </cell>
        </row>
        <row r="17818">
          <cell r="A17818" t="str">
            <v>DE000HLB4JP6</v>
          </cell>
        </row>
        <row r="17819">
          <cell r="A17819" t="str">
            <v>DE000BLB2SK8</v>
          </cell>
        </row>
        <row r="17820">
          <cell r="A17820" t="str">
            <v>DE000WGZ7W41</v>
          </cell>
        </row>
        <row r="17821">
          <cell r="A17821" t="str">
            <v>DE000DK0DSW2</v>
          </cell>
        </row>
        <row r="17822">
          <cell r="A17822" t="str">
            <v>DE000BLB29P5</v>
          </cell>
        </row>
        <row r="17823">
          <cell r="A17823" t="str">
            <v>DE000HLB0TZ2</v>
          </cell>
        </row>
        <row r="17824">
          <cell r="A17824" t="str">
            <v>FR0011906973</v>
          </cell>
        </row>
        <row r="17825">
          <cell r="A17825" t="str">
            <v>AT000B008040</v>
          </cell>
        </row>
        <row r="17826">
          <cell r="A17826" t="str">
            <v>FI4000086673</v>
          </cell>
        </row>
        <row r="17827">
          <cell r="A17827" t="str">
            <v>DE000A1REVY8</v>
          </cell>
        </row>
        <row r="17828">
          <cell r="A17828" t="str">
            <v>PTRELKOM0008</v>
          </cell>
        </row>
        <row r="17829">
          <cell r="A17829" t="str">
            <v>DE000BLB1K46</v>
          </cell>
        </row>
        <row r="17830">
          <cell r="A17830" t="str">
            <v>FR0011291335</v>
          </cell>
        </row>
        <row r="17831">
          <cell r="A17831" t="str">
            <v>IT0004887078</v>
          </cell>
        </row>
        <row r="17832">
          <cell r="A17832" t="str">
            <v>ES0305014062</v>
          </cell>
        </row>
        <row r="17833">
          <cell r="A17833" t="str">
            <v>AT0000A0VDD4</v>
          </cell>
        </row>
        <row r="17834">
          <cell r="A17834" t="str">
            <v>BE6285109912</v>
          </cell>
        </row>
        <row r="17835">
          <cell r="A17835" t="str">
            <v>BE6285698013</v>
          </cell>
        </row>
        <row r="17836">
          <cell r="A17836" t="str">
            <v>DE000NLB8FP7</v>
          </cell>
        </row>
        <row r="17837">
          <cell r="A17837" t="str">
            <v>BE6285713168</v>
          </cell>
        </row>
        <row r="17838">
          <cell r="A17838" t="str">
            <v>DE000HLB4NZ7</v>
          </cell>
        </row>
        <row r="17839">
          <cell r="A17839" t="str">
            <v>AT000B043351</v>
          </cell>
        </row>
        <row r="17840">
          <cell r="A17840" t="str">
            <v>DE000HLB2AE3</v>
          </cell>
        </row>
        <row r="17841">
          <cell r="A17841" t="str">
            <v>FR0011277318</v>
          </cell>
        </row>
        <row r="17842">
          <cell r="A17842" t="str">
            <v>XS1318516850</v>
          </cell>
        </row>
        <row r="17843">
          <cell r="A17843" t="str">
            <v>DE000A1HEW95</v>
          </cell>
        </row>
        <row r="17844">
          <cell r="A17844" t="str">
            <v>XS1318586127</v>
          </cell>
        </row>
        <row r="17845">
          <cell r="A17845" t="str">
            <v>DE000SLB5631</v>
          </cell>
        </row>
        <row r="17846">
          <cell r="A17846" t="str">
            <v>AT0000A0V3G0</v>
          </cell>
        </row>
        <row r="17847">
          <cell r="A17847" t="str">
            <v>XS1362340132</v>
          </cell>
        </row>
        <row r="17848">
          <cell r="A17848" t="str">
            <v>DE000HSH4Z03</v>
          </cell>
        </row>
        <row r="17849">
          <cell r="A17849" t="str">
            <v>DE000DK97V36</v>
          </cell>
        </row>
        <row r="17850">
          <cell r="A17850" t="str">
            <v>DE000HSH4ZX3</v>
          </cell>
        </row>
        <row r="17851">
          <cell r="A17851" t="str">
            <v>FR0012816924</v>
          </cell>
        </row>
        <row r="17852">
          <cell r="A17852" t="str">
            <v>DE000HSH4Z29</v>
          </cell>
        </row>
        <row r="17853">
          <cell r="A17853" t="str">
            <v>DE000HSH4Z11</v>
          </cell>
        </row>
        <row r="17854">
          <cell r="A17854" t="str">
            <v>XS1275477856</v>
          </cell>
        </row>
        <row r="17855">
          <cell r="A17855" t="str">
            <v>AT000B043260</v>
          </cell>
        </row>
        <row r="17856">
          <cell r="A17856" t="str">
            <v>AT0000A0VLL0</v>
          </cell>
        </row>
        <row r="17857">
          <cell r="A17857" t="str">
            <v>AT0000A0VLA3</v>
          </cell>
        </row>
        <row r="17858">
          <cell r="A17858" t="str">
            <v>FR0119546242</v>
          </cell>
        </row>
        <row r="17859">
          <cell r="A17859" t="str">
            <v>AT0000A0T812</v>
          </cell>
        </row>
        <row r="17860">
          <cell r="A17860" t="str">
            <v>PTEGPAOM0017</v>
          </cell>
        </row>
        <row r="17861">
          <cell r="A17861" t="str">
            <v>XS1225886297</v>
          </cell>
        </row>
        <row r="17862">
          <cell r="A17862" t="str">
            <v>DE000LB0PME8</v>
          </cell>
        </row>
        <row r="17863">
          <cell r="A17863" t="str">
            <v>FR0010670737</v>
          </cell>
        </row>
        <row r="17864">
          <cell r="A17864" t="str">
            <v>DE000HLB4P78</v>
          </cell>
        </row>
        <row r="17865">
          <cell r="A17865" t="str">
            <v>FR0123427157</v>
          </cell>
        </row>
        <row r="17866">
          <cell r="A17866" t="str">
            <v>BE6284997762</v>
          </cell>
        </row>
        <row r="17867">
          <cell r="A17867" t="str">
            <v>FR0123061899</v>
          </cell>
        </row>
        <row r="17868">
          <cell r="A17868" t="str">
            <v>DE000BLB1CS7</v>
          </cell>
        </row>
        <row r="17869">
          <cell r="A17869" t="str">
            <v>BE6285033153</v>
          </cell>
        </row>
        <row r="17870">
          <cell r="A17870" t="str">
            <v>AT0000A10CJ1</v>
          </cell>
        </row>
        <row r="17871">
          <cell r="A17871" t="str">
            <v>SK4120011081</v>
          </cell>
        </row>
        <row r="17872">
          <cell r="A17872" t="str">
            <v>FR0011133495</v>
          </cell>
        </row>
        <row r="17873">
          <cell r="A17873" t="str">
            <v>FR0011182542</v>
          </cell>
        </row>
        <row r="17874">
          <cell r="A17874" t="str">
            <v>DE000BLB5QA6</v>
          </cell>
        </row>
        <row r="17875">
          <cell r="A17875" t="str">
            <v>DE000HLB11R6</v>
          </cell>
        </row>
        <row r="17876">
          <cell r="A17876" t="str">
            <v>FR0116416050</v>
          </cell>
        </row>
        <row r="17877">
          <cell r="A17877" t="str">
            <v>DE000HSH4LG8</v>
          </cell>
        </row>
        <row r="17878">
          <cell r="A17878" t="str">
            <v>AT000B007323</v>
          </cell>
        </row>
        <row r="17879">
          <cell r="A17879" t="str">
            <v>XS1189709345</v>
          </cell>
        </row>
        <row r="17880">
          <cell r="A17880" t="str">
            <v>AT000B042684</v>
          </cell>
        </row>
        <row r="17881">
          <cell r="A17881" t="str">
            <v>XS1323572690</v>
          </cell>
        </row>
        <row r="17882">
          <cell r="A17882" t="str">
            <v>AT000B007331</v>
          </cell>
        </row>
        <row r="17883">
          <cell r="A17883" t="str">
            <v>XS1323930955</v>
          </cell>
        </row>
        <row r="17884">
          <cell r="A17884" t="str">
            <v>XS1323980893</v>
          </cell>
        </row>
        <row r="17885">
          <cell r="A17885" t="str">
            <v>FR0123563571</v>
          </cell>
        </row>
        <row r="17886">
          <cell r="A17886" t="str">
            <v>XS0740788699</v>
          </cell>
        </row>
        <row r="17887">
          <cell r="A17887" t="str">
            <v>FR0123097091</v>
          </cell>
        </row>
        <row r="17888">
          <cell r="A17888" t="str">
            <v>FR0010949651</v>
          </cell>
        </row>
        <row r="17889">
          <cell r="A17889" t="str">
            <v>FR0123320915</v>
          </cell>
        </row>
        <row r="17890">
          <cell r="A17890" t="str">
            <v>AT000B007349</v>
          </cell>
        </row>
        <row r="17891">
          <cell r="A17891" t="str">
            <v>FR0000189151</v>
          </cell>
        </row>
        <row r="17892">
          <cell r="A17892" t="str">
            <v>DE000DK8AE04</v>
          </cell>
        </row>
        <row r="17893">
          <cell r="A17893" t="str">
            <v>FR0123362115</v>
          </cell>
        </row>
        <row r="17894">
          <cell r="A17894" t="str">
            <v>FR0123121180</v>
          </cell>
        </row>
        <row r="17895">
          <cell r="A17895" t="str">
            <v>XS0762339850</v>
          </cell>
        </row>
        <row r="17896">
          <cell r="A17896" t="str">
            <v>XS0258589646</v>
          </cell>
        </row>
        <row r="17897">
          <cell r="A17897" t="str">
            <v>XS1242841127</v>
          </cell>
        </row>
        <row r="17898">
          <cell r="A17898" t="str">
            <v>DE000LBW5N45</v>
          </cell>
        </row>
        <row r="17899">
          <cell r="A17899" t="str">
            <v>XS1243097513</v>
          </cell>
        </row>
        <row r="17900">
          <cell r="A17900" t="str">
            <v>DE000LB0KKX3</v>
          </cell>
        </row>
        <row r="17901">
          <cell r="A17901" t="str">
            <v>XS0586086968</v>
          </cell>
        </row>
        <row r="17902">
          <cell r="A17902" t="str">
            <v>FR0123490585</v>
          </cell>
        </row>
        <row r="17903">
          <cell r="A17903" t="str">
            <v>FR0010875880</v>
          </cell>
        </row>
        <row r="17904">
          <cell r="A17904" t="str">
            <v>XS1228153661</v>
          </cell>
        </row>
        <row r="17905">
          <cell r="A17905" t="str">
            <v>XS0433001137</v>
          </cell>
        </row>
        <row r="17906">
          <cell r="A17906" t="str">
            <v>DE000WLB4570</v>
          </cell>
        </row>
        <row r="17907">
          <cell r="A17907" t="str">
            <v>DE000HLB2GG5</v>
          </cell>
        </row>
        <row r="17908">
          <cell r="A17908" t="str">
            <v>DE000HSH4PA2</v>
          </cell>
        </row>
        <row r="17909">
          <cell r="A17909" t="str">
            <v>DE000HLB2AK0</v>
          </cell>
        </row>
        <row r="17910">
          <cell r="A17910" t="str">
            <v>XS0247979536</v>
          </cell>
        </row>
        <row r="17911">
          <cell r="A17911" t="str">
            <v>FR0012173870</v>
          </cell>
        </row>
        <row r="17912">
          <cell r="A17912" t="str">
            <v>BE0008532930</v>
          </cell>
        </row>
        <row r="17913">
          <cell r="A17913" t="str">
            <v>FR0011489111</v>
          </cell>
        </row>
        <row r="17914">
          <cell r="A17914" t="str">
            <v>DE000LB0SY91</v>
          </cell>
        </row>
        <row r="17915">
          <cell r="A17915" t="str">
            <v>XS0207767574</v>
          </cell>
        </row>
        <row r="17916">
          <cell r="A17916" t="str">
            <v>FR0011489012</v>
          </cell>
        </row>
        <row r="17917">
          <cell r="A17917" t="str">
            <v>DE000LB0SYT5</v>
          </cell>
        </row>
        <row r="17918">
          <cell r="A17918" t="str">
            <v>BE0002437128</v>
          </cell>
        </row>
        <row r="17919">
          <cell r="A17919" t="str">
            <v>DE000LB0SNR2</v>
          </cell>
        </row>
        <row r="17920">
          <cell r="A17920" t="str">
            <v>BE0002440155</v>
          </cell>
        </row>
        <row r="17921">
          <cell r="A17921" t="str">
            <v>DK0009770471</v>
          </cell>
        </row>
        <row r="17922">
          <cell r="A17922" t="str">
            <v>DE000A14KE22</v>
          </cell>
        </row>
        <row r="17923">
          <cell r="A17923" t="str">
            <v>FR0010988188</v>
          </cell>
        </row>
        <row r="17924">
          <cell r="A17924" t="str">
            <v>DE000BLB3CQ7</v>
          </cell>
        </row>
        <row r="17925">
          <cell r="A17925" t="str">
            <v>DE000A14KE55</v>
          </cell>
        </row>
        <row r="17926">
          <cell r="A17926" t="str">
            <v>XS1353190314</v>
          </cell>
        </row>
        <row r="17927">
          <cell r="A17927" t="str">
            <v>XS1351080491</v>
          </cell>
        </row>
        <row r="17928">
          <cell r="A17928" t="str">
            <v>XS1295629866</v>
          </cell>
        </row>
        <row r="17929">
          <cell r="A17929" t="str">
            <v>DE000HSH4Z52</v>
          </cell>
        </row>
        <row r="17930">
          <cell r="A17930" t="str">
            <v>FR0010809921</v>
          </cell>
        </row>
        <row r="17931">
          <cell r="A17931" t="str">
            <v>XS1181809762</v>
          </cell>
        </row>
        <row r="17932">
          <cell r="A17932" t="str">
            <v>FR0012559896</v>
          </cell>
        </row>
        <row r="17933">
          <cell r="A17933" t="str">
            <v>FR0010809897</v>
          </cell>
        </row>
        <row r="17934">
          <cell r="A17934" t="str">
            <v>FR0010809905</v>
          </cell>
        </row>
        <row r="17935">
          <cell r="A17935" t="str">
            <v>FR0010809889</v>
          </cell>
        </row>
        <row r="17936">
          <cell r="A17936" t="str">
            <v>AT000B092523</v>
          </cell>
        </row>
        <row r="17937">
          <cell r="A17937" t="str">
            <v>XS1232522174</v>
          </cell>
        </row>
        <row r="17938">
          <cell r="A17938" t="str">
            <v>XS0490603270</v>
          </cell>
        </row>
        <row r="17939">
          <cell r="A17939" t="str">
            <v>ES0414954174</v>
          </cell>
        </row>
        <row r="17940">
          <cell r="A17940" t="str">
            <v>FR0011847490</v>
          </cell>
        </row>
        <row r="17941">
          <cell r="A17941" t="str">
            <v>AT000B003835</v>
          </cell>
        </row>
        <row r="17942">
          <cell r="A17942" t="str">
            <v>DE000NLB8FH4</v>
          </cell>
        </row>
        <row r="17943">
          <cell r="A17943" t="str">
            <v>DE000A1A6SX4</v>
          </cell>
        </row>
        <row r="17944">
          <cell r="A17944" t="str">
            <v>FR0123259006</v>
          </cell>
        </row>
        <row r="17945">
          <cell r="A17945" t="str">
            <v>DE000A1A2S05</v>
          </cell>
        </row>
        <row r="17946">
          <cell r="A17946" t="str">
            <v>AT000B003918</v>
          </cell>
        </row>
        <row r="17947">
          <cell r="A17947" t="str">
            <v>DE000LB0M224</v>
          </cell>
        </row>
        <row r="17948">
          <cell r="A17948" t="str">
            <v>DE000A1ML1N6</v>
          </cell>
        </row>
        <row r="17949">
          <cell r="A17949" t="str">
            <v>DE000WLB3LT7</v>
          </cell>
        </row>
        <row r="17950">
          <cell r="A17950" t="str">
            <v>DE000A11QAU6</v>
          </cell>
        </row>
        <row r="17951">
          <cell r="A17951" t="str">
            <v>DE000A1A6DR8</v>
          </cell>
        </row>
        <row r="17952">
          <cell r="A17952" t="str">
            <v>DE000HLB3FN1</v>
          </cell>
        </row>
        <row r="17953">
          <cell r="A17953" t="str">
            <v>DE000NRW0H16</v>
          </cell>
        </row>
        <row r="17954">
          <cell r="A17954" t="str">
            <v>DE000MHB2499</v>
          </cell>
        </row>
        <row r="17955">
          <cell r="A17955" t="str">
            <v>FR0011574599</v>
          </cell>
        </row>
        <row r="17956">
          <cell r="A17956" t="str">
            <v>DE000A1A6TK9</v>
          </cell>
        </row>
        <row r="17957">
          <cell r="A17957" t="str">
            <v>DE000BLB04Q6</v>
          </cell>
        </row>
        <row r="17958">
          <cell r="A17958" t="str">
            <v>DE000A0Z2L27</v>
          </cell>
        </row>
        <row r="17959">
          <cell r="A17959" t="str">
            <v>DE000HLB2FW4</v>
          </cell>
        </row>
        <row r="17960">
          <cell r="A17960" t="str">
            <v>DE000BLB03H7</v>
          </cell>
        </row>
        <row r="17961">
          <cell r="A17961" t="str">
            <v>DE000HLB4N39</v>
          </cell>
        </row>
        <row r="17962">
          <cell r="A17962" t="str">
            <v>AT0000A18XH4</v>
          </cell>
        </row>
        <row r="17963">
          <cell r="A17963" t="str">
            <v>DE000WLB2V30</v>
          </cell>
        </row>
        <row r="17964">
          <cell r="A17964" t="str">
            <v>DE000DG4T3P2</v>
          </cell>
        </row>
        <row r="17965">
          <cell r="A17965" t="str">
            <v>AT0000A18QS5</v>
          </cell>
        </row>
        <row r="17966">
          <cell r="A17966" t="str">
            <v>DE000A0NKRT4</v>
          </cell>
        </row>
        <row r="17967">
          <cell r="A17967" t="str">
            <v>DE000DG4T3W8</v>
          </cell>
        </row>
        <row r="17968">
          <cell r="A17968" t="str">
            <v>XS1082572022</v>
          </cell>
        </row>
        <row r="17969">
          <cell r="A17969" t="str">
            <v>FR0120899796</v>
          </cell>
        </row>
        <row r="17970">
          <cell r="A17970" t="str">
            <v>DE000DG4T3V0</v>
          </cell>
        </row>
        <row r="17971">
          <cell r="A17971" t="str">
            <v>XS1086775621</v>
          </cell>
        </row>
        <row r="17972">
          <cell r="A17972" t="str">
            <v>FR0012222024</v>
          </cell>
        </row>
        <row r="17973">
          <cell r="A17973" t="str">
            <v>FR0010464321</v>
          </cell>
        </row>
        <row r="17974">
          <cell r="A17974" t="str">
            <v>FR0010422618</v>
          </cell>
        </row>
        <row r="17975">
          <cell r="A17975" t="str">
            <v>FR0010292169</v>
          </cell>
        </row>
        <row r="17976">
          <cell r="A17976" t="str">
            <v>FR0010261495</v>
          </cell>
        </row>
        <row r="17977">
          <cell r="A17977" t="str">
            <v>XS1324085569</v>
          </cell>
        </row>
        <row r="17978">
          <cell r="A17978" t="str">
            <v>DE000LBB38X0</v>
          </cell>
        </row>
        <row r="17979">
          <cell r="A17979" t="str">
            <v>XS1288539874</v>
          </cell>
        </row>
        <row r="17980">
          <cell r="A17980" t="str">
            <v>AT000B049606</v>
          </cell>
        </row>
        <row r="17981">
          <cell r="A17981" t="str">
            <v>XS0070184527</v>
          </cell>
        </row>
        <row r="17982">
          <cell r="A17982" t="str">
            <v>AT000B042809</v>
          </cell>
        </row>
        <row r="17983">
          <cell r="A17983" t="str">
            <v>AT000B042817</v>
          </cell>
        </row>
        <row r="17984">
          <cell r="A17984" t="str">
            <v>DE000SHFM303</v>
          </cell>
        </row>
        <row r="17985">
          <cell r="A17985" t="str">
            <v>XS1260131831</v>
          </cell>
        </row>
        <row r="17986">
          <cell r="A17986" t="str">
            <v>DE000DZ1J8D2</v>
          </cell>
        </row>
        <row r="17987">
          <cell r="A17987" t="str">
            <v>AT000B007596</v>
          </cell>
        </row>
        <row r="17988">
          <cell r="A17988" t="str">
            <v>XS0418669429</v>
          </cell>
        </row>
        <row r="17989">
          <cell r="A17989" t="str">
            <v>AT000B007612</v>
          </cell>
        </row>
        <row r="17990">
          <cell r="A17990" t="str">
            <v>XS0236149877</v>
          </cell>
        </row>
        <row r="17991">
          <cell r="A17991" t="str">
            <v>XS0410303647</v>
          </cell>
        </row>
        <row r="17992">
          <cell r="A17992" t="str">
            <v>AT000B007620</v>
          </cell>
        </row>
        <row r="17993">
          <cell r="A17993" t="str">
            <v>FR0010471334</v>
          </cell>
        </row>
        <row r="17994">
          <cell r="A17994" t="str">
            <v>AT000B042858</v>
          </cell>
        </row>
        <row r="17995">
          <cell r="A17995" t="str">
            <v>AT000B042866</v>
          </cell>
        </row>
        <row r="17996">
          <cell r="A17996" t="str">
            <v>DE000LB0N446</v>
          </cell>
        </row>
        <row r="17997">
          <cell r="A17997" t="str">
            <v>AT000B049523</v>
          </cell>
        </row>
        <row r="17998">
          <cell r="A17998" t="str">
            <v>AT000B049531</v>
          </cell>
        </row>
        <row r="17999">
          <cell r="A17999" t="str">
            <v>FR0010484006</v>
          </cell>
        </row>
        <row r="18000">
          <cell r="A18000" t="str">
            <v>DE000HBE1MF6</v>
          </cell>
        </row>
        <row r="18001">
          <cell r="A18001" t="str">
            <v>XS0231917765</v>
          </cell>
        </row>
        <row r="18002">
          <cell r="A18002" t="str">
            <v>IT0005170300</v>
          </cell>
        </row>
        <row r="18003">
          <cell r="A18003" t="str">
            <v>DE000NRW0FZ2</v>
          </cell>
        </row>
        <row r="18004">
          <cell r="A18004" t="str">
            <v>DE000A1REZ66</v>
          </cell>
        </row>
        <row r="18005">
          <cell r="A18005" t="str">
            <v>DE000NRW0CV8</v>
          </cell>
        </row>
        <row r="18006">
          <cell r="A18006" t="str">
            <v>XS0561737577</v>
          </cell>
        </row>
        <row r="18007">
          <cell r="A18007" t="str">
            <v>XS1038708522</v>
          </cell>
        </row>
        <row r="18008">
          <cell r="A18008" t="str">
            <v>XS1135764055</v>
          </cell>
        </row>
        <row r="18009">
          <cell r="A18009" t="str">
            <v>DE000HLB2E81</v>
          </cell>
        </row>
        <row r="18010">
          <cell r="A18010" t="str">
            <v>XS1140054526</v>
          </cell>
        </row>
        <row r="18011">
          <cell r="A18011" t="str">
            <v>XS1139688268</v>
          </cell>
        </row>
        <row r="18012">
          <cell r="A18012" t="str">
            <v>XS1041753333</v>
          </cell>
        </row>
        <row r="18013">
          <cell r="A18013" t="str">
            <v>DE000A11P7S6</v>
          </cell>
        </row>
        <row r="18014">
          <cell r="A18014" t="str">
            <v>XS1043096400</v>
          </cell>
        </row>
        <row r="18015">
          <cell r="A18015" t="str">
            <v>XS1068765418</v>
          </cell>
        </row>
        <row r="18016">
          <cell r="A18016" t="str">
            <v>DE000BLB2KC2</v>
          </cell>
        </row>
        <row r="18017">
          <cell r="A18017" t="str">
            <v>DE000A1PGTE3</v>
          </cell>
        </row>
        <row r="18018">
          <cell r="A18018" t="str">
            <v>DE000A1KQ789</v>
          </cell>
        </row>
        <row r="18019">
          <cell r="A18019" t="str">
            <v>XS0273534015</v>
          </cell>
        </row>
        <row r="18020">
          <cell r="A18020" t="str">
            <v>DE000WLB6XA5</v>
          </cell>
        </row>
        <row r="18021">
          <cell r="A18021" t="str">
            <v>DE000EAA0C61</v>
          </cell>
        </row>
        <row r="18022">
          <cell r="A18022" t="str">
            <v>DE000DZ35939</v>
          </cell>
        </row>
        <row r="18023">
          <cell r="A18023" t="str">
            <v>DE000DZ1JH64</v>
          </cell>
        </row>
        <row r="18024">
          <cell r="A18024" t="str">
            <v>DE000A1PGTG8</v>
          </cell>
        </row>
        <row r="18025">
          <cell r="A18025" t="str">
            <v>DE0001040228</v>
          </cell>
        </row>
        <row r="18026">
          <cell r="A18026" t="str">
            <v>DE000A1PGTR5</v>
          </cell>
        </row>
        <row r="18027">
          <cell r="A18027" t="str">
            <v>DE000DZ1JSS8</v>
          </cell>
        </row>
        <row r="18028">
          <cell r="A18028" t="str">
            <v>DE0001102317</v>
          </cell>
        </row>
        <row r="18029">
          <cell r="A18029" t="str">
            <v>DE000A1K0SM8</v>
          </cell>
        </row>
        <row r="18030">
          <cell r="A18030" t="str">
            <v>FR0011180017</v>
          </cell>
        </row>
        <row r="18031">
          <cell r="A18031" t="str">
            <v>DE0005201461</v>
          </cell>
        </row>
        <row r="18032">
          <cell r="A18032" t="str">
            <v>AT000B049374</v>
          </cell>
        </row>
        <row r="18033">
          <cell r="A18033" t="str">
            <v>FI4000094727</v>
          </cell>
        </row>
        <row r="18034">
          <cell r="A18034" t="str">
            <v>DE000A1KRBK6</v>
          </cell>
        </row>
        <row r="18035">
          <cell r="A18035" t="str">
            <v>DE000MHB9528</v>
          </cell>
        </row>
        <row r="18036">
          <cell r="A18036" t="str">
            <v>DE000HLB3GB4</v>
          </cell>
        </row>
        <row r="18037">
          <cell r="A18037" t="str">
            <v>DE0001030567</v>
          </cell>
        </row>
        <row r="18038">
          <cell r="A18038" t="str">
            <v>FR0123422083</v>
          </cell>
        </row>
        <row r="18039">
          <cell r="A18039" t="str">
            <v>XS0098319758</v>
          </cell>
        </row>
        <row r="18040">
          <cell r="A18040" t="str">
            <v>DE000BLB6AH3</v>
          </cell>
        </row>
        <row r="18041">
          <cell r="A18041" t="str">
            <v>DE000A1TM359</v>
          </cell>
        </row>
        <row r="18042">
          <cell r="A18042" t="str">
            <v>DE000NWB12J6</v>
          </cell>
        </row>
        <row r="18043">
          <cell r="A18043" t="str">
            <v>FR0123362081</v>
          </cell>
        </row>
        <row r="18044">
          <cell r="A18044" t="str">
            <v>XS0272646380</v>
          </cell>
        </row>
        <row r="18045">
          <cell r="A18045" t="str">
            <v>XS0773367452</v>
          </cell>
        </row>
        <row r="18046">
          <cell r="A18046" t="str">
            <v>XS0326279782</v>
          </cell>
        </row>
        <row r="18047">
          <cell r="A18047" t="str">
            <v>DE000HLB02V7</v>
          </cell>
        </row>
        <row r="18048">
          <cell r="A18048" t="str">
            <v>DE000HLB1FW6</v>
          </cell>
        </row>
        <row r="18049">
          <cell r="A18049" t="str">
            <v>FR0123481626</v>
          </cell>
        </row>
        <row r="18050">
          <cell r="A18050" t="str">
            <v>DE000NRW0HJ2</v>
          </cell>
        </row>
        <row r="18051">
          <cell r="A18051" t="str">
            <v>DE000A12T9Q1</v>
          </cell>
        </row>
        <row r="18052">
          <cell r="A18052" t="str">
            <v>FR0109651580</v>
          </cell>
        </row>
        <row r="18053">
          <cell r="A18053" t="str">
            <v>XS0465619376</v>
          </cell>
        </row>
        <row r="18054">
          <cell r="A18054" t="str">
            <v>AT000B004072</v>
          </cell>
        </row>
        <row r="18055">
          <cell r="A18055" t="str">
            <v>AT000B004155</v>
          </cell>
        </row>
        <row r="18056">
          <cell r="A18056" t="str">
            <v>AT000B004221</v>
          </cell>
        </row>
        <row r="18057">
          <cell r="A18057" t="str">
            <v>AT000B004254</v>
          </cell>
        </row>
        <row r="18058">
          <cell r="A18058" t="str">
            <v>AT000B004338</v>
          </cell>
        </row>
        <row r="18059">
          <cell r="A18059" t="str">
            <v>FR0012648574</v>
          </cell>
        </row>
        <row r="18060">
          <cell r="A18060" t="str">
            <v>AT000B004346</v>
          </cell>
        </row>
        <row r="18061">
          <cell r="A18061" t="str">
            <v>FR0123068316</v>
          </cell>
        </row>
        <row r="18062">
          <cell r="A18062" t="str">
            <v>XS0767706111</v>
          </cell>
        </row>
        <row r="18063">
          <cell r="A18063" t="str">
            <v>XS0765299572</v>
          </cell>
        </row>
        <row r="18064">
          <cell r="A18064" t="str">
            <v>FR0123362099</v>
          </cell>
        </row>
        <row r="18065">
          <cell r="A18065" t="str">
            <v>FR0123562623</v>
          </cell>
        </row>
        <row r="18066">
          <cell r="A18066" t="str">
            <v>FR0123362073</v>
          </cell>
        </row>
        <row r="18067">
          <cell r="A18067" t="str">
            <v>XS1206509710</v>
          </cell>
        </row>
        <row r="18068">
          <cell r="A18068" t="str">
            <v>XS0248583089</v>
          </cell>
        </row>
        <row r="18069">
          <cell r="A18069" t="str">
            <v>FR0123588776</v>
          </cell>
        </row>
        <row r="18070">
          <cell r="A18070" t="str">
            <v>XS0196129372</v>
          </cell>
        </row>
        <row r="18071">
          <cell r="A18071" t="str">
            <v>XS0200584802</v>
          </cell>
        </row>
        <row r="18072">
          <cell r="A18072" t="str">
            <v>XS0219973079</v>
          </cell>
        </row>
        <row r="18073">
          <cell r="A18073" t="str">
            <v>XS0172183369</v>
          </cell>
        </row>
        <row r="18074">
          <cell r="A18074" t="str">
            <v>AT000B005764</v>
          </cell>
        </row>
        <row r="18075">
          <cell r="A18075" t="str">
            <v>AT000B008347</v>
          </cell>
        </row>
        <row r="18076">
          <cell r="A18076" t="str">
            <v>FR0012881878</v>
          </cell>
        </row>
        <row r="18077">
          <cell r="A18077" t="str">
            <v>XS0193281473</v>
          </cell>
        </row>
        <row r="18078">
          <cell r="A18078" t="str">
            <v>DE000A1A6DT4</v>
          </cell>
        </row>
        <row r="18079">
          <cell r="A18079" t="str">
            <v>DE000BRL3082</v>
          </cell>
        </row>
        <row r="18080">
          <cell r="A18080" t="str">
            <v>FR0123521637</v>
          </cell>
        </row>
        <row r="18081">
          <cell r="A18081" t="str">
            <v>XS0250578134</v>
          </cell>
        </row>
        <row r="18082">
          <cell r="A18082" t="str">
            <v>FR0012517027</v>
          </cell>
        </row>
        <row r="18083">
          <cell r="A18083" t="str">
            <v>AT000B006697</v>
          </cell>
        </row>
        <row r="18084">
          <cell r="A18084" t="str">
            <v>FR0123490783</v>
          </cell>
        </row>
        <row r="18085">
          <cell r="A18085" t="str">
            <v>DE000NLB8DM9</v>
          </cell>
        </row>
        <row r="18086">
          <cell r="A18086" t="str">
            <v>AT000B006705</v>
          </cell>
        </row>
        <row r="18087">
          <cell r="A18087" t="str">
            <v>DE000HLB05Z1</v>
          </cell>
        </row>
        <row r="18088">
          <cell r="A18088" t="str">
            <v>XS0843310748</v>
          </cell>
        </row>
        <row r="18089">
          <cell r="A18089" t="str">
            <v>DE000MHB3281</v>
          </cell>
        </row>
        <row r="18090">
          <cell r="A18090" t="str">
            <v>DE000A1YC7T7</v>
          </cell>
        </row>
        <row r="18091">
          <cell r="A18091" t="str">
            <v>XS1306609675</v>
          </cell>
        </row>
        <row r="18092">
          <cell r="A18092" t="str">
            <v>AT000B043807</v>
          </cell>
        </row>
        <row r="18093">
          <cell r="A18093" t="str">
            <v>XS1322005999</v>
          </cell>
        </row>
        <row r="18094">
          <cell r="A18094" t="str">
            <v>FR0123449227</v>
          </cell>
        </row>
        <row r="18095">
          <cell r="A18095" t="str">
            <v>BE6284445093</v>
          </cell>
        </row>
        <row r="18096">
          <cell r="A18096" t="str">
            <v>AT0000A1GLN5</v>
          </cell>
        </row>
        <row r="18097">
          <cell r="A18097" t="str">
            <v>AT0000A1GMG7</v>
          </cell>
        </row>
        <row r="18098">
          <cell r="A18098" t="str">
            <v>DE000LBB59R8</v>
          </cell>
        </row>
        <row r="18099">
          <cell r="A18099" t="str">
            <v>BE6284403647</v>
          </cell>
        </row>
        <row r="18100">
          <cell r="A18100" t="str">
            <v>DE000A0Z1FR6</v>
          </cell>
        </row>
        <row r="18101">
          <cell r="A18101" t="str">
            <v>AT000B043823</v>
          </cell>
        </row>
        <row r="18102">
          <cell r="A18102" t="str">
            <v>DE000LBB59P2</v>
          </cell>
        </row>
        <row r="18103">
          <cell r="A18103" t="str">
            <v>AT000B043831</v>
          </cell>
        </row>
        <row r="18104">
          <cell r="A18104" t="str">
            <v>AT000B043849</v>
          </cell>
        </row>
        <row r="18105">
          <cell r="A18105" t="str">
            <v>AT0000A1HEZ2</v>
          </cell>
        </row>
        <row r="18106">
          <cell r="A18106" t="str">
            <v>DE000HLB0P07</v>
          </cell>
        </row>
        <row r="18107">
          <cell r="A18107" t="str">
            <v>DE000A1ELX72</v>
          </cell>
        </row>
        <row r="18108">
          <cell r="A18108" t="str">
            <v>DE000A1TM6R8</v>
          </cell>
        </row>
        <row r="18109">
          <cell r="A18109" t="str">
            <v>FR0012697910</v>
          </cell>
        </row>
        <row r="18110">
          <cell r="A18110" t="str">
            <v>DE000HSH2D43</v>
          </cell>
        </row>
        <row r="18111">
          <cell r="A18111" t="str">
            <v>XS1069350418</v>
          </cell>
        </row>
        <row r="18112">
          <cell r="A18112" t="str">
            <v>DE000A162AY8</v>
          </cell>
        </row>
        <row r="18113">
          <cell r="A18113" t="str">
            <v>XS0719962986</v>
          </cell>
        </row>
        <row r="18114">
          <cell r="A18114" t="str">
            <v>DE000HSH5XL0</v>
          </cell>
        </row>
        <row r="18115">
          <cell r="A18115" t="str">
            <v>DE000A1TM3M6</v>
          </cell>
        </row>
        <row r="18116">
          <cell r="A18116" t="str">
            <v>FR0123416077</v>
          </cell>
        </row>
        <row r="18117">
          <cell r="A18117" t="str">
            <v>DE000A1REX68</v>
          </cell>
        </row>
        <row r="18118">
          <cell r="A18118" t="str">
            <v>FR0123497903</v>
          </cell>
        </row>
        <row r="18119">
          <cell r="A18119" t="str">
            <v>FR0123491047</v>
          </cell>
        </row>
        <row r="18120">
          <cell r="A18120" t="str">
            <v>FR0123425573</v>
          </cell>
        </row>
        <row r="18121">
          <cell r="A18121" t="str">
            <v>DE000LB0QLJ7</v>
          </cell>
        </row>
        <row r="18122">
          <cell r="A18122" t="str">
            <v>IT0005082786</v>
          </cell>
        </row>
        <row r="18123">
          <cell r="A18123" t="str">
            <v>IT0005139461</v>
          </cell>
        </row>
        <row r="18124">
          <cell r="A18124" t="str">
            <v>DE000A1EMER9</v>
          </cell>
        </row>
        <row r="18125">
          <cell r="A18125" t="str">
            <v>DE000DHY3814</v>
          </cell>
        </row>
        <row r="18126">
          <cell r="A18126" t="str">
            <v>DE000A1TM490</v>
          </cell>
        </row>
        <row r="18127">
          <cell r="A18127" t="str">
            <v>DE000A0Z2N09</v>
          </cell>
        </row>
        <row r="18128">
          <cell r="A18128" t="str">
            <v>DE000HLB1E90</v>
          </cell>
        </row>
        <row r="18129">
          <cell r="A18129" t="str">
            <v>AT0000A192L4</v>
          </cell>
        </row>
        <row r="18130">
          <cell r="A18130" t="str">
            <v>XS1374655402</v>
          </cell>
        </row>
        <row r="18131">
          <cell r="A18131" t="str">
            <v>AT000B043435</v>
          </cell>
        </row>
        <row r="18132">
          <cell r="A18132" t="str">
            <v>AT0000A193F4</v>
          </cell>
        </row>
        <row r="18133">
          <cell r="A18133" t="str">
            <v>FR0010265314</v>
          </cell>
        </row>
        <row r="18134">
          <cell r="A18134" t="str">
            <v>AT0000A193G2</v>
          </cell>
        </row>
        <row r="18135">
          <cell r="A18135" t="str">
            <v>AT000B043443</v>
          </cell>
        </row>
        <row r="18136">
          <cell r="A18136" t="str">
            <v>AT000B120563</v>
          </cell>
        </row>
        <row r="18137">
          <cell r="A18137" t="str">
            <v>FR0012829406</v>
          </cell>
        </row>
        <row r="18138">
          <cell r="A18138" t="str">
            <v>DE000A1YC1Q6</v>
          </cell>
        </row>
        <row r="18139">
          <cell r="A18139" t="str">
            <v>FR0013029220</v>
          </cell>
        </row>
        <row r="18140">
          <cell r="A18140" t="str">
            <v>DE000WGZ2GF7</v>
          </cell>
        </row>
        <row r="18141">
          <cell r="A18141" t="str">
            <v>DE000MHB2283</v>
          </cell>
        </row>
        <row r="18142">
          <cell r="A18142" t="str">
            <v>DE000HLB06M7</v>
          </cell>
        </row>
        <row r="18143">
          <cell r="A18143" t="str">
            <v>DE000A1ML216</v>
          </cell>
        </row>
        <row r="18144">
          <cell r="A18144" t="str">
            <v>XS0820000627</v>
          </cell>
        </row>
        <row r="18145">
          <cell r="A18145" t="str">
            <v>FR0010306803</v>
          </cell>
        </row>
        <row r="18146">
          <cell r="A18146" t="str">
            <v>DE000WLB8EE3</v>
          </cell>
        </row>
        <row r="18147">
          <cell r="A18147" t="str">
            <v>DE000HSH4SB4</v>
          </cell>
        </row>
        <row r="18148">
          <cell r="A18148" t="str">
            <v>DE000HSH35H8</v>
          </cell>
        </row>
        <row r="18149">
          <cell r="A18149" t="str">
            <v>DE000BLB4BH6</v>
          </cell>
        </row>
        <row r="18150">
          <cell r="A18150" t="str">
            <v>DE000A1MAVZ4</v>
          </cell>
        </row>
        <row r="18151">
          <cell r="A18151" t="str">
            <v>DE000LBB37Q6</v>
          </cell>
        </row>
        <row r="18152">
          <cell r="A18152" t="str">
            <v>ES0312847009</v>
          </cell>
        </row>
        <row r="18153">
          <cell r="A18153" t="str">
            <v>DE000LB0TUK0</v>
          </cell>
        </row>
        <row r="18154">
          <cell r="A18154" t="str">
            <v>DE000DK8PWF6</v>
          </cell>
        </row>
        <row r="18155">
          <cell r="A18155" t="str">
            <v>XS1053594385</v>
          </cell>
        </row>
        <row r="18156">
          <cell r="A18156" t="str">
            <v>XS0589920205</v>
          </cell>
        </row>
        <row r="18157">
          <cell r="A18157" t="str">
            <v>XS1061430051</v>
          </cell>
        </row>
        <row r="18158">
          <cell r="A18158" t="str">
            <v>XS1061429632</v>
          </cell>
        </row>
        <row r="18159">
          <cell r="A18159" t="str">
            <v>DE000MHB8629</v>
          </cell>
        </row>
        <row r="18160">
          <cell r="A18160" t="str">
            <v>FR0123097760</v>
          </cell>
        </row>
        <row r="18161">
          <cell r="A18161" t="str">
            <v>DE000BLB3V25</v>
          </cell>
        </row>
        <row r="18162">
          <cell r="A18162" t="str">
            <v>DE000DK0DJE9</v>
          </cell>
        </row>
        <row r="18163">
          <cell r="A18163" t="str">
            <v>FR0123490890</v>
          </cell>
        </row>
        <row r="18164">
          <cell r="A18164" t="str">
            <v>FR0123409643</v>
          </cell>
        </row>
        <row r="18165">
          <cell r="A18165" t="str">
            <v>DE000LB0SMX2</v>
          </cell>
        </row>
        <row r="18166">
          <cell r="A18166" t="str">
            <v>DE000WLB6R57</v>
          </cell>
        </row>
        <row r="18167">
          <cell r="A18167" t="str">
            <v>FR0000578593</v>
          </cell>
        </row>
        <row r="18168">
          <cell r="A18168" t="str">
            <v>FR0123425961</v>
          </cell>
        </row>
        <row r="18169">
          <cell r="A18169" t="str">
            <v>FR0123362206</v>
          </cell>
        </row>
        <row r="18170">
          <cell r="A18170" t="str">
            <v>DE000A14KP45</v>
          </cell>
        </row>
        <row r="18171">
          <cell r="A18171" t="str">
            <v>FR0123425391</v>
          </cell>
        </row>
        <row r="18172">
          <cell r="A18172" t="str">
            <v>AT000B065032</v>
          </cell>
        </row>
        <row r="18173">
          <cell r="A18173" t="str">
            <v>XS0765435697</v>
          </cell>
        </row>
        <row r="18174">
          <cell r="A18174" t="str">
            <v>FR0123580609</v>
          </cell>
        </row>
        <row r="18175">
          <cell r="A18175" t="str">
            <v>DE000HLB2F23</v>
          </cell>
        </row>
        <row r="18176">
          <cell r="A18176" t="str">
            <v>XS1195216707</v>
          </cell>
        </row>
        <row r="18177">
          <cell r="A18177" t="str">
            <v>DE000HLB1EQ1</v>
          </cell>
        </row>
        <row r="18178">
          <cell r="A18178" t="str">
            <v>FR0123416143</v>
          </cell>
        </row>
        <row r="18179">
          <cell r="A18179" t="str">
            <v>DE000A1R0147</v>
          </cell>
        </row>
        <row r="18180">
          <cell r="A18180" t="str">
            <v>DE000HLB3NX4</v>
          </cell>
        </row>
        <row r="18181">
          <cell r="A18181" t="str">
            <v>FR0123420301</v>
          </cell>
        </row>
        <row r="18182">
          <cell r="A18182" t="str">
            <v>ES0352506127</v>
          </cell>
        </row>
        <row r="18183">
          <cell r="A18183" t="str">
            <v>DE000HSH5WP3</v>
          </cell>
        </row>
        <row r="18184">
          <cell r="A18184" t="str">
            <v>ES0513495OX5</v>
          </cell>
        </row>
        <row r="18185">
          <cell r="A18185" t="str">
            <v>FR0123583306</v>
          </cell>
        </row>
        <row r="18186">
          <cell r="A18186" t="str">
            <v>AT000B042999</v>
          </cell>
        </row>
        <row r="18187">
          <cell r="A18187" t="str">
            <v>DE000HSH5V55</v>
          </cell>
        </row>
        <row r="18188">
          <cell r="A18188" t="str">
            <v>AT000B119623</v>
          </cell>
        </row>
        <row r="18189">
          <cell r="A18189" t="str">
            <v>DE000MHB7795</v>
          </cell>
        </row>
        <row r="18190">
          <cell r="A18190" t="str">
            <v>AT000B119649</v>
          </cell>
        </row>
        <row r="18191">
          <cell r="A18191" t="str">
            <v>AT000B043021</v>
          </cell>
        </row>
        <row r="18192">
          <cell r="A18192" t="str">
            <v>AT000B119656</v>
          </cell>
        </row>
        <row r="18193">
          <cell r="A18193" t="str">
            <v>AT000B119664</v>
          </cell>
        </row>
        <row r="18194">
          <cell r="A18194" t="str">
            <v>DE000HSH5V89</v>
          </cell>
        </row>
        <row r="18195">
          <cell r="A18195" t="str">
            <v>DE000HSH5WK4</v>
          </cell>
        </row>
        <row r="18196">
          <cell r="A18196" t="str">
            <v>DE000HSH3DN3</v>
          </cell>
        </row>
        <row r="18197">
          <cell r="A18197" t="str">
            <v>AT000B006713</v>
          </cell>
        </row>
        <row r="18198">
          <cell r="A18198" t="str">
            <v>FR0123581474</v>
          </cell>
        </row>
        <row r="18199">
          <cell r="A18199" t="str">
            <v>SI0002103552</v>
          </cell>
        </row>
        <row r="18200">
          <cell r="A18200" t="str">
            <v>XS0217625044</v>
          </cell>
        </row>
        <row r="18201">
          <cell r="A18201" t="str">
            <v>XS0217622025</v>
          </cell>
        </row>
        <row r="18202">
          <cell r="A18202" t="str">
            <v>AT000B006721</v>
          </cell>
        </row>
        <row r="18203">
          <cell r="A18203" t="str">
            <v>XS0196076318</v>
          </cell>
        </row>
        <row r="18204">
          <cell r="A18204" t="str">
            <v>ES0513689952</v>
          </cell>
        </row>
        <row r="18205">
          <cell r="A18205" t="str">
            <v>FR0122826896</v>
          </cell>
        </row>
        <row r="18206">
          <cell r="A18206" t="str">
            <v>FR0123163109</v>
          </cell>
        </row>
        <row r="18207">
          <cell r="A18207" t="str">
            <v>DE000LB0SZ09</v>
          </cell>
        </row>
        <row r="18208">
          <cell r="A18208" t="str">
            <v>XS0303256050</v>
          </cell>
        </row>
        <row r="18209">
          <cell r="A18209" t="str">
            <v>FR0123519102</v>
          </cell>
        </row>
        <row r="18210">
          <cell r="A18210" t="str">
            <v>DE000HSH3XF7</v>
          </cell>
        </row>
        <row r="18211">
          <cell r="A18211" t="str">
            <v>ES00000124I2</v>
          </cell>
        </row>
        <row r="18212">
          <cell r="A18212" t="str">
            <v>XS0469028319</v>
          </cell>
        </row>
        <row r="18213">
          <cell r="A18213" t="str">
            <v>FR0123418867</v>
          </cell>
        </row>
        <row r="18214">
          <cell r="A18214" t="str">
            <v>DE000LB0WJ78</v>
          </cell>
        </row>
        <row r="18215">
          <cell r="A18215" t="str">
            <v>FR0123098800</v>
          </cell>
        </row>
        <row r="18216">
          <cell r="A18216" t="str">
            <v>XS0541787783</v>
          </cell>
        </row>
        <row r="18217">
          <cell r="A18217" t="str">
            <v>FR0123497929</v>
          </cell>
        </row>
        <row r="18218">
          <cell r="A18218" t="str">
            <v>FR0122925870</v>
          </cell>
        </row>
        <row r="18219">
          <cell r="A18219" t="str">
            <v>XS0554819465</v>
          </cell>
        </row>
        <row r="18220">
          <cell r="A18220" t="str">
            <v>XS1333830005</v>
          </cell>
        </row>
        <row r="18221">
          <cell r="A18221" t="str">
            <v>FR0010176016</v>
          </cell>
        </row>
        <row r="18222">
          <cell r="A18222" t="str">
            <v>ES0513495NO6</v>
          </cell>
        </row>
        <row r="18223">
          <cell r="A18223" t="str">
            <v>XS1361165332</v>
          </cell>
        </row>
        <row r="18224">
          <cell r="A18224" t="str">
            <v>BE0000323320</v>
          </cell>
        </row>
        <row r="18225">
          <cell r="A18225" t="str">
            <v>AT0000A15MA8</v>
          </cell>
        </row>
        <row r="18226">
          <cell r="A18226" t="str">
            <v>AT0000A15PT1</v>
          </cell>
        </row>
        <row r="18227">
          <cell r="A18227" t="str">
            <v>ES0513495NR9</v>
          </cell>
        </row>
        <row r="18228">
          <cell r="A18228" t="str">
            <v>ES0513495NY5</v>
          </cell>
        </row>
        <row r="18229">
          <cell r="A18229" t="str">
            <v>FR0011454818</v>
          </cell>
        </row>
        <row r="18230">
          <cell r="A18230" t="str">
            <v>DE000HSH4PD6</v>
          </cell>
        </row>
        <row r="18231">
          <cell r="A18231" t="str">
            <v>FR0120041324</v>
          </cell>
        </row>
        <row r="18232">
          <cell r="A18232" t="str">
            <v>ES0513495OL0</v>
          </cell>
        </row>
        <row r="18233">
          <cell r="A18233" t="str">
            <v>XS1366720966</v>
          </cell>
        </row>
        <row r="18234">
          <cell r="A18234" t="str">
            <v>XS1365192712</v>
          </cell>
        </row>
        <row r="18235">
          <cell r="A18235" t="str">
            <v>AT000B043252</v>
          </cell>
        </row>
        <row r="18236">
          <cell r="A18236" t="str">
            <v>FR0011182112</v>
          </cell>
        </row>
        <row r="18237">
          <cell r="A18237" t="str">
            <v>DE000A1ML2X3</v>
          </cell>
        </row>
        <row r="18238">
          <cell r="A18238" t="str">
            <v>DE000EAA0K87</v>
          </cell>
        </row>
        <row r="18239">
          <cell r="A18239" t="str">
            <v>FR0013106614</v>
          </cell>
        </row>
        <row r="18240">
          <cell r="A18240" t="str">
            <v>DE000A13SNQ9</v>
          </cell>
        </row>
        <row r="18241">
          <cell r="A18241" t="str">
            <v>DE000A1YC7C3</v>
          </cell>
        </row>
        <row r="18242">
          <cell r="A18242" t="str">
            <v>DE000BLB1HY4</v>
          </cell>
        </row>
        <row r="18243">
          <cell r="A18243" t="str">
            <v>XS1132335248</v>
          </cell>
        </row>
        <row r="18244">
          <cell r="A18244" t="str">
            <v>DE000A0XXXC0</v>
          </cell>
        </row>
        <row r="18245">
          <cell r="A18245" t="str">
            <v>AT0000A10HV5</v>
          </cell>
        </row>
        <row r="18246">
          <cell r="A18246" t="str">
            <v>XS0969177913</v>
          </cell>
        </row>
        <row r="18247">
          <cell r="A18247" t="str">
            <v>DE000LB0SYD9</v>
          </cell>
        </row>
        <row r="18248">
          <cell r="A18248" t="str">
            <v>DE000HSH2968</v>
          </cell>
        </row>
        <row r="18249">
          <cell r="A18249" t="str">
            <v>BE0002474493</v>
          </cell>
        </row>
        <row r="18250">
          <cell r="A18250" t="str">
            <v>DE000A162A00</v>
          </cell>
        </row>
        <row r="18251">
          <cell r="A18251" t="str">
            <v>DE000MHB2002</v>
          </cell>
        </row>
        <row r="18252">
          <cell r="A18252" t="str">
            <v>DE000HSH32F9</v>
          </cell>
        </row>
        <row r="18253">
          <cell r="A18253" t="str">
            <v>DE000LB0P9N6</v>
          </cell>
        </row>
        <row r="18254">
          <cell r="A18254" t="str">
            <v>DE000A1R0212</v>
          </cell>
        </row>
        <row r="18255">
          <cell r="A18255" t="str">
            <v>IT0005135725</v>
          </cell>
        </row>
        <row r="18256">
          <cell r="A18256" t="str">
            <v>ES0413056047</v>
          </cell>
        </row>
        <row r="18257">
          <cell r="A18257" t="str">
            <v>DE000BHY1349</v>
          </cell>
        </row>
        <row r="18258">
          <cell r="A18258" t="str">
            <v>DE000A1HEGB8</v>
          </cell>
        </row>
        <row r="18259">
          <cell r="A18259" t="str">
            <v>DE000BLB63K5</v>
          </cell>
        </row>
        <row r="18260">
          <cell r="A18260" t="str">
            <v>XS1220086141</v>
          </cell>
        </row>
        <row r="18261">
          <cell r="A18261" t="str">
            <v>FR0010114371</v>
          </cell>
        </row>
        <row r="18262">
          <cell r="A18262" t="str">
            <v>DE000BLB6GS7</v>
          </cell>
        </row>
        <row r="18263">
          <cell r="A18263" t="str">
            <v>DE000A12UA34</v>
          </cell>
        </row>
        <row r="18264">
          <cell r="A18264" t="str">
            <v>FR0123334551</v>
          </cell>
        </row>
        <row r="18265">
          <cell r="A18265" t="str">
            <v>DE000HSH4Y79</v>
          </cell>
        </row>
        <row r="18266">
          <cell r="A18266" t="str">
            <v>BE6285220081</v>
          </cell>
        </row>
        <row r="18267">
          <cell r="A18267" t="str">
            <v>DE000BLB27D5</v>
          </cell>
        </row>
        <row r="18268">
          <cell r="A18268" t="str">
            <v>DE000HLB0M83</v>
          </cell>
        </row>
        <row r="18269">
          <cell r="A18269" t="str">
            <v>BE6285223119</v>
          </cell>
        </row>
        <row r="18270">
          <cell r="A18270" t="str">
            <v>FR0011885722</v>
          </cell>
        </row>
        <row r="18271">
          <cell r="A18271" t="str">
            <v>DE000A1PGST3</v>
          </cell>
        </row>
        <row r="18272">
          <cell r="A18272" t="str">
            <v>FR0010108811</v>
          </cell>
        </row>
        <row r="18273">
          <cell r="A18273" t="str">
            <v>XS0544546780</v>
          </cell>
        </row>
        <row r="18274">
          <cell r="A18274" t="str">
            <v>XS0363956565</v>
          </cell>
        </row>
        <row r="18275">
          <cell r="A18275" t="str">
            <v>XS1383509160</v>
          </cell>
        </row>
        <row r="18276">
          <cell r="A18276" t="str">
            <v>DE000HLB0X49</v>
          </cell>
        </row>
        <row r="18277">
          <cell r="A18277" t="str">
            <v>FR0013094869</v>
          </cell>
        </row>
        <row r="18278">
          <cell r="A18278" t="str">
            <v>FR0123583348</v>
          </cell>
        </row>
        <row r="18279">
          <cell r="A18279" t="str">
            <v>FR0010834168</v>
          </cell>
        </row>
        <row r="18280">
          <cell r="A18280" t="str">
            <v>FR0123582704</v>
          </cell>
        </row>
        <row r="18281">
          <cell r="A18281" t="str">
            <v>FR0011212554</v>
          </cell>
        </row>
        <row r="18282">
          <cell r="A18282" t="str">
            <v>DE000LBW6CN2</v>
          </cell>
        </row>
        <row r="18283">
          <cell r="A18283" t="str">
            <v>DK0009299802</v>
          </cell>
        </row>
        <row r="18284">
          <cell r="A18284" t="str">
            <v>DE000HSH4HS1</v>
          </cell>
        </row>
        <row r="18285">
          <cell r="A18285" t="str">
            <v>DE000EH094U9</v>
          </cell>
        </row>
        <row r="18286">
          <cell r="A18286" t="str">
            <v>DE000A11QAQ4</v>
          </cell>
        </row>
        <row r="18287">
          <cell r="A18287" t="str">
            <v>FR0123547103</v>
          </cell>
        </row>
        <row r="18288">
          <cell r="A18288" t="str">
            <v>NL0009411776</v>
          </cell>
        </row>
        <row r="18289">
          <cell r="A18289" t="str">
            <v>FR0123234314</v>
          </cell>
        </row>
        <row r="18290">
          <cell r="A18290" t="str">
            <v>FR0123561161</v>
          </cell>
        </row>
        <row r="18291">
          <cell r="A18291" t="str">
            <v>DE000A1R0550</v>
          </cell>
        </row>
        <row r="18292">
          <cell r="A18292" t="str">
            <v>DE000DK0DTF5</v>
          </cell>
        </row>
        <row r="18293">
          <cell r="A18293" t="str">
            <v>DE000HLB2EW7</v>
          </cell>
        </row>
        <row r="18294">
          <cell r="A18294" t="str">
            <v>BE0008531924</v>
          </cell>
        </row>
        <row r="18295">
          <cell r="A18295" t="str">
            <v>DE000HLB2EY3</v>
          </cell>
        </row>
        <row r="18296">
          <cell r="A18296" t="str">
            <v>DE000DK0DTQ2</v>
          </cell>
        </row>
        <row r="18297">
          <cell r="A18297" t="str">
            <v>BE0008528896</v>
          </cell>
        </row>
        <row r="18298">
          <cell r="A18298" t="str">
            <v>BE0008529902</v>
          </cell>
        </row>
        <row r="18299">
          <cell r="A18299" t="str">
            <v>DE000BLB66N2</v>
          </cell>
        </row>
        <row r="18300">
          <cell r="A18300" t="str">
            <v>BE6262425083</v>
          </cell>
        </row>
        <row r="18301">
          <cell r="A18301" t="str">
            <v>ES00000120D1</v>
          </cell>
        </row>
        <row r="18302">
          <cell r="A18302" t="str">
            <v>DE000LB0BGP6</v>
          </cell>
        </row>
        <row r="18303">
          <cell r="A18303" t="str">
            <v>BE0008530918</v>
          </cell>
        </row>
        <row r="18304">
          <cell r="A18304" t="str">
            <v>DE000HSH4VG7</v>
          </cell>
        </row>
        <row r="18305">
          <cell r="A18305" t="str">
            <v>FR0123483515</v>
          </cell>
        </row>
        <row r="18306">
          <cell r="A18306" t="str">
            <v>DE000HSH4N49</v>
          </cell>
        </row>
        <row r="18307">
          <cell r="A18307" t="str">
            <v>DE000HLB1D91</v>
          </cell>
        </row>
        <row r="18308">
          <cell r="A18308" t="str">
            <v>DE000HSH25R8</v>
          </cell>
        </row>
        <row r="18309">
          <cell r="A18309" t="str">
            <v>AT000B043211</v>
          </cell>
        </row>
        <row r="18310">
          <cell r="A18310" t="str">
            <v>AT000B120308</v>
          </cell>
        </row>
        <row r="18311">
          <cell r="A18311" t="str">
            <v>ES0015440011</v>
          </cell>
        </row>
        <row r="18312">
          <cell r="A18312" t="str">
            <v>DE000WGZ7PR2</v>
          </cell>
        </row>
        <row r="18313">
          <cell r="A18313" t="str">
            <v>AT000B120316</v>
          </cell>
        </row>
        <row r="18314">
          <cell r="A18314" t="str">
            <v>XS0553728709</v>
          </cell>
        </row>
        <row r="18315">
          <cell r="A18315" t="str">
            <v>DE000DZ1H364</v>
          </cell>
        </row>
        <row r="18316">
          <cell r="A18316" t="str">
            <v>AT000B120357</v>
          </cell>
        </row>
        <row r="18317">
          <cell r="A18317" t="str">
            <v>ES0213469580</v>
          </cell>
        </row>
        <row r="18318">
          <cell r="A18318" t="str">
            <v>ES0213469754</v>
          </cell>
        </row>
        <row r="18319">
          <cell r="A18319" t="str">
            <v>XS1218319702</v>
          </cell>
        </row>
        <row r="18320">
          <cell r="A18320" t="str">
            <v>IT0004735152</v>
          </cell>
        </row>
        <row r="18321">
          <cell r="A18321" t="str">
            <v>AT0000A14J71</v>
          </cell>
        </row>
        <row r="18322">
          <cell r="A18322" t="str">
            <v>XS1218363270</v>
          </cell>
        </row>
        <row r="18323">
          <cell r="A18323" t="str">
            <v>IT0004762586</v>
          </cell>
        </row>
        <row r="18324">
          <cell r="A18324" t="str">
            <v>FR0123285266</v>
          </cell>
        </row>
        <row r="18325">
          <cell r="A18325" t="str">
            <v>XS0280014282</v>
          </cell>
        </row>
        <row r="18326">
          <cell r="A18326" t="str">
            <v>XS1296691444</v>
          </cell>
        </row>
        <row r="18327">
          <cell r="A18327" t="str">
            <v>DE000DK97RL5</v>
          </cell>
        </row>
        <row r="18328">
          <cell r="A18328" t="str">
            <v>DE000DZ9U9A3</v>
          </cell>
        </row>
        <row r="18329">
          <cell r="A18329" t="str">
            <v>XS1120002248</v>
          </cell>
        </row>
        <row r="18330">
          <cell r="A18330" t="str">
            <v>XS1377230856</v>
          </cell>
        </row>
        <row r="18331">
          <cell r="A18331" t="str">
            <v>AT0000A1A3L4</v>
          </cell>
        </row>
        <row r="18332">
          <cell r="A18332" t="str">
            <v>XS1377250458</v>
          </cell>
        </row>
        <row r="18333">
          <cell r="A18333" t="str">
            <v>XS1377248049</v>
          </cell>
        </row>
        <row r="18334">
          <cell r="A18334" t="str">
            <v>XS1123753334</v>
          </cell>
        </row>
        <row r="18335">
          <cell r="A18335" t="str">
            <v>XS1129176241</v>
          </cell>
        </row>
        <row r="18336">
          <cell r="A18336" t="str">
            <v>AT0000A1AN72</v>
          </cell>
        </row>
        <row r="18337">
          <cell r="A18337" t="str">
            <v>XS1064970012</v>
          </cell>
        </row>
        <row r="18338">
          <cell r="A18338" t="str">
            <v>XS1189160937</v>
          </cell>
        </row>
        <row r="18339">
          <cell r="A18339" t="str">
            <v>AT0000A1ASB8</v>
          </cell>
        </row>
        <row r="18340">
          <cell r="A18340" t="str">
            <v>AT0000A1AS93</v>
          </cell>
        </row>
        <row r="18341">
          <cell r="A18341" t="str">
            <v>XS1268552061</v>
          </cell>
        </row>
        <row r="18342">
          <cell r="A18342" t="str">
            <v>XS1189156745</v>
          </cell>
        </row>
        <row r="18343">
          <cell r="A18343" t="str">
            <v>ES05406099N5</v>
          </cell>
        </row>
        <row r="18344">
          <cell r="A18344" t="str">
            <v>DE000EAA0TH7</v>
          </cell>
        </row>
        <row r="18345">
          <cell r="A18345" t="str">
            <v>DE000LB0J857</v>
          </cell>
        </row>
        <row r="18346">
          <cell r="A18346" t="str">
            <v>DE000LB0QZU4</v>
          </cell>
        </row>
        <row r="18347">
          <cell r="A18347" t="str">
            <v>DE000HSH5XC9</v>
          </cell>
        </row>
        <row r="18348">
          <cell r="A18348" t="str">
            <v>XS1177825814</v>
          </cell>
        </row>
        <row r="18349">
          <cell r="A18349" t="str">
            <v>XS1301030810</v>
          </cell>
        </row>
        <row r="18350">
          <cell r="A18350" t="str">
            <v>XS1181448561</v>
          </cell>
        </row>
        <row r="18351">
          <cell r="A18351" t="str">
            <v>FR0012697886</v>
          </cell>
        </row>
        <row r="18352">
          <cell r="A18352" t="str">
            <v>AT000B049622</v>
          </cell>
        </row>
        <row r="18353">
          <cell r="A18353" t="str">
            <v>FR0108304587</v>
          </cell>
        </row>
        <row r="18354">
          <cell r="A18354" t="str">
            <v>AT0000A1CJZ2</v>
          </cell>
        </row>
        <row r="18355">
          <cell r="A18355" t="str">
            <v>EU000A1U9928</v>
          </cell>
        </row>
        <row r="18356">
          <cell r="A18356" t="str">
            <v>AT000B049572</v>
          </cell>
        </row>
        <row r="18357">
          <cell r="A18357" t="str">
            <v>DE000LBB6AH3</v>
          </cell>
        </row>
        <row r="18358">
          <cell r="A18358" t="str">
            <v>AT000B043583</v>
          </cell>
        </row>
        <row r="18359">
          <cell r="A18359" t="str">
            <v>AT0000A1D2V2</v>
          </cell>
        </row>
        <row r="18360">
          <cell r="A18360" t="str">
            <v>AT0000A1D2W0</v>
          </cell>
        </row>
        <row r="18361">
          <cell r="A18361" t="str">
            <v>DE000BLB3VM6</v>
          </cell>
        </row>
        <row r="18362">
          <cell r="A18362" t="str">
            <v>AT0000A1D5G6</v>
          </cell>
        </row>
        <row r="18363">
          <cell r="A18363" t="str">
            <v>DE000HLB2A44</v>
          </cell>
        </row>
        <row r="18364">
          <cell r="A18364" t="str">
            <v>XS1366184668</v>
          </cell>
        </row>
        <row r="18365">
          <cell r="A18365" t="str">
            <v>DE000A1R00K1</v>
          </cell>
        </row>
        <row r="18366">
          <cell r="A18366" t="str">
            <v>DE000A1R00J3</v>
          </cell>
        </row>
        <row r="18367">
          <cell r="A18367" t="str">
            <v>XS1346557637</v>
          </cell>
        </row>
        <row r="18368">
          <cell r="A18368" t="str">
            <v>XS1207683522</v>
          </cell>
        </row>
        <row r="18369">
          <cell r="A18369" t="str">
            <v>AT0000A1KCH8</v>
          </cell>
        </row>
        <row r="18370">
          <cell r="A18370" t="str">
            <v>AT0000A1JYB7</v>
          </cell>
        </row>
        <row r="18371">
          <cell r="A18371" t="str">
            <v>XS1321014422</v>
          </cell>
        </row>
        <row r="18372">
          <cell r="A18372" t="str">
            <v>AT0000A0KSM6</v>
          </cell>
        </row>
        <row r="18373">
          <cell r="A18373" t="str">
            <v>DE000DK0D9J6</v>
          </cell>
        </row>
        <row r="18374">
          <cell r="A18374" t="str">
            <v>DE000LBB6AU6</v>
          </cell>
        </row>
        <row r="18375">
          <cell r="A18375" t="str">
            <v>DE000DHY2AK3</v>
          </cell>
        </row>
        <row r="18376">
          <cell r="A18376" t="str">
            <v>DE000BLB0R08</v>
          </cell>
        </row>
        <row r="18377">
          <cell r="A18377" t="str">
            <v>FR0123422323</v>
          </cell>
        </row>
        <row r="18378">
          <cell r="A18378" t="str">
            <v>XS1293495229</v>
          </cell>
        </row>
        <row r="18379">
          <cell r="A18379" t="str">
            <v>AT0000A1KK73</v>
          </cell>
        </row>
        <row r="18380">
          <cell r="A18380" t="str">
            <v>DE000MHB2341</v>
          </cell>
        </row>
        <row r="18381">
          <cell r="A18381" t="str">
            <v>DE000A1TNCQ1</v>
          </cell>
        </row>
        <row r="18382">
          <cell r="A18382" t="str">
            <v>XS1248340587</v>
          </cell>
        </row>
        <row r="18383">
          <cell r="A18383" t="str">
            <v>DE000A1R1C24</v>
          </cell>
        </row>
        <row r="18384">
          <cell r="A18384" t="str">
            <v>DE000A1PGQK6</v>
          </cell>
        </row>
        <row r="18385">
          <cell r="A18385" t="str">
            <v>XS1072393835</v>
          </cell>
        </row>
        <row r="18386">
          <cell r="A18386" t="str">
            <v>FR0010093336</v>
          </cell>
        </row>
        <row r="18387">
          <cell r="A18387" t="str">
            <v>FR0000470239</v>
          </cell>
        </row>
        <row r="18388">
          <cell r="A18388" t="str">
            <v>FR0012716371</v>
          </cell>
        </row>
        <row r="18389">
          <cell r="A18389" t="str">
            <v>FR0123521397</v>
          </cell>
        </row>
        <row r="18390">
          <cell r="A18390" t="str">
            <v>DE000SK0AAL2</v>
          </cell>
        </row>
        <row r="18391">
          <cell r="A18391" t="str">
            <v>ES0312282009</v>
          </cell>
        </row>
        <row r="18392">
          <cell r="A18392" t="str">
            <v>DE000A0LDLM1</v>
          </cell>
        </row>
        <row r="18393">
          <cell r="A18393" t="str">
            <v>XS1145692676</v>
          </cell>
        </row>
        <row r="18394">
          <cell r="A18394" t="str">
            <v>DE000BLB6H95</v>
          </cell>
        </row>
        <row r="18395">
          <cell r="A18395" t="str">
            <v>DE000DHY3095</v>
          </cell>
        </row>
        <row r="18396">
          <cell r="A18396" t="str">
            <v>DE000DHY1800</v>
          </cell>
        </row>
        <row r="18397">
          <cell r="A18397" t="str">
            <v>AT0000A0WMS1</v>
          </cell>
        </row>
        <row r="18398">
          <cell r="A18398" t="str">
            <v>BE3871250770</v>
          </cell>
        </row>
        <row r="18399">
          <cell r="A18399" t="str">
            <v>DE000DHY4093</v>
          </cell>
        </row>
        <row r="18400">
          <cell r="A18400" t="str">
            <v>DE000DHY2AJ5</v>
          </cell>
        </row>
        <row r="18401">
          <cell r="A18401" t="str">
            <v>DE000A1A6T42</v>
          </cell>
        </row>
        <row r="18402">
          <cell r="A18402" t="str">
            <v>XS0693226978</v>
          </cell>
        </row>
        <row r="18403">
          <cell r="A18403" t="str">
            <v>DE000BHY0AZ7</v>
          </cell>
        </row>
        <row r="18404">
          <cell r="A18404" t="str">
            <v>SK4120008160</v>
          </cell>
        </row>
        <row r="18405">
          <cell r="A18405" t="str">
            <v>DE000A1DAAQ6</v>
          </cell>
        </row>
        <row r="18406">
          <cell r="A18406" t="str">
            <v>FR0012299394</v>
          </cell>
        </row>
        <row r="18407">
          <cell r="A18407" t="str">
            <v>AT0000131966</v>
          </cell>
        </row>
        <row r="18408">
          <cell r="A18408" t="str">
            <v>DE0001040970</v>
          </cell>
        </row>
        <row r="18409">
          <cell r="A18409" t="str">
            <v>DE000MHB0683</v>
          </cell>
        </row>
        <row r="18410">
          <cell r="A18410" t="str">
            <v>SK4120009838</v>
          </cell>
        </row>
        <row r="18411">
          <cell r="A18411" t="str">
            <v>XS1250803910</v>
          </cell>
        </row>
        <row r="18412">
          <cell r="A18412" t="str">
            <v>DE000BLB5QB4</v>
          </cell>
        </row>
        <row r="18413">
          <cell r="A18413" t="str">
            <v>FR0011651389</v>
          </cell>
        </row>
        <row r="18414">
          <cell r="A18414" t="str">
            <v>XS1241583118</v>
          </cell>
        </row>
        <row r="18415">
          <cell r="A18415" t="str">
            <v>FR0010955559</v>
          </cell>
        </row>
        <row r="18416">
          <cell r="A18416" t="str">
            <v>DE000LBB6B59</v>
          </cell>
        </row>
        <row r="18417">
          <cell r="A18417" t="str">
            <v>DE000DZ35996</v>
          </cell>
        </row>
        <row r="18418">
          <cell r="A18418" t="str">
            <v>XS1377679888</v>
          </cell>
        </row>
        <row r="18419">
          <cell r="A18419" t="str">
            <v>FR0123163851</v>
          </cell>
        </row>
        <row r="18420">
          <cell r="A18420" t="str">
            <v>DE000A1CR941</v>
          </cell>
        </row>
        <row r="18421">
          <cell r="A18421" t="str">
            <v>DE000EAA0BK9</v>
          </cell>
        </row>
        <row r="18422">
          <cell r="A18422" t="str">
            <v>DE000DZ1J4S9</v>
          </cell>
        </row>
        <row r="18423">
          <cell r="A18423" t="str">
            <v>DE000SLB3917</v>
          </cell>
        </row>
        <row r="18424">
          <cell r="A18424" t="str">
            <v>FR0011565738</v>
          </cell>
        </row>
        <row r="18425">
          <cell r="A18425" t="str">
            <v>DE000A1RFB48</v>
          </cell>
        </row>
        <row r="18426">
          <cell r="A18426" t="str">
            <v>DE000BHY0BA8</v>
          </cell>
        </row>
        <row r="18427">
          <cell r="A18427" t="str">
            <v>DE000BHY0BB6</v>
          </cell>
        </row>
        <row r="18428">
          <cell r="A18428" t="str">
            <v>XS1242438742</v>
          </cell>
        </row>
        <row r="18429">
          <cell r="A18429" t="str">
            <v>DE000HSH4TC0</v>
          </cell>
        </row>
        <row r="18430">
          <cell r="A18430" t="str">
            <v>DE000HLB0015</v>
          </cell>
        </row>
        <row r="18431">
          <cell r="A18431" t="str">
            <v>DE000A1K0GJ9</v>
          </cell>
        </row>
        <row r="18432">
          <cell r="A18432" t="str">
            <v>DE000A1PGR33</v>
          </cell>
        </row>
        <row r="18433">
          <cell r="A18433" t="str">
            <v>DE000A1R0Z69</v>
          </cell>
        </row>
        <row r="18434">
          <cell r="A18434" t="str">
            <v>XS1117542412</v>
          </cell>
        </row>
        <row r="18435">
          <cell r="A18435" t="str">
            <v>DE000SHFM279</v>
          </cell>
        </row>
        <row r="18436">
          <cell r="A18436" t="str">
            <v>DE000LBB6CH9</v>
          </cell>
        </row>
        <row r="18437">
          <cell r="A18437" t="str">
            <v>BE0001746974</v>
          </cell>
        </row>
        <row r="18438">
          <cell r="A18438" t="str">
            <v>DE000A0XXLD3</v>
          </cell>
        </row>
        <row r="18439">
          <cell r="A18439" t="str">
            <v>DE000BHY1182</v>
          </cell>
        </row>
        <row r="18440">
          <cell r="A18440" t="str">
            <v>DE000BHY1299</v>
          </cell>
        </row>
        <row r="18441">
          <cell r="A18441" t="str">
            <v>DE000EAA0LH4</v>
          </cell>
        </row>
        <row r="18442">
          <cell r="A18442" t="str">
            <v>DE000HLB4FU4</v>
          </cell>
        </row>
        <row r="18443">
          <cell r="A18443" t="str">
            <v>LU0683014756</v>
          </cell>
        </row>
        <row r="18444">
          <cell r="A18444" t="str">
            <v>FR0123527675</v>
          </cell>
        </row>
        <row r="18445">
          <cell r="A18445" t="str">
            <v>DE000A1AX273</v>
          </cell>
        </row>
        <row r="18446">
          <cell r="A18446" t="str">
            <v>DE000BHY1422</v>
          </cell>
        </row>
        <row r="18447">
          <cell r="A18447" t="str">
            <v>FR0011558436</v>
          </cell>
        </row>
        <row r="18448">
          <cell r="A18448" t="str">
            <v>PTBSQCOE0021</v>
          </cell>
        </row>
        <row r="18449">
          <cell r="A18449" t="str">
            <v>XS1200838644</v>
          </cell>
        </row>
        <row r="18450">
          <cell r="A18450" t="str">
            <v>IT0005140188</v>
          </cell>
        </row>
        <row r="18451">
          <cell r="A18451" t="str">
            <v>DE000HSH4TX6</v>
          </cell>
        </row>
        <row r="18452">
          <cell r="A18452" t="str">
            <v>XS1043552345</v>
          </cell>
        </row>
        <row r="18453">
          <cell r="A18453" t="str">
            <v>FR0000470759</v>
          </cell>
        </row>
        <row r="18454">
          <cell r="A18454" t="str">
            <v>FR0010629089</v>
          </cell>
        </row>
        <row r="18455">
          <cell r="A18455" t="str">
            <v>DE000LB0QZT6</v>
          </cell>
        </row>
        <row r="18456">
          <cell r="A18456" t="str">
            <v>DE000A13SWC0</v>
          </cell>
        </row>
        <row r="18457">
          <cell r="A18457" t="str">
            <v>DE000HSH5XN6</v>
          </cell>
        </row>
        <row r="18458">
          <cell r="A18458" t="str">
            <v>DE000HLB0K77</v>
          </cell>
        </row>
        <row r="18459">
          <cell r="A18459" t="str">
            <v>FR0011473495</v>
          </cell>
        </row>
        <row r="18460">
          <cell r="A18460" t="str">
            <v>DE000HSH4UV8</v>
          </cell>
        </row>
        <row r="18461">
          <cell r="A18461" t="str">
            <v>FR0011290147</v>
          </cell>
        </row>
        <row r="18462">
          <cell r="A18462" t="str">
            <v>XS1344751968</v>
          </cell>
        </row>
        <row r="18463">
          <cell r="A18463" t="str">
            <v>FR0011280262</v>
          </cell>
        </row>
        <row r="18464">
          <cell r="A18464" t="str">
            <v>FR0011431014</v>
          </cell>
        </row>
        <row r="18465">
          <cell r="A18465" t="str">
            <v>FR0011374198</v>
          </cell>
        </row>
        <row r="18466">
          <cell r="A18466" t="str">
            <v>FR0012936656</v>
          </cell>
        </row>
        <row r="18467">
          <cell r="A18467" t="str">
            <v>XS1107866540</v>
          </cell>
        </row>
        <row r="18468">
          <cell r="A18468" t="str">
            <v>DE000A0TF4A9</v>
          </cell>
        </row>
        <row r="18469">
          <cell r="A18469" t="str">
            <v>FR0011265487</v>
          </cell>
        </row>
        <row r="18470">
          <cell r="A18470" t="str">
            <v>DE000BLB6224</v>
          </cell>
        </row>
        <row r="18471">
          <cell r="A18471" t="str">
            <v>BE6284441050</v>
          </cell>
        </row>
        <row r="18472">
          <cell r="A18472" t="str">
            <v>DE000HSH5XD7</v>
          </cell>
        </row>
        <row r="18473">
          <cell r="A18473" t="str">
            <v>ES0000011918</v>
          </cell>
        </row>
        <row r="18474">
          <cell r="A18474" t="str">
            <v>ES0000011926</v>
          </cell>
        </row>
        <row r="18475">
          <cell r="A18475" t="str">
            <v>XS0215153296</v>
          </cell>
        </row>
        <row r="18476">
          <cell r="A18476" t="str">
            <v>ES0000011934</v>
          </cell>
        </row>
        <row r="18477">
          <cell r="A18477" t="str">
            <v>XS1017654150</v>
          </cell>
        </row>
        <row r="18478">
          <cell r="A18478" t="str">
            <v>DE000HSH5XB1</v>
          </cell>
        </row>
        <row r="18479">
          <cell r="A18479" t="str">
            <v>BE6284430913</v>
          </cell>
        </row>
        <row r="18480">
          <cell r="A18480" t="str">
            <v>FR0123560874</v>
          </cell>
        </row>
        <row r="18481">
          <cell r="A18481" t="str">
            <v>XS0200950326</v>
          </cell>
        </row>
        <row r="18482">
          <cell r="A18482" t="str">
            <v>FR0011286855</v>
          </cell>
        </row>
        <row r="18483">
          <cell r="A18483" t="str">
            <v>FR0123360721</v>
          </cell>
        </row>
        <row r="18484">
          <cell r="A18484" t="str">
            <v>DE000BLB2QB1</v>
          </cell>
        </row>
        <row r="18485">
          <cell r="A18485" t="str">
            <v>BE0002435106</v>
          </cell>
        </row>
        <row r="18486">
          <cell r="A18486" t="str">
            <v>XS0190863489</v>
          </cell>
        </row>
        <row r="18487">
          <cell r="A18487" t="str">
            <v>ES0000011942</v>
          </cell>
        </row>
        <row r="18488">
          <cell r="A18488" t="str">
            <v>DE000MHB2556</v>
          </cell>
        </row>
        <row r="18489">
          <cell r="A18489" t="str">
            <v>XS0190850585</v>
          </cell>
        </row>
        <row r="18490">
          <cell r="A18490" t="str">
            <v>XS0856023063</v>
          </cell>
        </row>
        <row r="18491">
          <cell r="A18491" t="str">
            <v>DE000A1TM6A4</v>
          </cell>
        </row>
        <row r="18492">
          <cell r="A18492" t="str">
            <v>XS0830444039</v>
          </cell>
        </row>
        <row r="18493">
          <cell r="A18493" t="str">
            <v>DE000BLB63Q2</v>
          </cell>
        </row>
        <row r="18494">
          <cell r="A18494" t="str">
            <v>ES0202762003</v>
          </cell>
        </row>
        <row r="18495">
          <cell r="A18495" t="str">
            <v>ES0305014088</v>
          </cell>
        </row>
        <row r="18496">
          <cell r="A18496" t="str">
            <v>ES0305014302</v>
          </cell>
        </row>
        <row r="18497">
          <cell r="A18497" t="str">
            <v>ES0305014310</v>
          </cell>
        </row>
        <row r="18498">
          <cell r="A18498" t="str">
            <v>ES0000011959</v>
          </cell>
        </row>
        <row r="18499">
          <cell r="A18499" t="str">
            <v>AT0000349469</v>
          </cell>
        </row>
        <row r="18500">
          <cell r="A18500" t="str">
            <v>ES0305014328</v>
          </cell>
        </row>
        <row r="18501">
          <cell r="A18501" t="str">
            <v>ES0305014336</v>
          </cell>
        </row>
        <row r="18502">
          <cell r="A18502" t="str">
            <v>ES0305014344</v>
          </cell>
        </row>
        <row r="18503">
          <cell r="A18503" t="str">
            <v>XS1069674825</v>
          </cell>
        </row>
        <row r="18504">
          <cell r="A18504" t="str">
            <v>ES0214958102</v>
          </cell>
        </row>
        <row r="18505">
          <cell r="A18505" t="str">
            <v>DE000HSH4U73</v>
          </cell>
        </row>
        <row r="18506">
          <cell r="A18506" t="str">
            <v>ES0305014351</v>
          </cell>
        </row>
        <row r="18507">
          <cell r="A18507" t="str">
            <v>XS1366034939</v>
          </cell>
        </row>
        <row r="18508">
          <cell r="A18508" t="str">
            <v>ES0214958060</v>
          </cell>
        </row>
        <row r="18509">
          <cell r="A18509" t="str">
            <v>XS1238741299</v>
          </cell>
        </row>
        <row r="18510">
          <cell r="A18510" t="str">
            <v>DE000BLB26U1</v>
          </cell>
        </row>
        <row r="18511">
          <cell r="A18511" t="str">
            <v>XS1226367800</v>
          </cell>
        </row>
        <row r="18512">
          <cell r="A18512" t="str">
            <v>FR0010650838</v>
          </cell>
        </row>
        <row r="18513">
          <cell r="A18513" t="str">
            <v>XS1226766415</v>
          </cell>
        </row>
        <row r="18514">
          <cell r="A18514" t="str">
            <v>BE6264258953</v>
          </cell>
        </row>
        <row r="18515">
          <cell r="A18515" t="str">
            <v>DE000DK0DRR4</v>
          </cell>
        </row>
        <row r="18516">
          <cell r="A18516" t="str">
            <v>DE000BLB2KD0</v>
          </cell>
        </row>
        <row r="18517">
          <cell r="A18517" t="str">
            <v>DK0009765398</v>
          </cell>
        </row>
        <row r="18518">
          <cell r="A18518" t="str">
            <v>DE000HLB4JH3</v>
          </cell>
        </row>
        <row r="18519">
          <cell r="A18519" t="str">
            <v>ES0000012007</v>
          </cell>
        </row>
        <row r="18520">
          <cell r="A18520" t="str">
            <v>DE000LB0ECZ8</v>
          </cell>
        </row>
        <row r="18521">
          <cell r="A18521" t="str">
            <v>DE000LB0VQ05</v>
          </cell>
        </row>
        <row r="18522">
          <cell r="A18522" t="str">
            <v>DE000A1PGTF0</v>
          </cell>
        </row>
        <row r="18523">
          <cell r="A18523" t="str">
            <v>AT000B091632</v>
          </cell>
        </row>
        <row r="18524">
          <cell r="A18524" t="str">
            <v>BE6242927075</v>
          </cell>
        </row>
        <row r="18525">
          <cell r="A18525" t="str">
            <v>XS1247493874</v>
          </cell>
        </row>
        <row r="18526">
          <cell r="A18526" t="str">
            <v>ES0347461008</v>
          </cell>
        </row>
        <row r="18527">
          <cell r="A18527" t="str">
            <v>XS1288853820</v>
          </cell>
        </row>
        <row r="18528">
          <cell r="A18528" t="str">
            <v>DE000A1R0WU6</v>
          </cell>
        </row>
        <row r="18529">
          <cell r="A18529" t="str">
            <v>ES0382746016</v>
          </cell>
        </row>
        <row r="18530">
          <cell r="A18530" t="str">
            <v>ES0364376014</v>
          </cell>
        </row>
        <row r="18531">
          <cell r="A18531" t="str">
            <v>DE000WLB46D1</v>
          </cell>
        </row>
        <row r="18532">
          <cell r="A18532" t="str">
            <v>XS0881369770</v>
          </cell>
        </row>
        <row r="18533">
          <cell r="A18533" t="str">
            <v>DE000DZ1J4N0</v>
          </cell>
        </row>
        <row r="18534">
          <cell r="A18534" t="str">
            <v>BE6000474542</v>
          </cell>
        </row>
        <row r="18535">
          <cell r="A18535" t="str">
            <v>DE000HLB4NG7</v>
          </cell>
        </row>
        <row r="18536">
          <cell r="A18536" t="str">
            <v>XS0529414319</v>
          </cell>
        </row>
        <row r="18537">
          <cell r="A18537" t="str">
            <v>ES0000093411</v>
          </cell>
        </row>
        <row r="18538">
          <cell r="A18538" t="str">
            <v>DE000WLB42V2</v>
          </cell>
        </row>
        <row r="18539">
          <cell r="A18539" t="str">
            <v>FR0123588719</v>
          </cell>
        </row>
        <row r="18540">
          <cell r="A18540" t="str">
            <v>XS1211053225</v>
          </cell>
        </row>
        <row r="18541">
          <cell r="A18541" t="str">
            <v>FR0123419758</v>
          </cell>
        </row>
        <row r="18542">
          <cell r="A18542" t="str">
            <v>FR0122847918</v>
          </cell>
        </row>
        <row r="18543">
          <cell r="A18543" t="str">
            <v>ES0413860398</v>
          </cell>
        </row>
        <row r="18544">
          <cell r="A18544" t="str">
            <v>DE000A1R1B58</v>
          </cell>
        </row>
        <row r="18545">
          <cell r="A18545" t="str">
            <v>FR0010896266</v>
          </cell>
        </row>
        <row r="18546">
          <cell r="A18546" t="str">
            <v>FR0010469122</v>
          </cell>
        </row>
        <row r="18547">
          <cell r="A18547" t="str">
            <v>ES0513806YS2</v>
          </cell>
        </row>
        <row r="18548">
          <cell r="A18548" t="str">
            <v>ES0513806YU8</v>
          </cell>
        </row>
        <row r="18549">
          <cell r="A18549" t="str">
            <v>ES0513862DD1</v>
          </cell>
        </row>
        <row r="18550">
          <cell r="A18550" t="str">
            <v>DE000DHY2857</v>
          </cell>
        </row>
        <row r="18551">
          <cell r="A18551" t="str">
            <v>DE000HSH2UT6</v>
          </cell>
        </row>
        <row r="18552">
          <cell r="A18552" t="str">
            <v>ES0513862Z34</v>
          </cell>
        </row>
        <row r="18553">
          <cell r="A18553" t="str">
            <v>DE000A0LRSF0</v>
          </cell>
        </row>
        <row r="18554">
          <cell r="A18554" t="str">
            <v>BE6285399901</v>
          </cell>
        </row>
        <row r="18555">
          <cell r="A18555" t="str">
            <v>DE000DHY4002</v>
          </cell>
        </row>
        <row r="18556">
          <cell r="A18556" t="str">
            <v>DE0001381424</v>
          </cell>
        </row>
        <row r="18557">
          <cell r="A18557" t="str">
            <v>XS1230007228</v>
          </cell>
        </row>
        <row r="18558">
          <cell r="A18558" t="str">
            <v>XS1234284989</v>
          </cell>
        </row>
        <row r="18559">
          <cell r="A18559" t="str">
            <v>XS1237348583</v>
          </cell>
        </row>
        <row r="18560">
          <cell r="A18560" t="str">
            <v>XS1238068750</v>
          </cell>
        </row>
        <row r="18561">
          <cell r="A18561" t="str">
            <v>FR0123557425</v>
          </cell>
        </row>
        <row r="18562">
          <cell r="A18562" t="str">
            <v>ES0317045005</v>
          </cell>
        </row>
        <row r="18563">
          <cell r="A18563" t="str">
            <v>XS0266474799</v>
          </cell>
        </row>
        <row r="18564">
          <cell r="A18564" t="str">
            <v>XS0282133874</v>
          </cell>
        </row>
        <row r="18565">
          <cell r="A18565" t="str">
            <v>XS0282133445</v>
          </cell>
        </row>
        <row r="18566">
          <cell r="A18566" t="str">
            <v>XS0926822189</v>
          </cell>
        </row>
        <row r="18567">
          <cell r="A18567" t="str">
            <v>DE000LBB20U4</v>
          </cell>
        </row>
        <row r="18568">
          <cell r="A18568" t="str">
            <v>FR0011285873</v>
          </cell>
        </row>
        <row r="18569">
          <cell r="A18569" t="str">
            <v>FR0011285881</v>
          </cell>
        </row>
        <row r="18570">
          <cell r="A18570" t="str">
            <v>XS1322382604</v>
          </cell>
        </row>
        <row r="18571">
          <cell r="A18571" t="str">
            <v>XS1319735434</v>
          </cell>
        </row>
        <row r="18572">
          <cell r="A18572" t="str">
            <v>XS1306440154</v>
          </cell>
        </row>
        <row r="18573">
          <cell r="A18573" t="str">
            <v>XS1310941247</v>
          </cell>
        </row>
        <row r="18574">
          <cell r="A18574" t="str">
            <v>XS1307968005</v>
          </cell>
        </row>
        <row r="18575">
          <cell r="A18575" t="str">
            <v>DE000HLB0MG7</v>
          </cell>
        </row>
        <row r="18576">
          <cell r="A18576" t="str">
            <v>DE000MHB8215</v>
          </cell>
        </row>
        <row r="18577">
          <cell r="A18577" t="str">
            <v>DE000HSH4Y61</v>
          </cell>
        </row>
        <row r="18578">
          <cell r="A18578" t="str">
            <v>DE000HLB2GP6</v>
          </cell>
        </row>
        <row r="18579">
          <cell r="A18579" t="str">
            <v>FR0010576454</v>
          </cell>
        </row>
        <row r="18580">
          <cell r="A18580" t="str">
            <v>XS1243910160</v>
          </cell>
        </row>
        <row r="18581">
          <cell r="A18581" t="str">
            <v>XS1170062399</v>
          </cell>
        </row>
        <row r="18582">
          <cell r="A18582" t="str">
            <v>FR0011461342</v>
          </cell>
        </row>
        <row r="18583">
          <cell r="A18583" t="str">
            <v>IT0006506007</v>
          </cell>
        </row>
        <row r="18584">
          <cell r="A18584" t="str">
            <v>IT0004866361</v>
          </cell>
        </row>
        <row r="18585">
          <cell r="A18585" t="str">
            <v>FR0011461318</v>
          </cell>
        </row>
        <row r="18586">
          <cell r="A18586" t="str">
            <v>XS1190719416</v>
          </cell>
        </row>
        <row r="18587">
          <cell r="A18587" t="str">
            <v>XS1316037545</v>
          </cell>
        </row>
        <row r="18588">
          <cell r="A18588" t="str">
            <v>BE6000621076</v>
          </cell>
        </row>
        <row r="18589">
          <cell r="A18589" t="str">
            <v>XS1264601805</v>
          </cell>
        </row>
        <row r="18590">
          <cell r="A18590" t="str">
            <v>DE000HLB0007</v>
          </cell>
        </row>
        <row r="18591">
          <cell r="A18591" t="str">
            <v>FR0011361070</v>
          </cell>
        </row>
        <row r="18592">
          <cell r="A18592" t="str">
            <v>DE000LB0CXW5</v>
          </cell>
        </row>
        <row r="18593">
          <cell r="A18593" t="str">
            <v>DE000A1K0ZH3</v>
          </cell>
        </row>
        <row r="18594">
          <cell r="A18594" t="str">
            <v>DE000A1DAE20</v>
          </cell>
        </row>
        <row r="18595">
          <cell r="A18595" t="str">
            <v>BE6246936395</v>
          </cell>
        </row>
        <row r="18596">
          <cell r="A18596" t="str">
            <v>ES0001350224</v>
          </cell>
        </row>
        <row r="18597">
          <cell r="A18597" t="str">
            <v>XS0632472279</v>
          </cell>
        </row>
        <row r="18598">
          <cell r="A18598" t="str">
            <v>FR0123560221</v>
          </cell>
        </row>
        <row r="18599">
          <cell r="A18599" t="str">
            <v>DE0008153289</v>
          </cell>
        </row>
        <row r="18600">
          <cell r="A18600" t="str">
            <v>XS0475745104</v>
          </cell>
        </row>
        <row r="18601">
          <cell r="A18601" t="str">
            <v>FR0123396519</v>
          </cell>
        </row>
        <row r="18602">
          <cell r="A18602" t="str">
            <v>DE000HLB4FM1</v>
          </cell>
        </row>
        <row r="18603">
          <cell r="A18603" t="str">
            <v>XS0895819828</v>
          </cell>
        </row>
        <row r="18604">
          <cell r="A18604" t="str">
            <v>AT0000A0X665</v>
          </cell>
        </row>
        <row r="18605">
          <cell r="A18605" t="str">
            <v>ES0414843203</v>
          </cell>
        </row>
        <row r="18606">
          <cell r="A18606" t="str">
            <v>ES0444251005</v>
          </cell>
        </row>
        <row r="18607">
          <cell r="A18607" t="str">
            <v>DE000HLB0619</v>
          </cell>
        </row>
        <row r="18608">
          <cell r="A18608" t="str">
            <v>DE000HSH3123</v>
          </cell>
        </row>
        <row r="18609">
          <cell r="A18609" t="str">
            <v>DE000LB0SZ33</v>
          </cell>
        </row>
        <row r="18610">
          <cell r="A18610" t="str">
            <v>DE000LB0MSX2</v>
          </cell>
        </row>
        <row r="18611">
          <cell r="A18611" t="str">
            <v>DE000HLB0XG4</v>
          </cell>
        </row>
        <row r="18612">
          <cell r="A18612" t="str">
            <v>XS0250729109</v>
          </cell>
        </row>
        <row r="18613">
          <cell r="A18613" t="str">
            <v>PTCG2NOE0004</v>
          </cell>
        </row>
        <row r="18614">
          <cell r="A18614" t="str">
            <v>DE0001076982</v>
          </cell>
        </row>
        <row r="18615">
          <cell r="A18615" t="str">
            <v>PTCGF11E0000</v>
          </cell>
        </row>
        <row r="18616">
          <cell r="A18616" t="str">
            <v>PTCGHAOE0019</v>
          </cell>
        </row>
        <row r="18617">
          <cell r="A18617" t="str">
            <v>PTCGH1OE0014</v>
          </cell>
        </row>
        <row r="18618">
          <cell r="A18618" t="str">
            <v>BE6221534512</v>
          </cell>
        </row>
        <row r="18619">
          <cell r="A18619" t="str">
            <v>XS1113212721</v>
          </cell>
        </row>
        <row r="18620">
          <cell r="A18620" t="str">
            <v>XS1071388117</v>
          </cell>
        </row>
        <row r="18621">
          <cell r="A18621" t="str">
            <v>DE000DZ1G6M0</v>
          </cell>
        </row>
        <row r="18622">
          <cell r="A18622" t="str">
            <v>XS0551478844</v>
          </cell>
        </row>
        <row r="18623">
          <cell r="A18623" t="str">
            <v>DE000DZ1HGH0</v>
          </cell>
        </row>
        <row r="18624">
          <cell r="A18624" t="str">
            <v>DE000LBB6CF3</v>
          </cell>
        </row>
        <row r="18625">
          <cell r="A18625" t="str">
            <v>AT0000A16TL8</v>
          </cell>
        </row>
        <row r="18626">
          <cell r="A18626" t="str">
            <v>IT0004992878</v>
          </cell>
        </row>
        <row r="18627">
          <cell r="A18627" t="str">
            <v>DE000MHB2226</v>
          </cell>
        </row>
        <row r="18628">
          <cell r="A18628" t="str">
            <v>FR0010889253</v>
          </cell>
        </row>
        <row r="18629">
          <cell r="A18629" t="str">
            <v>FR0012584381</v>
          </cell>
        </row>
        <row r="18630">
          <cell r="A18630" t="str">
            <v>FR0123234264</v>
          </cell>
        </row>
        <row r="18631">
          <cell r="A18631" t="str">
            <v>DE000WLB6VD3</v>
          </cell>
        </row>
        <row r="18632">
          <cell r="A18632" t="str">
            <v>DE000WGZ7GN0</v>
          </cell>
        </row>
        <row r="18633">
          <cell r="A18633" t="str">
            <v>DE000WGZ8BJ7</v>
          </cell>
        </row>
        <row r="18634">
          <cell r="A18634" t="str">
            <v>ES0000012411</v>
          </cell>
        </row>
        <row r="18635">
          <cell r="A18635" t="str">
            <v>DE000A11QCA4</v>
          </cell>
        </row>
        <row r="18636">
          <cell r="A18636" t="str">
            <v>ES00000127Z9</v>
          </cell>
        </row>
        <row r="18637">
          <cell r="A18637" t="str">
            <v>AT0000A0PKZ4</v>
          </cell>
        </row>
        <row r="18638">
          <cell r="A18638" t="str">
            <v>ES0413320054</v>
          </cell>
        </row>
        <row r="18639">
          <cell r="A18639" t="str">
            <v>AT0000351259</v>
          </cell>
        </row>
        <row r="18640">
          <cell r="A18640" t="str">
            <v>DE000LBB20W0</v>
          </cell>
        </row>
        <row r="18641">
          <cell r="A18641" t="str">
            <v>DE000A14J2S2</v>
          </cell>
        </row>
        <row r="18642">
          <cell r="A18642" t="str">
            <v>DE000SLB1192</v>
          </cell>
        </row>
        <row r="18643">
          <cell r="A18643" t="str">
            <v>DE000A14J2R4</v>
          </cell>
        </row>
        <row r="18644">
          <cell r="A18644" t="str">
            <v>ES0414843146</v>
          </cell>
        </row>
        <row r="18645">
          <cell r="A18645" t="str">
            <v>DE000A1MLZV1</v>
          </cell>
        </row>
        <row r="18646">
          <cell r="A18646" t="str">
            <v>DE000EAA0CY8</v>
          </cell>
        </row>
        <row r="18647">
          <cell r="A18647" t="str">
            <v>DE000A1PG2A5</v>
          </cell>
        </row>
        <row r="18648">
          <cell r="A18648" t="str">
            <v>DE000A1TNE01</v>
          </cell>
        </row>
        <row r="18649">
          <cell r="A18649" t="str">
            <v>DE000DHY4143</v>
          </cell>
        </row>
        <row r="18650">
          <cell r="A18650" t="str">
            <v>DE000DHY1AA6</v>
          </cell>
        </row>
        <row r="18651">
          <cell r="A18651" t="str">
            <v>DE000HSH40L0</v>
          </cell>
        </row>
        <row r="18652">
          <cell r="A18652" t="str">
            <v>DE000HSH40T3</v>
          </cell>
        </row>
        <row r="18653">
          <cell r="A18653" t="str">
            <v>DE000HSH40R7</v>
          </cell>
        </row>
        <row r="18654">
          <cell r="A18654" t="str">
            <v>FR0123560957</v>
          </cell>
        </row>
        <row r="18655">
          <cell r="A18655" t="str">
            <v>DE000HLB0VE3</v>
          </cell>
        </row>
        <row r="18656">
          <cell r="A18656" t="str">
            <v>DE000HSH4FP1</v>
          </cell>
        </row>
        <row r="18657">
          <cell r="A18657" t="str">
            <v>XS1324520169</v>
          </cell>
        </row>
        <row r="18658">
          <cell r="A18658" t="str">
            <v>XS1285883028</v>
          </cell>
        </row>
        <row r="18659">
          <cell r="A18659" t="str">
            <v>XS1188135450</v>
          </cell>
        </row>
        <row r="18660">
          <cell r="A18660" t="str">
            <v>XS1253933904</v>
          </cell>
        </row>
        <row r="18661">
          <cell r="A18661" t="str">
            <v>XS1281796588</v>
          </cell>
        </row>
        <row r="18662">
          <cell r="A18662" t="str">
            <v>XS1250941983</v>
          </cell>
        </row>
        <row r="18663">
          <cell r="A18663" t="str">
            <v>XS1234809298</v>
          </cell>
        </row>
        <row r="18664">
          <cell r="A18664" t="str">
            <v>DE000A14KE14</v>
          </cell>
        </row>
        <row r="18665">
          <cell r="A18665" t="str">
            <v>DE000LB0KJ23</v>
          </cell>
        </row>
        <row r="18666">
          <cell r="A18666" t="str">
            <v>XS1311084195</v>
          </cell>
        </row>
        <row r="18667">
          <cell r="A18667" t="str">
            <v>XS1310606964</v>
          </cell>
        </row>
        <row r="18668">
          <cell r="A18668" t="str">
            <v>XS0479945353</v>
          </cell>
        </row>
        <row r="18669">
          <cell r="A18669" t="str">
            <v>XS1311517053</v>
          </cell>
        </row>
        <row r="18670">
          <cell r="A18670" t="str">
            <v>XS0304459026</v>
          </cell>
        </row>
        <row r="18671">
          <cell r="A18671" t="str">
            <v>BE6275676672</v>
          </cell>
        </row>
        <row r="18672">
          <cell r="A18672" t="str">
            <v>DK0002035567</v>
          </cell>
        </row>
        <row r="18673">
          <cell r="A18673" t="str">
            <v>DE000A1R0Z02</v>
          </cell>
        </row>
        <row r="18674">
          <cell r="A18674" t="str">
            <v>XS1377800542</v>
          </cell>
        </row>
        <row r="18675">
          <cell r="A18675" t="str">
            <v>XS1377672792</v>
          </cell>
        </row>
        <row r="18676">
          <cell r="A18676" t="str">
            <v>SK4120011321</v>
          </cell>
        </row>
        <row r="18677">
          <cell r="A18677" t="str">
            <v>FR0011142041</v>
          </cell>
        </row>
        <row r="18678">
          <cell r="A18678" t="str">
            <v>ES0413320013</v>
          </cell>
        </row>
        <row r="18679">
          <cell r="A18679" t="str">
            <v>DE000A14J0A4</v>
          </cell>
        </row>
        <row r="18680">
          <cell r="A18680" t="str">
            <v>FR0120476462</v>
          </cell>
        </row>
        <row r="18681">
          <cell r="A18681" t="str">
            <v>FR0123447999</v>
          </cell>
        </row>
        <row r="18682">
          <cell r="A18682" t="str">
            <v>FR0119912626</v>
          </cell>
        </row>
        <row r="18683">
          <cell r="A18683" t="str">
            <v>DE000A1REYX4</v>
          </cell>
        </row>
        <row r="18684">
          <cell r="A18684" t="str">
            <v>DE000SKB0369</v>
          </cell>
        </row>
        <row r="18685">
          <cell r="A18685" t="str">
            <v>DE000BC5LL55</v>
          </cell>
        </row>
        <row r="18686">
          <cell r="A18686" t="str">
            <v>XS0586130022</v>
          </cell>
        </row>
        <row r="18687">
          <cell r="A18687" t="str">
            <v>DE000A1MA2R8</v>
          </cell>
        </row>
        <row r="18688">
          <cell r="A18688" t="str">
            <v>DE000HLB1G07</v>
          </cell>
        </row>
        <row r="18689">
          <cell r="A18689" t="str">
            <v>XS0586116203</v>
          </cell>
        </row>
        <row r="18690">
          <cell r="A18690" t="str">
            <v>DE000WLB6VX1</v>
          </cell>
        </row>
        <row r="18691">
          <cell r="A18691" t="str">
            <v>XS1379856161</v>
          </cell>
        </row>
        <row r="18692">
          <cell r="A18692" t="str">
            <v>FR0010809798</v>
          </cell>
        </row>
        <row r="18693">
          <cell r="A18693" t="str">
            <v>FR0123421044</v>
          </cell>
        </row>
        <row r="18694">
          <cell r="A18694" t="str">
            <v>XS1382363155</v>
          </cell>
        </row>
        <row r="18695">
          <cell r="A18695" t="str">
            <v>XS1382363403</v>
          </cell>
        </row>
        <row r="18696">
          <cell r="A18696" t="str">
            <v>DE000WLB90D9</v>
          </cell>
        </row>
        <row r="18697">
          <cell r="A18697" t="str">
            <v>XS0997941199</v>
          </cell>
        </row>
        <row r="18698">
          <cell r="A18698" t="str">
            <v>DE000HSH4JS7</v>
          </cell>
        </row>
        <row r="18699">
          <cell r="A18699" t="str">
            <v>DE000A1KQYM6</v>
          </cell>
        </row>
        <row r="18700">
          <cell r="A18700" t="str">
            <v>DE000A1A6TS2</v>
          </cell>
        </row>
        <row r="18701">
          <cell r="A18701" t="str">
            <v>FR0011468990</v>
          </cell>
        </row>
        <row r="18702">
          <cell r="A18702" t="str">
            <v>XS0778356955</v>
          </cell>
        </row>
        <row r="18703">
          <cell r="A18703" t="str">
            <v>XS1355232833</v>
          </cell>
        </row>
        <row r="18704">
          <cell r="A18704" t="str">
            <v>DE000LB0NZN6</v>
          </cell>
        </row>
        <row r="18705">
          <cell r="A18705" t="str">
            <v>BE0008527880</v>
          </cell>
        </row>
        <row r="18706">
          <cell r="A18706" t="str">
            <v>DE000A1RQB37</v>
          </cell>
        </row>
        <row r="18707">
          <cell r="A18707" t="str">
            <v>DE000HLB1HD2</v>
          </cell>
        </row>
        <row r="18708">
          <cell r="A18708" t="str">
            <v>DE000MHB9361</v>
          </cell>
        </row>
        <row r="18709">
          <cell r="A18709" t="str">
            <v>XS0361490435</v>
          </cell>
        </row>
        <row r="18710">
          <cell r="A18710" t="str">
            <v>XS0956358906</v>
          </cell>
        </row>
        <row r="18711">
          <cell r="A18711" t="str">
            <v>DE000MHB2176</v>
          </cell>
        </row>
        <row r="18712">
          <cell r="A18712" t="str">
            <v>DE000HSH2P15</v>
          </cell>
        </row>
        <row r="18713">
          <cell r="A18713" t="str">
            <v>FR0011169879</v>
          </cell>
        </row>
        <row r="18714">
          <cell r="A18714" t="str">
            <v>BE6283847901</v>
          </cell>
        </row>
        <row r="18715">
          <cell r="A18715" t="str">
            <v>DE000LB0WA93</v>
          </cell>
        </row>
        <row r="18716">
          <cell r="A18716" t="str">
            <v>XS1264523223</v>
          </cell>
        </row>
        <row r="18717">
          <cell r="A18717" t="str">
            <v>XS1231256576</v>
          </cell>
        </row>
        <row r="18718">
          <cell r="A18718" t="str">
            <v>XS1239078766</v>
          </cell>
        </row>
        <row r="18719">
          <cell r="A18719" t="str">
            <v>XS1065235506</v>
          </cell>
        </row>
        <row r="18720">
          <cell r="A18720" t="str">
            <v>DE000EH093Y3</v>
          </cell>
        </row>
        <row r="18721">
          <cell r="A18721" t="str">
            <v>DE000HLB0ZA2</v>
          </cell>
        </row>
        <row r="18722">
          <cell r="A18722" t="str">
            <v>DE000HLB4PA5</v>
          </cell>
        </row>
        <row r="18723">
          <cell r="A18723" t="str">
            <v>BE0008505662</v>
          </cell>
        </row>
        <row r="18724">
          <cell r="A18724" t="str">
            <v>BE0008506678</v>
          </cell>
        </row>
        <row r="18725">
          <cell r="A18725" t="str">
            <v>XS0306644344</v>
          </cell>
        </row>
        <row r="18726">
          <cell r="A18726" t="str">
            <v>DE000BLB28Y9</v>
          </cell>
        </row>
        <row r="18727">
          <cell r="A18727" t="str">
            <v>BE0008515760</v>
          </cell>
        </row>
        <row r="18728">
          <cell r="A18728" t="str">
            <v>DE000DZ1JRP6</v>
          </cell>
        </row>
        <row r="18729">
          <cell r="A18729" t="str">
            <v>BE0008516776</v>
          </cell>
        </row>
        <row r="18730">
          <cell r="A18730" t="str">
            <v>XS1086546600</v>
          </cell>
        </row>
        <row r="18731">
          <cell r="A18731" t="str">
            <v>BE0008518798</v>
          </cell>
        </row>
        <row r="18732">
          <cell r="A18732" t="str">
            <v>DE0002677572</v>
          </cell>
        </row>
        <row r="18733">
          <cell r="A18733" t="str">
            <v>DE000A13SV24</v>
          </cell>
        </row>
        <row r="18734">
          <cell r="A18734" t="str">
            <v>ES0313280002</v>
          </cell>
        </row>
        <row r="18735">
          <cell r="A18735" t="str">
            <v>ES0317104000</v>
          </cell>
        </row>
        <row r="18736">
          <cell r="A18736" t="str">
            <v>DE000DZ1JAG1</v>
          </cell>
        </row>
        <row r="18737">
          <cell r="A18737" t="str">
            <v>AT000B066055</v>
          </cell>
        </row>
        <row r="18738">
          <cell r="A18738" t="str">
            <v>DE000A13SRJ5</v>
          </cell>
        </row>
        <row r="18739">
          <cell r="A18739" t="str">
            <v>FR0012980357</v>
          </cell>
        </row>
        <row r="18740">
          <cell r="A18740" t="str">
            <v>DE000HLB3EC7</v>
          </cell>
        </row>
        <row r="18741">
          <cell r="A18741" t="str">
            <v>XS0083567775</v>
          </cell>
        </row>
        <row r="18742">
          <cell r="A18742" t="str">
            <v>DE000HSH4KH8</v>
          </cell>
        </row>
        <row r="18743">
          <cell r="A18743" t="str">
            <v>DE000DZ5WGL2</v>
          </cell>
        </row>
        <row r="18744">
          <cell r="A18744" t="str">
            <v>DE000A161804</v>
          </cell>
        </row>
        <row r="18745">
          <cell r="A18745" t="str">
            <v>DE000DZ1JAW8</v>
          </cell>
        </row>
        <row r="18746">
          <cell r="A18746" t="str">
            <v>ES0413860430</v>
          </cell>
        </row>
        <row r="18747">
          <cell r="A18747" t="str">
            <v>ES0413860513</v>
          </cell>
        </row>
        <row r="18748">
          <cell r="A18748" t="str">
            <v>FR0011472927</v>
          </cell>
        </row>
        <row r="18749">
          <cell r="A18749" t="str">
            <v>DE000A1ELX07</v>
          </cell>
        </row>
        <row r="18750">
          <cell r="A18750" t="str">
            <v>FR0123583991</v>
          </cell>
        </row>
        <row r="18751">
          <cell r="A18751" t="str">
            <v>EU000A1GRVV3</v>
          </cell>
        </row>
        <row r="18752">
          <cell r="A18752" t="str">
            <v>DE000NRW0H99</v>
          </cell>
        </row>
        <row r="18753">
          <cell r="A18753" t="str">
            <v>DE000LBB6CK3</v>
          </cell>
        </row>
        <row r="18754">
          <cell r="A18754" t="str">
            <v>DE000LBB6BZ3</v>
          </cell>
        </row>
        <row r="18755">
          <cell r="A18755" t="str">
            <v>BE3871253808</v>
          </cell>
        </row>
        <row r="18756">
          <cell r="A18756" t="str">
            <v>BE3871252792</v>
          </cell>
        </row>
        <row r="18757">
          <cell r="A18757" t="str">
            <v>ES0000011868</v>
          </cell>
        </row>
        <row r="18758">
          <cell r="A18758" t="str">
            <v>DE000HLB0P72</v>
          </cell>
        </row>
        <row r="18759">
          <cell r="A18759" t="str">
            <v>IT0005139958</v>
          </cell>
        </row>
        <row r="18760">
          <cell r="A18760" t="str">
            <v>IT0005139966</v>
          </cell>
        </row>
        <row r="18761">
          <cell r="A18761" t="str">
            <v>EU000A1GN002</v>
          </cell>
        </row>
        <row r="18762">
          <cell r="A18762" t="str">
            <v>FR0011337930</v>
          </cell>
        </row>
        <row r="18763">
          <cell r="A18763" t="str">
            <v>ES0000011876</v>
          </cell>
        </row>
        <row r="18764">
          <cell r="A18764" t="str">
            <v>DE000HLB0G81</v>
          </cell>
        </row>
        <row r="18765">
          <cell r="A18765" t="str">
            <v>XS1132790442</v>
          </cell>
        </row>
        <row r="18766">
          <cell r="A18766" t="str">
            <v>XS1237500472</v>
          </cell>
        </row>
        <row r="18767">
          <cell r="A18767" t="str">
            <v>FR0011502814</v>
          </cell>
        </row>
        <row r="18768">
          <cell r="A18768" t="str">
            <v>FR0123259824</v>
          </cell>
        </row>
        <row r="18769">
          <cell r="A18769" t="str">
            <v>FR0123259857</v>
          </cell>
        </row>
        <row r="18770">
          <cell r="A18770" t="str">
            <v>XS0273475094</v>
          </cell>
        </row>
        <row r="18771">
          <cell r="A18771" t="str">
            <v>DE000A14J2T0</v>
          </cell>
        </row>
        <row r="18772">
          <cell r="A18772" t="str">
            <v>FR0123025191</v>
          </cell>
        </row>
        <row r="18773">
          <cell r="A18773" t="str">
            <v>FR0123091466</v>
          </cell>
        </row>
        <row r="18774">
          <cell r="A18774" t="str">
            <v>DE0001119451</v>
          </cell>
        </row>
        <row r="18775">
          <cell r="A18775" t="str">
            <v>DE0001030575</v>
          </cell>
        </row>
        <row r="18776">
          <cell r="A18776" t="str">
            <v>ES0513689895</v>
          </cell>
        </row>
        <row r="18777">
          <cell r="A18777" t="str">
            <v>DE000LB0M6X4</v>
          </cell>
        </row>
        <row r="18778">
          <cell r="A18778" t="str">
            <v>ES0513806YV6</v>
          </cell>
        </row>
        <row r="18779">
          <cell r="A18779" t="str">
            <v>DE0001119477</v>
          </cell>
        </row>
        <row r="18780">
          <cell r="A18780" t="str">
            <v>DE000LB06FB4</v>
          </cell>
        </row>
        <row r="18781">
          <cell r="A18781" t="str">
            <v>DE000SK00727</v>
          </cell>
        </row>
        <row r="18782">
          <cell r="A18782" t="str">
            <v>DE000A13SPX0</v>
          </cell>
        </row>
        <row r="18783">
          <cell r="A18783" t="str">
            <v>DE000A1X2301</v>
          </cell>
        </row>
        <row r="18784">
          <cell r="A18784" t="str">
            <v>XS1310154536</v>
          </cell>
        </row>
        <row r="18785">
          <cell r="A18785" t="str">
            <v>DE000A1MAVL4</v>
          </cell>
        </row>
        <row r="18786">
          <cell r="A18786" t="str">
            <v>BE6000234086</v>
          </cell>
        </row>
        <row r="18787">
          <cell r="A18787" t="str">
            <v>DE000A1MLV09</v>
          </cell>
        </row>
        <row r="18788">
          <cell r="A18788" t="str">
            <v>XS0582479522</v>
          </cell>
        </row>
        <row r="18789">
          <cell r="A18789" t="str">
            <v>DE000LB0KKL8</v>
          </cell>
        </row>
        <row r="18790">
          <cell r="A18790" t="str">
            <v>IT0005156044</v>
          </cell>
        </row>
        <row r="18791">
          <cell r="A18791" t="str">
            <v>FR0010697292</v>
          </cell>
        </row>
        <row r="18792">
          <cell r="A18792" t="str">
            <v>FR0000473357</v>
          </cell>
        </row>
        <row r="18793">
          <cell r="A18793" t="str">
            <v>DE000BLB0RA5</v>
          </cell>
        </row>
        <row r="18794">
          <cell r="A18794" t="str">
            <v>DE000BC0CYH5</v>
          </cell>
        </row>
        <row r="18795">
          <cell r="A18795" t="str">
            <v>FR0010125732</v>
          </cell>
        </row>
        <row r="18796">
          <cell r="A18796" t="str">
            <v>DE000A1R0071</v>
          </cell>
        </row>
        <row r="18797">
          <cell r="A18797" t="str">
            <v>DE000A1E8772</v>
          </cell>
        </row>
        <row r="18798">
          <cell r="A18798" t="str">
            <v>DE000LB0NZF2</v>
          </cell>
        </row>
        <row r="18799">
          <cell r="A18799" t="str">
            <v>XS0501185929</v>
          </cell>
        </row>
        <row r="18800">
          <cell r="A18800" t="str">
            <v>XS0524914362</v>
          </cell>
        </row>
        <row r="18801">
          <cell r="A18801" t="str">
            <v>DE000A12UET0</v>
          </cell>
        </row>
        <row r="18802">
          <cell r="A18802" t="str">
            <v>FR0011536093</v>
          </cell>
        </row>
        <row r="18803">
          <cell r="A18803" t="str">
            <v>DE000LBW9UX7</v>
          </cell>
        </row>
        <row r="18804">
          <cell r="A18804" t="str">
            <v>DE000LBW3V47</v>
          </cell>
        </row>
        <row r="18805">
          <cell r="A18805" t="str">
            <v>FR0123260087</v>
          </cell>
        </row>
        <row r="18806">
          <cell r="A18806" t="str">
            <v>BE0002236066</v>
          </cell>
        </row>
        <row r="18807">
          <cell r="A18807" t="str">
            <v>DE000WLB90H0</v>
          </cell>
        </row>
        <row r="18808">
          <cell r="A18808" t="str">
            <v>XS0725294218</v>
          </cell>
        </row>
        <row r="18809">
          <cell r="A18809" t="str">
            <v>DE0001135457</v>
          </cell>
        </row>
        <row r="18810">
          <cell r="A18810" t="str">
            <v>XS1114251918</v>
          </cell>
        </row>
        <row r="18811">
          <cell r="A18811" t="str">
            <v>DE000LBW5PB1</v>
          </cell>
        </row>
        <row r="18812">
          <cell r="A18812" t="str">
            <v>XS1323982246</v>
          </cell>
        </row>
        <row r="18813">
          <cell r="A18813" t="str">
            <v>DE000HSH3MQ7</v>
          </cell>
        </row>
        <row r="18814">
          <cell r="A18814" t="str">
            <v>XS1321006915</v>
          </cell>
        </row>
        <row r="18815">
          <cell r="A18815" t="str">
            <v>DE000EAA0SH9</v>
          </cell>
        </row>
        <row r="18816">
          <cell r="A18816" t="str">
            <v>XS1244160278</v>
          </cell>
        </row>
        <row r="18817">
          <cell r="A18817" t="str">
            <v>FR0011586494</v>
          </cell>
        </row>
        <row r="18818">
          <cell r="A18818" t="str">
            <v>DE000LB0BF02</v>
          </cell>
        </row>
        <row r="18819">
          <cell r="A18819" t="str">
            <v>DE000SLB1259</v>
          </cell>
        </row>
        <row r="18820">
          <cell r="A18820" t="str">
            <v>AT000B048988</v>
          </cell>
        </row>
        <row r="18821">
          <cell r="A18821" t="str">
            <v>XS0999485237</v>
          </cell>
        </row>
        <row r="18822">
          <cell r="A18822" t="str">
            <v>FR0010840108</v>
          </cell>
        </row>
        <row r="18823">
          <cell r="A18823" t="str">
            <v>DE000HLB0SB5</v>
          </cell>
        </row>
        <row r="18824">
          <cell r="A18824" t="str">
            <v>XS0482541793</v>
          </cell>
        </row>
        <row r="18825">
          <cell r="A18825" t="str">
            <v>AT000B005426</v>
          </cell>
        </row>
        <row r="18826">
          <cell r="A18826" t="str">
            <v>AT000B042080</v>
          </cell>
        </row>
        <row r="18827">
          <cell r="A18827" t="str">
            <v>DE000DG4T2N9</v>
          </cell>
        </row>
        <row r="18828">
          <cell r="A18828" t="str">
            <v>DE000LB0ECQ7</v>
          </cell>
        </row>
        <row r="18829">
          <cell r="A18829" t="str">
            <v>AT000B005517</v>
          </cell>
        </row>
        <row r="18830">
          <cell r="A18830" t="str">
            <v>FR0011883966</v>
          </cell>
        </row>
        <row r="18831">
          <cell r="A18831" t="str">
            <v>ES0001352519</v>
          </cell>
        </row>
        <row r="18832">
          <cell r="A18832" t="str">
            <v>DE000LB0B961</v>
          </cell>
        </row>
        <row r="18833">
          <cell r="A18833" t="str">
            <v>AT000B005533</v>
          </cell>
        </row>
        <row r="18834">
          <cell r="A18834" t="str">
            <v>AT000B005541</v>
          </cell>
        </row>
        <row r="18835">
          <cell r="A18835" t="str">
            <v>XS0673643093</v>
          </cell>
        </row>
        <row r="18836">
          <cell r="A18836" t="str">
            <v>FR0123398697</v>
          </cell>
        </row>
        <row r="18837">
          <cell r="A18837" t="str">
            <v>FR0012970713</v>
          </cell>
        </row>
        <row r="18838">
          <cell r="A18838" t="str">
            <v>DE000SLB3958</v>
          </cell>
        </row>
        <row r="18839">
          <cell r="A18839" t="str">
            <v>BE0002434091</v>
          </cell>
        </row>
        <row r="18840">
          <cell r="A18840" t="str">
            <v>BE0002441161</v>
          </cell>
        </row>
        <row r="18841">
          <cell r="A18841" t="str">
            <v>XS0996189659</v>
          </cell>
        </row>
        <row r="18842">
          <cell r="A18842" t="str">
            <v>FR0010809939</v>
          </cell>
        </row>
        <row r="18843">
          <cell r="A18843" t="str">
            <v>DE000WLB6S07</v>
          </cell>
        </row>
        <row r="18844">
          <cell r="A18844" t="str">
            <v>FR0012333177</v>
          </cell>
        </row>
        <row r="18845">
          <cell r="A18845" t="str">
            <v>FR0011274141</v>
          </cell>
        </row>
        <row r="18846">
          <cell r="A18846" t="str">
            <v>FR0012872182</v>
          </cell>
        </row>
        <row r="18847">
          <cell r="A18847" t="str">
            <v>FR0011962455</v>
          </cell>
        </row>
        <row r="18848">
          <cell r="A18848" t="str">
            <v>FR0010809947</v>
          </cell>
        </row>
        <row r="18849">
          <cell r="A18849" t="str">
            <v>FR0011472406</v>
          </cell>
        </row>
        <row r="18850">
          <cell r="A18850" t="str">
            <v>FR0010809913</v>
          </cell>
        </row>
        <row r="18851">
          <cell r="A18851" t="str">
            <v>DE000MHB0162</v>
          </cell>
        </row>
        <row r="18852">
          <cell r="A18852" t="str">
            <v>XS0212074388</v>
          </cell>
        </row>
        <row r="18853">
          <cell r="A18853" t="str">
            <v>XS0193640629</v>
          </cell>
        </row>
        <row r="18854">
          <cell r="A18854" t="str">
            <v>DE000LBW63X4</v>
          </cell>
        </row>
        <row r="18855">
          <cell r="A18855" t="str">
            <v>DE000LBW3W12</v>
          </cell>
        </row>
        <row r="18856">
          <cell r="A18856" t="str">
            <v>DE000A1R0568</v>
          </cell>
        </row>
        <row r="18857">
          <cell r="A18857" t="str">
            <v>DE000LBW47X7</v>
          </cell>
        </row>
        <row r="18858">
          <cell r="A18858" t="str">
            <v>DE000DK0CAY8</v>
          </cell>
        </row>
        <row r="18859">
          <cell r="A18859" t="str">
            <v>DE000A1MLUR0</v>
          </cell>
        </row>
        <row r="18860">
          <cell r="A18860" t="str">
            <v>DE000MHB8876</v>
          </cell>
        </row>
        <row r="18861">
          <cell r="A18861" t="str">
            <v>FR0123244867</v>
          </cell>
        </row>
        <row r="18862">
          <cell r="A18862" t="str">
            <v>FR0000571051</v>
          </cell>
        </row>
        <row r="18863">
          <cell r="A18863" t="str">
            <v>DE000A1K0ET3</v>
          </cell>
        </row>
        <row r="18864">
          <cell r="A18864" t="str">
            <v>DE000LB01ZU3</v>
          </cell>
        </row>
        <row r="18865">
          <cell r="A18865" t="str">
            <v>XS1209482451</v>
          </cell>
        </row>
        <row r="18866">
          <cell r="A18866" t="str">
            <v>DE000HSH3008</v>
          </cell>
        </row>
        <row r="18867">
          <cell r="A18867" t="str">
            <v>DE000LB0Q8U2</v>
          </cell>
        </row>
        <row r="18868">
          <cell r="A18868" t="str">
            <v>DE000A1K0GG5</v>
          </cell>
        </row>
        <row r="18869">
          <cell r="A18869" t="str">
            <v>DE000LB06CF2</v>
          </cell>
        </row>
        <row r="18870">
          <cell r="A18870" t="str">
            <v>DE000HSH2604</v>
          </cell>
        </row>
        <row r="18871">
          <cell r="A18871" t="str">
            <v>DE000HSH3099</v>
          </cell>
        </row>
        <row r="18872">
          <cell r="A18872" t="str">
            <v>DE000HSH4ZC7</v>
          </cell>
        </row>
        <row r="18873">
          <cell r="A18873" t="str">
            <v>XS1349365251</v>
          </cell>
        </row>
        <row r="18874">
          <cell r="A18874" t="str">
            <v>FR0123563555</v>
          </cell>
        </row>
        <row r="18875">
          <cell r="A18875" t="str">
            <v>FR0012951960</v>
          </cell>
        </row>
        <row r="18876">
          <cell r="A18876" t="str">
            <v>FR0123583579</v>
          </cell>
        </row>
        <row r="18877">
          <cell r="A18877" t="str">
            <v>FR0123418842</v>
          </cell>
        </row>
        <row r="18878">
          <cell r="A18878" t="str">
            <v>DE000A0LDLS8</v>
          </cell>
        </row>
        <row r="18879">
          <cell r="A18879" t="str">
            <v>DE000DUS20P5</v>
          </cell>
        </row>
        <row r="18880">
          <cell r="A18880" t="str">
            <v>FR0123544431</v>
          </cell>
        </row>
        <row r="18881">
          <cell r="A18881" t="str">
            <v>DE000LB0KW00</v>
          </cell>
        </row>
        <row r="18882">
          <cell r="A18882" t="str">
            <v>DE000BLB3B94</v>
          </cell>
        </row>
        <row r="18883">
          <cell r="A18883" t="str">
            <v>DE000MHB2366</v>
          </cell>
        </row>
        <row r="18884">
          <cell r="A18884" t="str">
            <v>DE000DHY1AQ2</v>
          </cell>
        </row>
        <row r="18885">
          <cell r="A18885" t="str">
            <v>DE000DHY1BN7</v>
          </cell>
        </row>
        <row r="18886">
          <cell r="A18886" t="str">
            <v>XS0519458755</v>
          </cell>
        </row>
        <row r="18887">
          <cell r="A18887" t="str">
            <v>FR0012602522</v>
          </cell>
        </row>
        <row r="18888">
          <cell r="A18888" t="str">
            <v>BE0001709600</v>
          </cell>
        </row>
        <row r="18889">
          <cell r="A18889" t="str">
            <v>XS1290256202</v>
          </cell>
        </row>
        <row r="18890">
          <cell r="A18890" t="str">
            <v>XS1293043086</v>
          </cell>
        </row>
        <row r="18891">
          <cell r="A18891" t="str">
            <v>BE0001710616</v>
          </cell>
        </row>
        <row r="18892">
          <cell r="A18892" t="str">
            <v>XS1278719650</v>
          </cell>
        </row>
        <row r="18893">
          <cell r="A18893" t="str">
            <v>BE0001714659</v>
          </cell>
        </row>
        <row r="18894">
          <cell r="A18894" t="str">
            <v>BE6285518153</v>
          </cell>
        </row>
        <row r="18895">
          <cell r="A18895" t="str">
            <v>XS0210467873</v>
          </cell>
        </row>
        <row r="18896">
          <cell r="A18896" t="str">
            <v>BE6285424188</v>
          </cell>
        </row>
        <row r="18897">
          <cell r="A18897" t="str">
            <v>BE6285517148</v>
          </cell>
        </row>
        <row r="18898">
          <cell r="A18898" t="str">
            <v>BE6285515126</v>
          </cell>
        </row>
        <row r="18899">
          <cell r="A18899" t="str">
            <v>BE6285520175</v>
          </cell>
        </row>
        <row r="18900">
          <cell r="A18900" t="str">
            <v>BE0000291972</v>
          </cell>
        </row>
        <row r="18901">
          <cell r="A18901" t="str">
            <v>DE000A1H3EB0</v>
          </cell>
        </row>
        <row r="18902">
          <cell r="A18902" t="str">
            <v>LU1153686057</v>
          </cell>
        </row>
        <row r="18903">
          <cell r="A18903" t="str">
            <v>DE000CZ40JW9</v>
          </cell>
        </row>
        <row r="18904">
          <cell r="A18904" t="str">
            <v>XS1197351577</v>
          </cell>
        </row>
        <row r="18905">
          <cell r="A18905" t="str">
            <v>DE000LBB5MP3</v>
          </cell>
        </row>
        <row r="18906">
          <cell r="A18906" t="str">
            <v>DE000MHB2119</v>
          </cell>
        </row>
        <row r="18907">
          <cell r="A18907" t="str">
            <v>XS1261450552</v>
          </cell>
        </row>
        <row r="18908">
          <cell r="A18908" t="str">
            <v>DE000A1R0048</v>
          </cell>
        </row>
        <row r="18909">
          <cell r="A18909" t="str">
            <v>AT000B006218</v>
          </cell>
        </row>
        <row r="18910">
          <cell r="A18910" t="str">
            <v>DE000A1TNF67</v>
          </cell>
        </row>
        <row r="18911">
          <cell r="A18911" t="str">
            <v>AT000B042288</v>
          </cell>
        </row>
        <row r="18912">
          <cell r="A18912" t="str">
            <v>DE000HSH4N64</v>
          </cell>
        </row>
        <row r="18913">
          <cell r="A18913" t="str">
            <v>FR0012969723</v>
          </cell>
        </row>
        <row r="18914">
          <cell r="A18914" t="str">
            <v>ES0L01604088</v>
          </cell>
        </row>
        <row r="18915">
          <cell r="A18915" t="str">
            <v>DE000A0WMBH0</v>
          </cell>
        </row>
        <row r="18916">
          <cell r="A18916" t="str">
            <v>DE000HLB0VV7</v>
          </cell>
        </row>
        <row r="18917">
          <cell r="A18917" t="str">
            <v>DE000HSH3A03</v>
          </cell>
        </row>
        <row r="18918">
          <cell r="A18918" t="str">
            <v>DE000LB0UX56</v>
          </cell>
        </row>
        <row r="18919">
          <cell r="A18919" t="str">
            <v>DE000HLB07W4</v>
          </cell>
        </row>
        <row r="18920">
          <cell r="A18920" t="str">
            <v>XS1324534111</v>
          </cell>
        </row>
        <row r="18921">
          <cell r="A18921" t="str">
            <v>DE000HLB1JQ0</v>
          </cell>
        </row>
        <row r="18922">
          <cell r="A18922" t="str">
            <v>DE000DK6DZ99</v>
          </cell>
        </row>
        <row r="18923">
          <cell r="A18923" t="str">
            <v>DE000BLB1FD2</v>
          </cell>
        </row>
        <row r="18924">
          <cell r="A18924" t="str">
            <v>XS0778358902</v>
          </cell>
        </row>
        <row r="18925">
          <cell r="A18925" t="str">
            <v>BE6278420953</v>
          </cell>
        </row>
        <row r="18926">
          <cell r="A18926" t="str">
            <v>FR0010604983</v>
          </cell>
        </row>
        <row r="18927">
          <cell r="A18927" t="str">
            <v>FR0123498901</v>
          </cell>
        </row>
        <row r="18928">
          <cell r="A18928" t="str">
            <v>DE000DK8ADG6</v>
          </cell>
        </row>
        <row r="18929">
          <cell r="A18929" t="str">
            <v>XS0107099466</v>
          </cell>
        </row>
        <row r="18930">
          <cell r="A18930" t="str">
            <v>DE000A1C9517</v>
          </cell>
        </row>
        <row r="18931">
          <cell r="A18931" t="str">
            <v>XS0179346274</v>
          </cell>
        </row>
        <row r="18932">
          <cell r="A18932" t="str">
            <v>DE0001119543</v>
          </cell>
        </row>
        <row r="18933">
          <cell r="A18933" t="str">
            <v>XS0113708969</v>
          </cell>
        </row>
        <row r="18934">
          <cell r="A18934" t="str">
            <v>XS0221323693</v>
          </cell>
        </row>
        <row r="18935">
          <cell r="A18935" t="str">
            <v>ES00000123J2</v>
          </cell>
        </row>
        <row r="18936">
          <cell r="A18936" t="str">
            <v>XS0221324154</v>
          </cell>
        </row>
        <row r="18937">
          <cell r="A18937" t="str">
            <v>FR0123231617</v>
          </cell>
        </row>
        <row r="18938">
          <cell r="A18938" t="str">
            <v>DE000A0LRP03</v>
          </cell>
        </row>
        <row r="18939">
          <cell r="A18939" t="str">
            <v>DE000A162AZ5</v>
          </cell>
        </row>
        <row r="18940">
          <cell r="A18940" t="str">
            <v>FR0011580588</v>
          </cell>
        </row>
        <row r="18941">
          <cell r="A18941" t="str">
            <v>FR0011071299</v>
          </cell>
        </row>
        <row r="18942">
          <cell r="A18942" t="str">
            <v>FR0011992551</v>
          </cell>
        </row>
        <row r="18943">
          <cell r="A18943" t="str">
            <v>FR0123231922</v>
          </cell>
        </row>
        <row r="18944">
          <cell r="A18944" t="str">
            <v>FR0123581763</v>
          </cell>
        </row>
        <row r="18945">
          <cell r="A18945" t="str">
            <v>XS0381986453</v>
          </cell>
        </row>
        <row r="18946">
          <cell r="A18946" t="str">
            <v>AT000B049309</v>
          </cell>
        </row>
        <row r="18947">
          <cell r="A18947" t="str">
            <v>DE000HSH3L83</v>
          </cell>
        </row>
        <row r="18948">
          <cell r="A18948" t="str">
            <v>FI4000113105</v>
          </cell>
        </row>
        <row r="18949">
          <cell r="A18949" t="str">
            <v>DE000A1X2558</v>
          </cell>
        </row>
        <row r="18950">
          <cell r="A18950" t="str">
            <v>DE000WLB43T4</v>
          </cell>
        </row>
        <row r="18951">
          <cell r="A18951" t="str">
            <v>ES0L01607156</v>
          </cell>
        </row>
        <row r="18952">
          <cell r="A18952" t="str">
            <v>XS0218874989</v>
          </cell>
        </row>
        <row r="18953">
          <cell r="A18953" t="str">
            <v>DE000LB0VF40</v>
          </cell>
        </row>
        <row r="18954">
          <cell r="A18954" t="str">
            <v>XS0184056520</v>
          </cell>
        </row>
        <row r="18955">
          <cell r="A18955" t="str">
            <v>FI4000185590</v>
          </cell>
        </row>
        <row r="18956">
          <cell r="A18956" t="str">
            <v>FR0123093082</v>
          </cell>
        </row>
        <row r="18957">
          <cell r="A18957" t="str">
            <v>XS0271701707</v>
          </cell>
        </row>
        <row r="18958">
          <cell r="A18958" t="str">
            <v>XS0248328139</v>
          </cell>
        </row>
        <row r="18959">
          <cell r="A18959" t="str">
            <v>ES0L01610143</v>
          </cell>
        </row>
        <row r="18960">
          <cell r="A18960" t="str">
            <v>AT000B006317</v>
          </cell>
        </row>
        <row r="18961">
          <cell r="A18961" t="str">
            <v>XS0163814469</v>
          </cell>
        </row>
        <row r="18962">
          <cell r="A18962" t="str">
            <v>FR0120144417</v>
          </cell>
        </row>
        <row r="18963">
          <cell r="A18963" t="str">
            <v>FR0123163174</v>
          </cell>
        </row>
        <row r="18964">
          <cell r="A18964" t="str">
            <v>FR0123093090</v>
          </cell>
        </row>
        <row r="18965">
          <cell r="A18965" t="str">
            <v>FR0123258487</v>
          </cell>
        </row>
        <row r="18966">
          <cell r="A18966" t="str">
            <v>XS0455444868</v>
          </cell>
        </row>
        <row r="18967">
          <cell r="A18967" t="str">
            <v>AT000B006341</v>
          </cell>
        </row>
        <row r="18968">
          <cell r="A18968" t="str">
            <v>DE000HLB4PN8</v>
          </cell>
        </row>
        <row r="18969">
          <cell r="A18969" t="str">
            <v>DE000LB06F03</v>
          </cell>
        </row>
        <row r="18970">
          <cell r="A18970" t="str">
            <v>AT000B007521</v>
          </cell>
        </row>
        <row r="18971">
          <cell r="A18971" t="str">
            <v>DE000DZ1JA61</v>
          </cell>
        </row>
        <row r="18972">
          <cell r="A18972" t="str">
            <v>AT000B042767</v>
          </cell>
        </row>
        <row r="18973">
          <cell r="A18973" t="str">
            <v>FR0010585901</v>
          </cell>
        </row>
        <row r="18974">
          <cell r="A18974" t="str">
            <v>FR0011237643</v>
          </cell>
        </row>
        <row r="18975">
          <cell r="A18975" t="str">
            <v>AT000B007554</v>
          </cell>
        </row>
        <row r="18976">
          <cell r="A18976" t="str">
            <v>DE000A1YCQF7</v>
          </cell>
        </row>
        <row r="18977">
          <cell r="A18977" t="str">
            <v>DE000DZ1H9F7</v>
          </cell>
        </row>
        <row r="18978">
          <cell r="A18978" t="str">
            <v>DE000LB0SB49</v>
          </cell>
        </row>
        <row r="18979">
          <cell r="A18979" t="str">
            <v>XS1336598625</v>
          </cell>
        </row>
        <row r="18980">
          <cell r="A18980" t="str">
            <v>DE000A0WMBG2</v>
          </cell>
        </row>
        <row r="18981">
          <cell r="A18981" t="str">
            <v>DE000A1REX50</v>
          </cell>
        </row>
        <row r="18982">
          <cell r="A18982" t="str">
            <v>DE000HLB3MQ0</v>
          </cell>
        </row>
        <row r="18983">
          <cell r="A18983" t="str">
            <v>FR0012829299</v>
          </cell>
        </row>
        <row r="18984">
          <cell r="A18984" t="str">
            <v>DE000HLB1V81</v>
          </cell>
        </row>
        <row r="18985">
          <cell r="A18985" t="str">
            <v>DE000HBE0JL2</v>
          </cell>
        </row>
        <row r="18986">
          <cell r="A18986" t="str">
            <v>BE6283802450</v>
          </cell>
        </row>
        <row r="18987">
          <cell r="A18987" t="str">
            <v>FR0123581003</v>
          </cell>
        </row>
        <row r="18988">
          <cell r="A18988" t="str">
            <v>DE000NWB1269</v>
          </cell>
        </row>
        <row r="18989">
          <cell r="A18989" t="str">
            <v>DE000DK9FSR8</v>
          </cell>
        </row>
        <row r="18990">
          <cell r="A18990" t="str">
            <v>XS0345376668</v>
          </cell>
        </row>
        <row r="18991">
          <cell r="A18991" t="str">
            <v>DE000WLB29E5</v>
          </cell>
        </row>
        <row r="18992">
          <cell r="A18992" t="str">
            <v>FR0123581011</v>
          </cell>
        </row>
        <row r="18993">
          <cell r="A18993" t="str">
            <v>FR0123581037</v>
          </cell>
        </row>
        <row r="18994">
          <cell r="A18994" t="str">
            <v>DE000DUS20B5</v>
          </cell>
        </row>
        <row r="18995">
          <cell r="A18995" t="str">
            <v>FR0123334379</v>
          </cell>
        </row>
        <row r="18996">
          <cell r="A18996" t="str">
            <v>FR0123416291</v>
          </cell>
        </row>
        <row r="18997">
          <cell r="A18997" t="str">
            <v>FR0123560619</v>
          </cell>
        </row>
        <row r="18998">
          <cell r="A18998" t="str">
            <v>DE000A0XE7F6</v>
          </cell>
        </row>
        <row r="18999">
          <cell r="A18999" t="str">
            <v>DE000DK0B754</v>
          </cell>
        </row>
        <row r="19000">
          <cell r="A19000" t="str">
            <v>FR0012843126</v>
          </cell>
        </row>
        <row r="19001">
          <cell r="A19001" t="str">
            <v>DE000LBB59C0</v>
          </cell>
        </row>
        <row r="19002">
          <cell r="A19002" t="str">
            <v>XS0234988557</v>
          </cell>
        </row>
        <row r="19003">
          <cell r="A19003" t="str">
            <v>DE000MHB1475</v>
          </cell>
        </row>
        <row r="19004">
          <cell r="A19004" t="str">
            <v>FR0011276211</v>
          </cell>
        </row>
        <row r="19005">
          <cell r="A19005" t="str">
            <v>AT000B006473</v>
          </cell>
        </row>
        <row r="19006">
          <cell r="A19006" t="str">
            <v>FR0118257114</v>
          </cell>
        </row>
        <row r="19007">
          <cell r="A19007" t="str">
            <v>DE000DK0B0E8</v>
          </cell>
        </row>
        <row r="19008">
          <cell r="A19008" t="str">
            <v>FR0012557957</v>
          </cell>
        </row>
        <row r="19009">
          <cell r="A19009" t="str">
            <v>AT000B042403</v>
          </cell>
        </row>
        <row r="19010">
          <cell r="A19010" t="str">
            <v>AT000B042411</v>
          </cell>
        </row>
        <row r="19011">
          <cell r="A19011" t="str">
            <v>FR0118337155</v>
          </cell>
        </row>
        <row r="19012">
          <cell r="A19012" t="str">
            <v>AT000B006507</v>
          </cell>
        </row>
        <row r="19013">
          <cell r="A19013" t="str">
            <v>DE000DK0B0F5</v>
          </cell>
        </row>
        <row r="19014">
          <cell r="A19014" t="str">
            <v>FR0010870956</v>
          </cell>
        </row>
        <row r="19015">
          <cell r="A19015" t="str">
            <v>XS1147735069</v>
          </cell>
        </row>
        <row r="19016">
          <cell r="A19016" t="str">
            <v>DE000HSH5V71</v>
          </cell>
        </row>
        <row r="19017">
          <cell r="A19017" t="str">
            <v>DE000BLB3VR5</v>
          </cell>
        </row>
        <row r="19018">
          <cell r="A19018" t="str">
            <v>XS1143093976</v>
          </cell>
        </row>
        <row r="19019">
          <cell r="A19019" t="str">
            <v>XS1306324671</v>
          </cell>
        </row>
        <row r="19020">
          <cell r="A19020" t="str">
            <v>XS1292054316</v>
          </cell>
        </row>
        <row r="19021">
          <cell r="A19021" t="str">
            <v>XS1294345381</v>
          </cell>
        </row>
        <row r="19022">
          <cell r="A19022" t="str">
            <v>IT0005067076</v>
          </cell>
        </row>
        <row r="19023">
          <cell r="A19023" t="str">
            <v>XS1288335877</v>
          </cell>
        </row>
        <row r="19024">
          <cell r="A19024" t="str">
            <v>XS1235738892</v>
          </cell>
        </row>
        <row r="19025">
          <cell r="A19025" t="str">
            <v>IT0005066763</v>
          </cell>
        </row>
        <row r="19026">
          <cell r="A19026" t="str">
            <v>IT0004940679</v>
          </cell>
        </row>
        <row r="19027">
          <cell r="A19027" t="str">
            <v>IT0004955271</v>
          </cell>
        </row>
        <row r="19028">
          <cell r="A19028" t="str">
            <v>FR0011349109</v>
          </cell>
        </row>
        <row r="19029">
          <cell r="A19029" t="str">
            <v>DE000WLB6R65</v>
          </cell>
        </row>
        <row r="19030">
          <cell r="A19030" t="str">
            <v>XS0557992889</v>
          </cell>
        </row>
        <row r="19031">
          <cell r="A19031" t="str">
            <v>XS0134958585</v>
          </cell>
        </row>
        <row r="19032">
          <cell r="A19032" t="str">
            <v>DE000A1K0RN8</v>
          </cell>
        </row>
        <row r="19033">
          <cell r="A19033" t="str">
            <v>IT0005092470</v>
          </cell>
        </row>
        <row r="19034">
          <cell r="A19034" t="str">
            <v>XS0505044502</v>
          </cell>
        </row>
        <row r="19035">
          <cell r="A19035" t="str">
            <v>FR0010988170</v>
          </cell>
        </row>
        <row r="19036">
          <cell r="A19036" t="str">
            <v>XS1236858061</v>
          </cell>
        </row>
        <row r="19037">
          <cell r="A19037" t="str">
            <v>XS1084961348</v>
          </cell>
        </row>
        <row r="19038">
          <cell r="A19038" t="str">
            <v>DE000A1R00B0</v>
          </cell>
        </row>
        <row r="19039">
          <cell r="A19039" t="str">
            <v>DE000HLB4K16</v>
          </cell>
        </row>
        <row r="19040">
          <cell r="A19040" t="str">
            <v>DE000HLB4K40</v>
          </cell>
        </row>
        <row r="19041">
          <cell r="A19041" t="str">
            <v>DE000A1R00D6</v>
          </cell>
        </row>
        <row r="19042">
          <cell r="A19042" t="str">
            <v>PTBENFOM0027</v>
          </cell>
        </row>
        <row r="19043">
          <cell r="A19043" t="str">
            <v>DE000A1MLUT6</v>
          </cell>
        </row>
        <row r="19044">
          <cell r="A19044" t="str">
            <v>DE000HSH4M24</v>
          </cell>
        </row>
        <row r="19045">
          <cell r="A19045" t="str">
            <v>XS0336038194</v>
          </cell>
        </row>
        <row r="19046">
          <cell r="A19046" t="str">
            <v>DE000A1RFBS9</v>
          </cell>
        </row>
        <row r="19047">
          <cell r="A19047" t="str">
            <v>PTBCQLOE0036</v>
          </cell>
        </row>
        <row r="19048">
          <cell r="A19048" t="str">
            <v>DE000LBW75E8</v>
          </cell>
        </row>
        <row r="19049">
          <cell r="A19049" t="str">
            <v>FR0010706606</v>
          </cell>
        </row>
        <row r="19050">
          <cell r="A19050" t="str">
            <v>DE000DZ9U8J6</v>
          </cell>
        </row>
        <row r="19051">
          <cell r="A19051" t="str">
            <v>DE000LB0KW42</v>
          </cell>
        </row>
        <row r="19052">
          <cell r="A19052" t="str">
            <v>FR0012697951</v>
          </cell>
        </row>
        <row r="19053">
          <cell r="A19053" t="str">
            <v>XS0518184667</v>
          </cell>
        </row>
        <row r="19054">
          <cell r="A19054" t="str">
            <v>DE000A1PG292</v>
          </cell>
        </row>
        <row r="19055">
          <cell r="A19055" t="str">
            <v>DE000DK8AFF3</v>
          </cell>
        </row>
        <row r="19056">
          <cell r="A19056" t="str">
            <v>XS0976044791</v>
          </cell>
        </row>
        <row r="19057">
          <cell r="A19057" t="str">
            <v>DE000HSH3032</v>
          </cell>
        </row>
        <row r="19058">
          <cell r="A19058" t="str">
            <v>FR0012697985</v>
          </cell>
        </row>
        <row r="19059">
          <cell r="A19059" t="str">
            <v>FR0012697969</v>
          </cell>
        </row>
        <row r="19060">
          <cell r="A19060" t="str">
            <v>DE000MHB0048</v>
          </cell>
        </row>
        <row r="19061">
          <cell r="A19061" t="str">
            <v>DE000WGZ7M01</v>
          </cell>
        </row>
        <row r="19062">
          <cell r="A19062" t="str">
            <v>XS0709555634</v>
          </cell>
        </row>
        <row r="19063">
          <cell r="A19063" t="str">
            <v>DE000WLB87S3</v>
          </cell>
        </row>
        <row r="19064">
          <cell r="A19064" t="str">
            <v>DE000WGZ7XR6</v>
          </cell>
        </row>
        <row r="19065">
          <cell r="A19065" t="str">
            <v>DE000A1MATG8</v>
          </cell>
        </row>
        <row r="19066">
          <cell r="A19066" t="str">
            <v>DE000A1K0GA8</v>
          </cell>
        </row>
        <row r="19067">
          <cell r="A19067" t="str">
            <v>FR0010871079</v>
          </cell>
        </row>
        <row r="19068">
          <cell r="A19068" t="str">
            <v>FR0010899773</v>
          </cell>
        </row>
        <row r="19069">
          <cell r="A19069" t="str">
            <v>DE000WGZ7ZB5</v>
          </cell>
        </row>
        <row r="19070">
          <cell r="A19070" t="str">
            <v>DE000A0Z2KJ1</v>
          </cell>
        </row>
        <row r="19071">
          <cell r="A19071" t="str">
            <v>AT000B049283</v>
          </cell>
        </row>
        <row r="19072">
          <cell r="A19072" t="str">
            <v>DE000A11QAS0</v>
          </cell>
        </row>
        <row r="19073">
          <cell r="A19073" t="str">
            <v>BE6284694641</v>
          </cell>
        </row>
        <row r="19074">
          <cell r="A19074" t="str">
            <v>FR0012174399</v>
          </cell>
        </row>
        <row r="19075">
          <cell r="A19075" t="str">
            <v>FR0122068291</v>
          </cell>
        </row>
        <row r="19076">
          <cell r="A19076" t="str">
            <v>FR0122067541</v>
          </cell>
        </row>
        <row r="19077">
          <cell r="A19077" t="str">
            <v>FR0119354761</v>
          </cell>
        </row>
        <row r="19078">
          <cell r="A19078" t="str">
            <v>DE000A0NKRS6</v>
          </cell>
        </row>
        <row r="19079">
          <cell r="A19079" t="str">
            <v>DE000HLB11G9</v>
          </cell>
        </row>
        <row r="19080">
          <cell r="A19080" t="str">
            <v>DE000A1X2509</v>
          </cell>
        </row>
        <row r="19081">
          <cell r="A19081" t="str">
            <v>DE000DK0DLZ0</v>
          </cell>
        </row>
        <row r="19082">
          <cell r="A19082" t="str">
            <v>DE000WGZ3D14</v>
          </cell>
        </row>
        <row r="19083">
          <cell r="A19083" t="str">
            <v>DE000A1A6CS8</v>
          </cell>
        </row>
        <row r="19084">
          <cell r="A19084" t="str">
            <v>DE000LBB0V44</v>
          </cell>
        </row>
        <row r="19085">
          <cell r="A19085" t="str">
            <v>DE000DK0B5H0</v>
          </cell>
        </row>
        <row r="19086">
          <cell r="A19086" t="str">
            <v>FR0011336742</v>
          </cell>
        </row>
        <row r="19087">
          <cell r="A19087" t="str">
            <v>IT0004806912</v>
          </cell>
        </row>
        <row r="19088">
          <cell r="A19088" t="str">
            <v>FR0117232373</v>
          </cell>
        </row>
        <row r="19089">
          <cell r="A19089" t="str">
            <v>DE000A1TNF34</v>
          </cell>
        </row>
        <row r="19090">
          <cell r="A19090" t="str">
            <v>XS1234248919</v>
          </cell>
        </row>
        <row r="19091">
          <cell r="A19091" t="str">
            <v>DE000NRW0GD7</v>
          </cell>
        </row>
        <row r="19092">
          <cell r="A19092" t="str">
            <v>XS0093667334</v>
          </cell>
        </row>
        <row r="19093">
          <cell r="A19093" t="str">
            <v>DE000MHB1087</v>
          </cell>
        </row>
        <row r="19094">
          <cell r="A19094" t="str">
            <v>DE000A1R00X4</v>
          </cell>
        </row>
        <row r="19095">
          <cell r="A19095" t="str">
            <v>DE000WLB27S9</v>
          </cell>
        </row>
        <row r="19096">
          <cell r="A19096" t="str">
            <v>AT0000A191G6</v>
          </cell>
        </row>
        <row r="19097">
          <cell r="A19097" t="str">
            <v>DE000BLB0631</v>
          </cell>
        </row>
        <row r="19098">
          <cell r="A19098" t="str">
            <v>DE000BLB62M3</v>
          </cell>
        </row>
        <row r="19099">
          <cell r="A19099" t="str">
            <v>DE000HLB01X5</v>
          </cell>
        </row>
        <row r="19100">
          <cell r="A19100" t="str">
            <v>FR0010998039</v>
          </cell>
        </row>
        <row r="19101">
          <cell r="A19101" t="str">
            <v>DE000A1R06N2</v>
          </cell>
        </row>
        <row r="19102">
          <cell r="A19102" t="str">
            <v>XS0064908592</v>
          </cell>
        </row>
        <row r="19103">
          <cell r="A19103" t="str">
            <v>AT0000A192G4</v>
          </cell>
        </row>
        <row r="19104">
          <cell r="A19104" t="str">
            <v>DE000LB0TUY1</v>
          </cell>
        </row>
        <row r="19105">
          <cell r="A19105" t="str">
            <v>XS0094675641</v>
          </cell>
        </row>
        <row r="19106">
          <cell r="A19106" t="str">
            <v>XS0094804126</v>
          </cell>
        </row>
        <row r="19107">
          <cell r="A19107" t="str">
            <v>FR0123529143</v>
          </cell>
        </row>
        <row r="19108">
          <cell r="A19108" t="str">
            <v>BE6284701719</v>
          </cell>
        </row>
        <row r="19109">
          <cell r="A19109" t="str">
            <v>DE000BLB6FB5</v>
          </cell>
        </row>
        <row r="19110">
          <cell r="A19110" t="str">
            <v>DE000BLB6FC3</v>
          </cell>
        </row>
        <row r="19111">
          <cell r="A19111" t="str">
            <v>XS0094835278</v>
          </cell>
        </row>
        <row r="19112">
          <cell r="A19112" t="str">
            <v>BE6284705751</v>
          </cell>
        </row>
        <row r="19113">
          <cell r="A19113" t="str">
            <v>XS1086775894</v>
          </cell>
        </row>
        <row r="19114">
          <cell r="A19114" t="str">
            <v>FR0010664847</v>
          </cell>
        </row>
        <row r="19115">
          <cell r="A19115" t="str">
            <v>AT000B043419</v>
          </cell>
        </row>
        <row r="19116">
          <cell r="A19116" t="str">
            <v>DE000WGZ3TJ0</v>
          </cell>
        </row>
        <row r="19117">
          <cell r="A19117" t="str">
            <v>DE000BLB2M68</v>
          </cell>
        </row>
        <row r="19118">
          <cell r="A19118" t="str">
            <v>ES0513862EA5</v>
          </cell>
        </row>
        <row r="19119">
          <cell r="A19119" t="str">
            <v>DE000HSH4GL8</v>
          </cell>
        </row>
        <row r="19120">
          <cell r="A19120" t="str">
            <v>DE000WGZ3QQ1</v>
          </cell>
        </row>
        <row r="19121">
          <cell r="A19121" t="str">
            <v>DE000MHB8496</v>
          </cell>
        </row>
        <row r="19122">
          <cell r="A19122" t="str">
            <v>DE000HSH4FX5</v>
          </cell>
        </row>
        <row r="19123">
          <cell r="A19123" t="str">
            <v>DE000DK0DJ46</v>
          </cell>
        </row>
        <row r="19124">
          <cell r="A19124" t="str">
            <v>AT000B042890</v>
          </cell>
        </row>
        <row r="19125">
          <cell r="A19125" t="str">
            <v>DE000DZ1J8H3</v>
          </cell>
        </row>
        <row r="19126">
          <cell r="A19126" t="str">
            <v>XS0881544281</v>
          </cell>
        </row>
        <row r="19127">
          <cell r="A19127" t="str">
            <v>AT000B042940</v>
          </cell>
        </row>
        <row r="19128">
          <cell r="A19128" t="str">
            <v>AT000B007901</v>
          </cell>
        </row>
        <row r="19129">
          <cell r="A19129" t="str">
            <v>AT000B007919</v>
          </cell>
        </row>
        <row r="19130">
          <cell r="A19130" t="str">
            <v>DE000WBP0AY2</v>
          </cell>
        </row>
        <row r="19131">
          <cell r="A19131" t="str">
            <v>AT000B042932</v>
          </cell>
        </row>
        <row r="19132">
          <cell r="A19132" t="str">
            <v>AT000B042973</v>
          </cell>
        </row>
        <row r="19133">
          <cell r="A19133" t="str">
            <v>FR0011332121</v>
          </cell>
        </row>
        <row r="19134">
          <cell r="A19134" t="str">
            <v>AT000B042981</v>
          </cell>
        </row>
        <row r="19135">
          <cell r="A19135" t="str">
            <v>AT000B007992</v>
          </cell>
        </row>
        <row r="19136">
          <cell r="A19136" t="str">
            <v>FR0012870061</v>
          </cell>
        </row>
        <row r="19137">
          <cell r="A19137" t="str">
            <v>DE000A13SWB2</v>
          </cell>
        </row>
        <row r="19138">
          <cell r="A19138" t="str">
            <v>AT000B043880</v>
          </cell>
        </row>
        <row r="19139">
          <cell r="A19139" t="str">
            <v>FR0010492025</v>
          </cell>
        </row>
        <row r="19140">
          <cell r="A19140" t="str">
            <v>DE000HLB0W81</v>
          </cell>
        </row>
        <row r="19141">
          <cell r="A19141" t="str">
            <v>FR0010857946</v>
          </cell>
        </row>
        <row r="19142">
          <cell r="A19142" t="str">
            <v>DK0004602224</v>
          </cell>
        </row>
        <row r="19143">
          <cell r="A19143" t="str">
            <v>FR0123064562</v>
          </cell>
        </row>
        <row r="19144">
          <cell r="A19144" t="str">
            <v>FR0117789661</v>
          </cell>
        </row>
        <row r="19145">
          <cell r="A19145" t="str">
            <v>FR0011801471</v>
          </cell>
        </row>
        <row r="19146">
          <cell r="A19146" t="str">
            <v>FR0010482281</v>
          </cell>
        </row>
        <row r="19147">
          <cell r="A19147" t="str">
            <v>AT000B010251</v>
          </cell>
        </row>
        <row r="19148">
          <cell r="A19148" t="str">
            <v>ES0000012981</v>
          </cell>
        </row>
        <row r="19149">
          <cell r="A19149" t="str">
            <v>DE000A1A6TR4</v>
          </cell>
        </row>
        <row r="19150">
          <cell r="A19150" t="str">
            <v>DE000DZ9U923</v>
          </cell>
        </row>
        <row r="19151">
          <cell r="A19151" t="str">
            <v>ES0000012999</v>
          </cell>
        </row>
        <row r="19152">
          <cell r="A19152" t="str">
            <v>DE000WLB2780</v>
          </cell>
        </row>
        <row r="19153">
          <cell r="A19153" t="str">
            <v>XS1321871003</v>
          </cell>
        </row>
        <row r="19154">
          <cell r="A19154" t="str">
            <v>DE000HLB2E99</v>
          </cell>
        </row>
        <row r="19155">
          <cell r="A19155" t="str">
            <v>XS1321094945</v>
          </cell>
        </row>
        <row r="19156">
          <cell r="A19156" t="str">
            <v>DE000A1PGP76</v>
          </cell>
        </row>
        <row r="19157">
          <cell r="A19157" t="str">
            <v>DE000HLB2FD4</v>
          </cell>
        </row>
        <row r="19158">
          <cell r="A19158" t="str">
            <v>DE000NLB1DH4</v>
          </cell>
        </row>
        <row r="19159">
          <cell r="A19159" t="str">
            <v>XS1191428652</v>
          </cell>
        </row>
        <row r="19160">
          <cell r="A19160" t="str">
            <v>DE000MHB6KC6</v>
          </cell>
        </row>
        <row r="19161">
          <cell r="A19161" t="str">
            <v>DE000A1PGTK0</v>
          </cell>
        </row>
        <row r="19162">
          <cell r="A19162" t="str">
            <v>XS1135385620</v>
          </cell>
        </row>
        <row r="19163">
          <cell r="A19163" t="str">
            <v>XS1072601534</v>
          </cell>
        </row>
        <row r="19164">
          <cell r="A19164" t="str">
            <v>XS1045697494</v>
          </cell>
        </row>
        <row r="19165">
          <cell r="A19165" t="str">
            <v>DE000DK0DLH8</v>
          </cell>
        </row>
        <row r="19166">
          <cell r="A19166" t="str">
            <v>AT000B008321</v>
          </cell>
        </row>
        <row r="19167">
          <cell r="A19167" t="str">
            <v>DE000HLB4JS0</v>
          </cell>
        </row>
        <row r="19168">
          <cell r="A19168" t="str">
            <v>XS0497143866</v>
          </cell>
        </row>
        <row r="19169">
          <cell r="A19169" t="str">
            <v>DE000HLB07D4</v>
          </cell>
        </row>
        <row r="19170">
          <cell r="A19170" t="str">
            <v>DE000HSH3AZ3</v>
          </cell>
        </row>
        <row r="19171">
          <cell r="A19171" t="str">
            <v>FR0123646806</v>
          </cell>
        </row>
        <row r="19172">
          <cell r="A19172" t="str">
            <v>FR0123317135</v>
          </cell>
        </row>
        <row r="19173">
          <cell r="A19173" t="str">
            <v>FR0123562631</v>
          </cell>
        </row>
        <row r="19174">
          <cell r="A19174" t="str">
            <v>AT000B005749</v>
          </cell>
        </row>
        <row r="19175">
          <cell r="A19175" t="str">
            <v>FR0122845508</v>
          </cell>
        </row>
        <row r="19176">
          <cell r="A19176" t="str">
            <v>DE000DB9ZQB5</v>
          </cell>
        </row>
        <row r="19177">
          <cell r="A19177" t="str">
            <v>XS0280468397</v>
          </cell>
        </row>
        <row r="19178">
          <cell r="A19178" t="str">
            <v>XS0182580646</v>
          </cell>
        </row>
        <row r="19179">
          <cell r="A19179" t="str">
            <v>XS0333688447</v>
          </cell>
        </row>
        <row r="19180">
          <cell r="A19180" t="str">
            <v>DE000NRW2YG9</v>
          </cell>
        </row>
        <row r="19181">
          <cell r="A19181" t="str">
            <v>XS0250033221</v>
          </cell>
        </row>
        <row r="19182">
          <cell r="A19182" t="str">
            <v>XS0255121468</v>
          </cell>
        </row>
        <row r="19183">
          <cell r="A19183" t="str">
            <v>XS0268770673</v>
          </cell>
        </row>
        <row r="19184">
          <cell r="A19184" t="str">
            <v>XS0292515920</v>
          </cell>
        </row>
        <row r="19185">
          <cell r="A19185" t="str">
            <v>XS0248703836</v>
          </cell>
        </row>
        <row r="19186">
          <cell r="A19186" t="str">
            <v>DE000LBB39U4</v>
          </cell>
        </row>
        <row r="19187">
          <cell r="A19187" t="str">
            <v>FR0123425409</v>
          </cell>
        </row>
        <row r="19188">
          <cell r="A19188" t="str">
            <v>AT000B007836</v>
          </cell>
        </row>
        <row r="19189">
          <cell r="A19189" t="str">
            <v>FR0123587059</v>
          </cell>
        </row>
        <row r="19190">
          <cell r="A19190" t="str">
            <v>XS0268583993</v>
          </cell>
        </row>
        <row r="19191">
          <cell r="A19191" t="str">
            <v>DE000LB0XYS7</v>
          </cell>
        </row>
        <row r="19192">
          <cell r="A19192" t="str">
            <v>DE000WLB8JG7</v>
          </cell>
        </row>
        <row r="19193">
          <cell r="A19193" t="str">
            <v>AT000B043641</v>
          </cell>
        </row>
        <row r="19194">
          <cell r="A19194" t="str">
            <v>AT0000A1FH59</v>
          </cell>
        </row>
        <row r="19195">
          <cell r="A19195" t="str">
            <v>AT000B043716</v>
          </cell>
        </row>
        <row r="19196">
          <cell r="A19196" t="str">
            <v>FR0123283782</v>
          </cell>
        </row>
        <row r="19197">
          <cell r="A19197" t="str">
            <v>AT0000A1FQK2</v>
          </cell>
        </row>
        <row r="19198">
          <cell r="A19198" t="str">
            <v>AT0000A1FWS3</v>
          </cell>
        </row>
        <row r="19199">
          <cell r="A19199" t="str">
            <v>AT0000A1FWT1</v>
          </cell>
        </row>
        <row r="19200">
          <cell r="A19200" t="str">
            <v>DE000A12UA91</v>
          </cell>
        </row>
        <row r="19201">
          <cell r="A19201" t="str">
            <v>AT0000A1G7C8</v>
          </cell>
        </row>
        <row r="19202">
          <cell r="A19202" t="str">
            <v>XS1109365244</v>
          </cell>
        </row>
        <row r="19203">
          <cell r="A19203" t="str">
            <v>AT0000A0WP91</v>
          </cell>
        </row>
        <row r="19204">
          <cell r="A19204" t="str">
            <v>AT0000A0WP42</v>
          </cell>
        </row>
        <row r="19205">
          <cell r="A19205" t="str">
            <v>DE000HSH3LY3</v>
          </cell>
        </row>
        <row r="19206">
          <cell r="A19206" t="str">
            <v>DE000A1MLUE8</v>
          </cell>
        </row>
        <row r="19207">
          <cell r="A19207" t="str">
            <v>DE000LBB6CG1</v>
          </cell>
        </row>
        <row r="19208">
          <cell r="A19208" t="str">
            <v>AT0000A0W5Y7</v>
          </cell>
        </row>
        <row r="19209">
          <cell r="A19209" t="str">
            <v>AT0000A0W5S9</v>
          </cell>
        </row>
        <row r="19210">
          <cell r="A19210" t="str">
            <v>FR0011116037</v>
          </cell>
        </row>
        <row r="19211">
          <cell r="A19211" t="str">
            <v>DE000EH0EDZ9</v>
          </cell>
        </row>
        <row r="19212">
          <cell r="A19212" t="str">
            <v>FR0011461375</v>
          </cell>
        </row>
        <row r="19213">
          <cell r="A19213" t="str">
            <v>DE000A162AX0</v>
          </cell>
        </row>
        <row r="19214">
          <cell r="A19214" t="str">
            <v>XS0587411595</v>
          </cell>
        </row>
        <row r="19215">
          <cell r="A19215" t="str">
            <v>DE000A162AV4</v>
          </cell>
        </row>
        <row r="19216">
          <cell r="A19216" t="str">
            <v>DE000DB9ZNB2</v>
          </cell>
        </row>
        <row r="19217">
          <cell r="A19217" t="str">
            <v>DE000DB9ZNC0</v>
          </cell>
        </row>
        <row r="19218">
          <cell r="A19218" t="str">
            <v>IT0005139859</v>
          </cell>
        </row>
        <row r="19219">
          <cell r="A19219" t="str">
            <v>DE000A1X3K46</v>
          </cell>
        </row>
        <row r="19220">
          <cell r="A19220" t="str">
            <v>IT0004967698</v>
          </cell>
        </row>
        <row r="19221">
          <cell r="A19221" t="str">
            <v>FR0011461367</v>
          </cell>
        </row>
        <row r="19222">
          <cell r="A19222" t="str">
            <v>IT0004548464</v>
          </cell>
        </row>
        <row r="19223">
          <cell r="A19223" t="str">
            <v>DE000AAR0165</v>
          </cell>
        </row>
        <row r="19224">
          <cell r="A19224" t="str">
            <v>DE000A1MA284</v>
          </cell>
        </row>
        <row r="19225">
          <cell r="A19225" t="str">
            <v>XS0759310930</v>
          </cell>
        </row>
        <row r="19226">
          <cell r="A19226" t="str">
            <v>BE6284693635</v>
          </cell>
        </row>
        <row r="19227">
          <cell r="A19227" t="str">
            <v>XS1090178846</v>
          </cell>
        </row>
        <row r="19228">
          <cell r="A19228" t="str">
            <v>XS0224427160</v>
          </cell>
        </row>
        <row r="19229">
          <cell r="A19229" t="str">
            <v>XS1342851331</v>
          </cell>
        </row>
        <row r="19230">
          <cell r="A19230" t="str">
            <v>DE000LBB38Y8</v>
          </cell>
        </row>
        <row r="19231">
          <cell r="A19231" t="str">
            <v>FR0012697977</v>
          </cell>
        </row>
        <row r="19232">
          <cell r="A19232" t="str">
            <v>FR0012697936</v>
          </cell>
        </row>
        <row r="19233">
          <cell r="A19233" t="str">
            <v>FR0012697928</v>
          </cell>
        </row>
        <row r="19234">
          <cell r="A19234" t="str">
            <v>XS0997328066</v>
          </cell>
        </row>
        <row r="19235">
          <cell r="A19235" t="str">
            <v>DE000A1RQCD6</v>
          </cell>
        </row>
        <row r="19236">
          <cell r="A19236" t="str">
            <v>FR0123254890</v>
          </cell>
        </row>
        <row r="19237">
          <cell r="A19237" t="str">
            <v>DE000A11QNT1</v>
          </cell>
        </row>
        <row r="19238">
          <cell r="A19238" t="str">
            <v>DE000MHB7696</v>
          </cell>
        </row>
        <row r="19239">
          <cell r="A19239" t="str">
            <v>DE000MHB2036</v>
          </cell>
        </row>
        <row r="19240">
          <cell r="A19240" t="str">
            <v>FR0012452217</v>
          </cell>
        </row>
        <row r="19241">
          <cell r="A19241" t="str">
            <v>DE000WLB2947</v>
          </cell>
        </row>
        <row r="19242">
          <cell r="A19242" t="str">
            <v>FR0123450126</v>
          </cell>
        </row>
        <row r="19243">
          <cell r="A19243" t="str">
            <v>FR0123334106</v>
          </cell>
        </row>
        <row r="19244">
          <cell r="A19244" t="str">
            <v>FR0123579460</v>
          </cell>
        </row>
        <row r="19245">
          <cell r="A19245" t="str">
            <v>DE000LBW2R85</v>
          </cell>
        </row>
        <row r="19246">
          <cell r="A19246" t="str">
            <v>FR0123100150</v>
          </cell>
        </row>
        <row r="19247">
          <cell r="A19247" t="str">
            <v>DE000LB0VPR1</v>
          </cell>
        </row>
        <row r="19248">
          <cell r="A19248" t="str">
            <v>DE000A11QAV4</v>
          </cell>
        </row>
        <row r="19249">
          <cell r="A19249" t="str">
            <v>DE000LB0V9T5</v>
          </cell>
        </row>
        <row r="19250">
          <cell r="A19250" t="str">
            <v>DE000LB0VPQ3</v>
          </cell>
        </row>
        <row r="19251">
          <cell r="A19251" t="str">
            <v>AT0000A0VQ59</v>
          </cell>
        </row>
        <row r="19252">
          <cell r="A19252" t="str">
            <v>DE000A0Z1328</v>
          </cell>
        </row>
        <row r="19253">
          <cell r="A19253" t="str">
            <v>XS1172874320</v>
          </cell>
        </row>
        <row r="19254">
          <cell r="A19254" t="str">
            <v>FR0012467520</v>
          </cell>
        </row>
        <row r="19255">
          <cell r="A19255" t="str">
            <v>DE000WLB86J4</v>
          </cell>
        </row>
        <row r="19256">
          <cell r="A19256" t="str">
            <v>DE000HLB0E91</v>
          </cell>
        </row>
        <row r="19257">
          <cell r="A19257" t="str">
            <v>XS0728783373</v>
          </cell>
        </row>
        <row r="19258">
          <cell r="A19258" t="str">
            <v>PTTGCAOM0007</v>
          </cell>
        </row>
        <row r="19259">
          <cell r="A19259" t="str">
            <v>DE000HLB2EP1</v>
          </cell>
        </row>
        <row r="19260">
          <cell r="A19260" t="str">
            <v>DE000WGZ3YC5</v>
          </cell>
        </row>
        <row r="19261">
          <cell r="A19261" t="str">
            <v>FR0010809533</v>
          </cell>
        </row>
        <row r="19262">
          <cell r="A19262" t="str">
            <v>DE000BHY1257</v>
          </cell>
        </row>
        <row r="19263">
          <cell r="A19263" t="str">
            <v>FR0123519177</v>
          </cell>
        </row>
        <row r="19264">
          <cell r="A19264" t="str">
            <v>FR0120417250</v>
          </cell>
        </row>
        <row r="19265">
          <cell r="A19265" t="str">
            <v>DE000BHY1497</v>
          </cell>
        </row>
        <row r="19266">
          <cell r="A19266" t="str">
            <v>FR0010871061</v>
          </cell>
        </row>
        <row r="19267">
          <cell r="A19267" t="str">
            <v>FR0010809517</v>
          </cell>
        </row>
        <row r="19268">
          <cell r="A19268" t="str">
            <v>AT0000A19PJ4</v>
          </cell>
        </row>
        <row r="19269">
          <cell r="A19269" t="str">
            <v>FR0123205272</v>
          </cell>
        </row>
        <row r="19270">
          <cell r="A19270" t="str">
            <v>DE000DK97RM3</v>
          </cell>
        </row>
        <row r="19271">
          <cell r="A19271" t="str">
            <v>FR0122655089</v>
          </cell>
        </row>
        <row r="19272">
          <cell r="A19272" t="str">
            <v>AT0000A19SK6</v>
          </cell>
        </row>
        <row r="19273">
          <cell r="A19273" t="str">
            <v>DE000A1A6TN3</v>
          </cell>
        </row>
        <row r="19274">
          <cell r="A19274" t="str">
            <v>AT000B043476</v>
          </cell>
        </row>
        <row r="19275">
          <cell r="A19275" t="str">
            <v>XS0948350110</v>
          </cell>
        </row>
        <row r="19276">
          <cell r="A19276" t="str">
            <v>DE000HLB2G63</v>
          </cell>
        </row>
        <row r="19277">
          <cell r="A19277" t="str">
            <v>FR0121473021</v>
          </cell>
        </row>
        <row r="19278">
          <cell r="A19278" t="str">
            <v>AT000B043484</v>
          </cell>
        </row>
        <row r="19279">
          <cell r="A19279" t="str">
            <v>DE000HSH4RC4</v>
          </cell>
        </row>
        <row r="19280">
          <cell r="A19280" t="str">
            <v>AT000B043492</v>
          </cell>
        </row>
        <row r="19281">
          <cell r="A19281" t="str">
            <v>FR0011991488</v>
          </cell>
        </row>
        <row r="19282">
          <cell r="A19282" t="str">
            <v>AT000B043500</v>
          </cell>
        </row>
        <row r="19283">
          <cell r="A19283" t="str">
            <v>FR0012097061</v>
          </cell>
        </row>
        <row r="19284">
          <cell r="A19284" t="str">
            <v>DE000HSH4FG0</v>
          </cell>
        </row>
        <row r="19285">
          <cell r="A19285" t="str">
            <v>AT0000A1HF00</v>
          </cell>
        </row>
        <row r="19286">
          <cell r="A19286" t="str">
            <v>IT0005143141</v>
          </cell>
        </row>
        <row r="19287">
          <cell r="A19287" t="str">
            <v>DE0003265401</v>
          </cell>
        </row>
        <row r="19288">
          <cell r="A19288" t="str">
            <v>SI0032103259</v>
          </cell>
        </row>
        <row r="19289">
          <cell r="A19289" t="str">
            <v>AT0000A1HGE2</v>
          </cell>
        </row>
        <row r="19290">
          <cell r="A19290" t="str">
            <v>ES00000126Z1</v>
          </cell>
        </row>
        <row r="19291">
          <cell r="A19291" t="str">
            <v>DE000HSH5WT5</v>
          </cell>
        </row>
        <row r="19292">
          <cell r="A19292" t="str">
            <v>XS1384262389</v>
          </cell>
        </row>
        <row r="19293">
          <cell r="A19293" t="str">
            <v>FR0123494017</v>
          </cell>
        </row>
        <row r="19294">
          <cell r="A19294" t="str">
            <v>DE000DZ8L8P5</v>
          </cell>
        </row>
        <row r="19295">
          <cell r="A19295" t="str">
            <v>DE000A0Z1Q80</v>
          </cell>
        </row>
        <row r="19296">
          <cell r="A19296" t="str">
            <v>FR0123420574</v>
          </cell>
        </row>
        <row r="19297">
          <cell r="A19297" t="str">
            <v>AT000B006564</v>
          </cell>
        </row>
        <row r="19298">
          <cell r="A19298" t="str">
            <v>AT000B006622</v>
          </cell>
        </row>
        <row r="19299">
          <cell r="A19299" t="str">
            <v>FR0011993179</v>
          </cell>
        </row>
        <row r="19300">
          <cell r="A19300" t="str">
            <v>DE000A13R6Z9</v>
          </cell>
        </row>
        <row r="19301">
          <cell r="A19301" t="str">
            <v>FR0123317457</v>
          </cell>
        </row>
        <row r="19302">
          <cell r="A19302" t="str">
            <v>XS0747744232</v>
          </cell>
        </row>
        <row r="19303">
          <cell r="A19303" t="str">
            <v>AT000B006648</v>
          </cell>
        </row>
        <row r="19304">
          <cell r="A19304" t="str">
            <v>FR0119105791</v>
          </cell>
        </row>
        <row r="19305">
          <cell r="A19305" t="str">
            <v>ES0413790405</v>
          </cell>
        </row>
        <row r="19306">
          <cell r="A19306" t="str">
            <v>DE000HLB1NM1</v>
          </cell>
        </row>
        <row r="19307">
          <cell r="A19307" t="str">
            <v>AT000B049382</v>
          </cell>
        </row>
        <row r="19308">
          <cell r="A19308" t="str">
            <v>FR0010850164</v>
          </cell>
        </row>
        <row r="19309">
          <cell r="A19309" t="str">
            <v>AT000B049390</v>
          </cell>
        </row>
        <row r="19310">
          <cell r="A19310" t="str">
            <v>DE000HLB1KQ8</v>
          </cell>
        </row>
        <row r="19311">
          <cell r="A19311" t="str">
            <v>FR0120362100</v>
          </cell>
        </row>
        <row r="19312">
          <cell r="A19312" t="str">
            <v>DE000LBW6U78</v>
          </cell>
        </row>
        <row r="19313">
          <cell r="A19313" t="str">
            <v>FR0123529739</v>
          </cell>
        </row>
        <row r="19314">
          <cell r="A19314" t="str">
            <v>AT000B119789</v>
          </cell>
        </row>
        <row r="19315">
          <cell r="A19315" t="str">
            <v>FR0123584460</v>
          </cell>
        </row>
        <row r="19316">
          <cell r="A19316" t="str">
            <v>AT000B119672</v>
          </cell>
        </row>
        <row r="19317">
          <cell r="A19317" t="str">
            <v>ES00000124C5</v>
          </cell>
        </row>
        <row r="19318">
          <cell r="A19318" t="str">
            <v>FR0123171656</v>
          </cell>
        </row>
        <row r="19319">
          <cell r="A19319" t="str">
            <v>FR0123258362</v>
          </cell>
        </row>
        <row r="19320">
          <cell r="A19320" t="str">
            <v>FR0123580070</v>
          </cell>
        </row>
        <row r="19321">
          <cell r="A19321" t="str">
            <v>DE000SLB5342</v>
          </cell>
        </row>
        <row r="19322">
          <cell r="A19322" t="str">
            <v>AT000B119698</v>
          </cell>
        </row>
        <row r="19323">
          <cell r="A19323" t="str">
            <v>FR0012369288</v>
          </cell>
        </row>
        <row r="19324">
          <cell r="A19324" t="str">
            <v>LU0891032749</v>
          </cell>
        </row>
        <row r="19325">
          <cell r="A19325" t="str">
            <v>XS1223775716</v>
          </cell>
        </row>
        <row r="19326">
          <cell r="A19326" t="str">
            <v>AT000B049457</v>
          </cell>
        </row>
        <row r="19327">
          <cell r="A19327" t="str">
            <v>DE000A1TNDL0</v>
          </cell>
        </row>
        <row r="19328">
          <cell r="A19328" t="str">
            <v>DE000DK0B5R9</v>
          </cell>
        </row>
        <row r="19329">
          <cell r="A19329" t="str">
            <v>FR0123163083</v>
          </cell>
        </row>
        <row r="19330">
          <cell r="A19330" t="str">
            <v>AT000B049465</v>
          </cell>
        </row>
        <row r="19331">
          <cell r="A19331" t="str">
            <v>DE000A11QEH5</v>
          </cell>
        </row>
        <row r="19332">
          <cell r="A19332" t="str">
            <v>AT000B120415</v>
          </cell>
        </row>
        <row r="19333">
          <cell r="A19333" t="str">
            <v>AT000B120423</v>
          </cell>
        </row>
        <row r="19334">
          <cell r="A19334" t="str">
            <v>DE000A1TM3J2</v>
          </cell>
        </row>
        <row r="19335">
          <cell r="A19335" t="str">
            <v>DE000SK00743</v>
          </cell>
        </row>
        <row r="19336">
          <cell r="A19336" t="str">
            <v>DE000MHB9510</v>
          </cell>
        </row>
        <row r="19337">
          <cell r="A19337" t="str">
            <v>ES0000011991</v>
          </cell>
        </row>
        <row r="19338">
          <cell r="A19338" t="str">
            <v>AT000B065875</v>
          </cell>
        </row>
        <row r="19339">
          <cell r="A19339" t="str">
            <v>FR0123426688</v>
          </cell>
        </row>
        <row r="19340">
          <cell r="A19340" t="str">
            <v>BE0002462373</v>
          </cell>
        </row>
        <row r="19341">
          <cell r="A19341" t="str">
            <v>AT000B065826</v>
          </cell>
        </row>
        <row r="19342">
          <cell r="A19342" t="str">
            <v>ES00000120A7</v>
          </cell>
        </row>
        <row r="19343">
          <cell r="A19343" t="str">
            <v>ES00000120B5</v>
          </cell>
        </row>
        <row r="19344">
          <cell r="A19344" t="str">
            <v>DE000HLB1JJ5</v>
          </cell>
        </row>
        <row r="19345">
          <cell r="A19345" t="str">
            <v>DE000WGZ8JW3</v>
          </cell>
        </row>
        <row r="19346">
          <cell r="A19346" t="str">
            <v>XS1147754797</v>
          </cell>
        </row>
        <row r="19347">
          <cell r="A19347" t="str">
            <v>DE000HLB1A94</v>
          </cell>
        </row>
        <row r="19348">
          <cell r="A19348" t="str">
            <v>DE000HSH35J4</v>
          </cell>
        </row>
        <row r="19349">
          <cell r="A19349" t="str">
            <v>AT0000A14K52</v>
          </cell>
        </row>
        <row r="19350">
          <cell r="A19350" t="str">
            <v>DE000WGZ7AA0</v>
          </cell>
        </row>
        <row r="19351">
          <cell r="A19351" t="str">
            <v>DE000A1H3UY8</v>
          </cell>
        </row>
        <row r="19352">
          <cell r="A19352" t="str">
            <v>DE000BLB4EN8</v>
          </cell>
        </row>
        <row r="19353">
          <cell r="A19353" t="str">
            <v>XS1371979284</v>
          </cell>
        </row>
        <row r="19354">
          <cell r="A19354" t="str">
            <v>XS1004892953</v>
          </cell>
        </row>
        <row r="19355">
          <cell r="A19355" t="str">
            <v>DE000WLB26C5</v>
          </cell>
        </row>
        <row r="19356">
          <cell r="A19356" t="str">
            <v>FR0123544894</v>
          </cell>
        </row>
        <row r="19357">
          <cell r="A19357" t="str">
            <v>PTBSRAOE0022</v>
          </cell>
        </row>
        <row r="19358">
          <cell r="A19358" t="str">
            <v>XS1371720977</v>
          </cell>
        </row>
        <row r="19359">
          <cell r="A19359" t="str">
            <v>FR0011577170</v>
          </cell>
        </row>
        <row r="19360">
          <cell r="A19360" t="str">
            <v>XS1006066317</v>
          </cell>
        </row>
        <row r="19361">
          <cell r="A19361" t="str">
            <v>XS1104024226</v>
          </cell>
        </row>
        <row r="19362">
          <cell r="A19362" t="str">
            <v>FR0123546345</v>
          </cell>
        </row>
        <row r="19363">
          <cell r="A19363" t="str">
            <v>DE000A13SV81</v>
          </cell>
        </row>
        <row r="19364">
          <cell r="A19364" t="str">
            <v>FR0123087878</v>
          </cell>
        </row>
        <row r="19365">
          <cell r="A19365" t="str">
            <v>PTBSQDOE0020</v>
          </cell>
        </row>
        <row r="19366">
          <cell r="A19366" t="str">
            <v>PTBSQEOE0029</v>
          </cell>
        </row>
        <row r="19367">
          <cell r="A19367" t="str">
            <v>XS1382696398</v>
          </cell>
        </row>
        <row r="19368">
          <cell r="A19368" t="str">
            <v>DE000A1MLUV2</v>
          </cell>
        </row>
        <row r="19369">
          <cell r="A19369" t="str">
            <v>FR0011056126</v>
          </cell>
        </row>
        <row r="19370">
          <cell r="A19370" t="str">
            <v>FR0120395019</v>
          </cell>
        </row>
        <row r="19371">
          <cell r="A19371" t="str">
            <v>DE000DG4T4Y2</v>
          </cell>
        </row>
        <row r="19372">
          <cell r="A19372" t="str">
            <v>FR0120428471</v>
          </cell>
        </row>
        <row r="19373">
          <cell r="A19373" t="str">
            <v>ES0000103038</v>
          </cell>
        </row>
        <row r="19374">
          <cell r="A19374" t="str">
            <v>DE000HLB4J92</v>
          </cell>
        </row>
        <row r="19375">
          <cell r="A19375" t="str">
            <v>ES0000103053</v>
          </cell>
        </row>
        <row r="19376">
          <cell r="A19376" t="str">
            <v>AT000B049549</v>
          </cell>
        </row>
        <row r="19377">
          <cell r="A19377" t="str">
            <v>FR0011859495</v>
          </cell>
        </row>
        <row r="19378">
          <cell r="A19378" t="str">
            <v>DE000DK0DTP4</v>
          </cell>
        </row>
        <row r="19379">
          <cell r="A19379" t="str">
            <v>DE000HLB1X48</v>
          </cell>
        </row>
        <row r="19380">
          <cell r="A19380" t="str">
            <v>DE000DUS10Y8</v>
          </cell>
        </row>
        <row r="19381">
          <cell r="A19381" t="str">
            <v>DE000A11QB48</v>
          </cell>
        </row>
        <row r="19382">
          <cell r="A19382" t="str">
            <v>DE0001108520</v>
          </cell>
        </row>
        <row r="19383">
          <cell r="A19383" t="str">
            <v>DE000A1H3DB2</v>
          </cell>
        </row>
        <row r="19384">
          <cell r="A19384" t="str">
            <v>DE0001141653</v>
          </cell>
        </row>
        <row r="19385">
          <cell r="A19385" t="str">
            <v>FR0010753087</v>
          </cell>
        </row>
        <row r="19386">
          <cell r="A19386" t="str">
            <v>DE0001143279</v>
          </cell>
        </row>
        <row r="19387">
          <cell r="A19387" t="str">
            <v>DE000A1KQW54</v>
          </cell>
        </row>
        <row r="19388">
          <cell r="A19388" t="str">
            <v>FR0011637743</v>
          </cell>
        </row>
        <row r="19389">
          <cell r="A19389" t="str">
            <v>DE000WLB3PB6</v>
          </cell>
        </row>
        <row r="19390">
          <cell r="A19390" t="str">
            <v>DE000HLB1G23</v>
          </cell>
        </row>
        <row r="19391">
          <cell r="A19391" t="str">
            <v>DE000HSH3LX5</v>
          </cell>
        </row>
        <row r="19392">
          <cell r="A19392" t="str">
            <v>DE000HLB4M71</v>
          </cell>
        </row>
        <row r="19393">
          <cell r="A19393" t="str">
            <v>DE000HLB00X7</v>
          </cell>
        </row>
        <row r="19394">
          <cell r="A19394" t="str">
            <v>DE000HLB1GG7</v>
          </cell>
        </row>
        <row r="19395">
          <cell r="A19395" t="str">
            <v>DE000A1ELV66</v>
          </cell>
        </row>
        <row r="19396">
          <cell r="A19396" t="str">
            <v>DE000HLB2CJ8</v>
          </cell>
        </row>
        <row r="19397">
          <cell r="A19397" t="str">
            <v>DE000DK0B762</v>
          </cell>
        </row>
        <row r="19398">
          <cell r="A19398" t="str">
            <v>AT0000A1HN59</v>
          </cell>
        </row>
        <row r="19399">
          <cell r="A19399" t="str">
            <v>AT0000A1HSL2</v>
          </cell>
        </row>
        <row r="19400">
          <cell r="A19400" t="str">
            <v>DE000A161KW3</v>
          </cell>
        </row>
        <row r="19401">
          <cell r="A19401" t="str">
            <v>DE0001104628</v>
          </cell>
        </row>
        <row r="19402">
          <cell r="A19402" t="str">
            <v>DE0001119519</v>
          </cell>
        </row>
        <row r="19403">
          <cell r="A19403" t="str">
            <v>DE000HSH4MM4</v>
          </cell>
        </row>
        <row r="19404">
          <cell r="A19404" t="str">
            <v>FR0012843118</v>
          </cell>
        </row>
        <row r="19405">
          <cell r="A19405" t="str">
            <v>DE000A161K74</v>
          </cell>
        </row>
        <row r="19406">
          <cell r="A19406" t="str">
            <v>ES00000127Y2</v>
          </cell>
        </row>
        <row r="19407">
          <cell r="A19407" t="str">
            <v>DE000LB0ECB9</v>
          </cell>
        </row>
        <row r="19408">
          <cell r="A19408" t="str">
            <v>AT000B066006</v>
          </cell>
        </row>
        <row r="19409">
          <cell r="A19409" t="str">
            <v>DE000DB2G3U0</v>
          </cell>
        </row>
        <row r="19410">
          <cell r="A19410" t="str">
            <v>DE000A161K66</v>
          </cell>
        </row>
        <row r="19411">
          <cell r="A19411" t="str">
            <v>DE000DK97RF7</v>
          </cell>
        </row>
        <row r="19412">
          <cell r="A19412" t="str">
            <v>XS1352958091</v>
          </cell>
        </row>
        <row r="19413">
          <cell r="A19413" t="str">
            <v>XS1352989484</v>
          </cell>
        </row>
        <row r="19414">
          <cell r="A19414" t="str">
            <v>DE000A12UA26</v>
          </cell>
        </row>
        <row r="19415">
          <cell r="A19415" t="str">
            <v>DE000A13SWD8</v>
          </cell>
        </row>
        <row r="19416">
          <cell r="A19416" t="str">
            <v>AT0000A1BSR2</v>
          </cell>
        </row>
        <row r="19417">
          <cell r="A19417" t="str">
            <v>XS0430609296</v>
          </cell>
        </row>
        <row r="19418">
          <cell r="A19418" t="str">
            <v>BE0312733059</v>
          </cell>
        </row>
        <row r="19419">
          <cell r="A19419" t="str">
            <v>DE000LBB6BC2</v>
          </cell>
        </row>
        <row r="19420">
          <cell r="A19420" t="str">
            <v>XS1204255522</v>
          </cell>
        </row>
        <row r="19421">
          <cell r="A19421" t="str">
            <v>DE000DK0DSU6</v>
          </cell>
        </row>
        <row r="19422">
          <cell r="A19422" t="str">
            <v>XS1310972630</v>
          </cell>
        </row>
        <row r="19423">
          <cell r="A19423" t="str">
            <v>XS1295630872</v>
          </cell>
        </row>
        <row r="19424">
          <cell r="A19424" t="str">
            <v>FR0123588842</v>
          </cell>
        </row>
        <row r="19425">
          <cell r="A19425" t="str">
            <v>BE6262426099</v>
          </cell>
        </row>
        <row r="19426">
          <cell r="A19426" t="str">
            <v>FR0123193684</v>
          </cell>
        </row>
        <row r="19427">
          <cell r="A19427" t="str">
            <v>BE6262424078</v>
          </cell>
        </row>
        <row r="19428">
          <cell r="A19428" t="str">
            <v>BE6262287640</v>
          </cell>
        </row>
        <row r="19429">
          <cell r="A19429" t="str">
            <v>FR0123355671</v>
          </cell>
        </row>
        <row r="19430">
          <cell r="A19430" t="str">
            <v>FR0123421929</v>
          </cell>
        </row>
        <row r="19431">
          <cell r="A19431" t="str">
            <v>DE000A1R00S4</v>
          </cell>
        </row>
        <row r="19432">
          <cell r="A19432" t="str">
            <v>AT000B120431</v>
          </cell>
        </row>
        <row r="19433">
          <cell r="A19433" t="str">
            <v>DE000LB0QLB4</v>
          </cell>
        </row>
        <row r="19434">
          <cell r="A19434" t="str">
            <v>DE000DK6D5H2</v>
          </cell>
        </row>
        <row r="19435">
          <cell r="A19435" t="str">
            <v>ES0513495NB3</v>
          </cell>
        </row>
        <row r="19436">
          <cell r="A19436" t="str">
            <v>AT000B065867</v>
          </cell>
        </row>
        <row r="19437">
          <cell r="A19437" t="str">
            <v>ES0513495NE7</v>
          </cell>
        </row>
        <row r="19438">
          <cell r="A19438" t="str">
            <v>AT000B065859</v>
          </cell>
        </row>
        <row r="19439">
          <cell r="A19439" t="str">
            <v>DE000DK0B267</v>
          </cell>
        </row>
        <row r="19440">
          <cell r="A19440" t="str">
            <v>FR0012300754</v>
          </cell>
        </row>
        <row r="19441">
          <cell r="A19441" t="str">
            <v>DE000WLB4240</v>
          </cell>
        </row>
        <row r="19442">
          <cell r="A19442" t="str">
            <v>FR0011230598</v>
          </cell>
        </row>
        <row r="19443">
          <cell r="A19443" t="str">
            <v>AT000B049564</v>
          </cell>
        </row>
        <row r="19444">
          <cell r="A19444" t="str">
            <v>FR0012697894</v>
          </cell>
        </row>
        <row r="19445">
          <cell r="A19445" t="str">
            <v>FR0010859470</v>
          </cell>
        </row>
        <row r="19446">
          <cell r="A19446" t="str">
            <v>AT000B043518</v>
          </cell>
        </row>
        <row r="19447">
          <cell r="A19447" t="str">
            <v>AT000B043542</v>
          </cell>
        </row>
        <row r="19448">
          <cell r="A19448" t="str">
            <v>DE000A1R00E4</v>
          </cell>
        </row>
        <row r="19449">
          <cell r="A19449" t="str">
            <v>FR0012697902</v>
          </cell>
        </row>
        <row r="19450">
          <cell r="A19450" t="str">
            <v>AT0000A1BMV7</v>
          </cell>
        </row>
        <row r="19451">
          <cell r="A19451" t="str">
            <v>AT000B043567</v>
          </cell>
        </row>
        <row r="19452">
          <cell r="A19452" t="str">
            <v>DE000A1K0PT9</v>
          </cell>
        </row>
        <row r="19453">
          <cell r="A19453" t="str">
            <v>DE000SLB5540</v>
          </cell>
        </row>
        <row r="19454">
          <cell r="A19454" t="str">
            <v>DE000HLB1VW3</v>
          </cell>
        </row>
        <row r="19455">
          <cell r="A19455" t="str">
            <v>DE000A1RE4R5</v>
          </cell>
        </row>
        <row r="19456">
          <cell r="A19456" t="str">
            <v>FR0011607969</v>
          </cell>
        </row>
        <row r="19457">
          <cell r="A19457" t="str">
            <v>DE000A1R00C8</v>
          </cell>
        </row>
        <row r="19458">
          <cell r="A19458" t="str">
            <v>AT000B043575</v>
          </cell>
        </row>
        <row r="19459">
          <cell r="A19459" t="str">
            <v>AT0000A1CB58</v>
          </cell>
        </row>
        <row r="19460">
          <cell r="A19460" t="str">
            <v>FR0120128139</v>
          </cell>
        </row>
        <row r="19461">
          <cell r="A19461" t="str">
            <v>DE000A1PG3B1</v>
          </cell>
        </row>
        <row r="19462">
          <cell r="A19462" t="str">
            <v>DE000SK003C7</v>
          </cell>
        </row>
        <row r="19463">
          <cell r="A19463" t="str">
            <v>DE000A1PG3D7</v>
          </cell>
        </row>
        <row r="19464">
          <cell r="A19464" t="str">
            <v>DE000BLB0540</v>
          </cell>
        </row>
        <row r="19465">
          <cell r="A19465" t="str">
            <v>DE000A1CRU63</v>
          </cell>
        </row>
        <row r="19466">
          <cell r="A19466" t="str">
            <v>XS1377359119</v>
          </cell>
        </row>
        <row r="19467">
          <cell r="A19467" t="str">
            <v>DE000LB0FQ96</v>
          </cell>
        </row>
        <row r="19468">
          <cell r="A19468" t="str">
            <v>DE000HSH4YE6</v>
          </cell>
        </row>
        <row r="19469">
          <cell r="A19469" t="str">
            <v>FR0011993203</v>
          </cell>
        </row>
        <row r="19470">
          <cell r="A19470" t="str">
            <v>DE000HLB2C59</v>
          </cell>
        </row>
        <row r="19471">
          <cell r="A19471" t="str">
            <v>PTBSRBOE0021</v>
          </cell>
        </row>
        <row r="19472">
          <cell r="A19472" t="str">
            <v>DE000DKB0044</v>
          </cell>
        </row>
        <row r="19473">
          <cell r="A19473" t="str">
            <v>ES0305124002</v>
          </cell>
        </row>
        <row r="19474">
          <cell r="A19474" t="str">
            <v>DE000DZ9VAD6</v>
          </cell>
        </row>
        <row r="19475">
          <cell r="A19475" t="str">
            <v>DE000DZ1JNW1</v>
          </cell>
        </row>
        <row r="19476">
          <cell r="A19476" t="str">
            <v>ES0312273008</v>
          </cell>
        </row>
        <row r="19477">
          <cell r="A19477" t="str">
            <v>DE000A1R0014</v>
          </cell>
        </row>
        <row r="19478">
          <cell r="A19478" t="str">
            <v>DE000DZ1JQS2</v>
          </cell>
        </row>
        <row r="19479">
          <cell r="A19479" t="str">
            <v>DE000LB0N404</v>
          </cell>
        </row>
        <row r="19480">
          <cell r="A19480" t="str">
            <v>DE000A1PG177</v>
          </cell>
        </row>
        <row r="19481">
          <cell r="A19481" t="str">
            <v>DE000A13SJ04</v>
          </cell>
        </row>
        <row r="19482">
          <cell r="A19482" t="str">
            <v>DE000BLB1FF7</v>
          </cell>
        </row>
        <row r="19483">
          <cell r="A19483" t="str">
            <v>DE000HLB0WA9</v>
          </cell>
        </row>
        <row r="19484">
          <cell r="A19484" t="str">
            <v>DE000BLB1EC7</v>
          </cell>
        </row>
        <row r="19485">
          <cell r="A19485" t="str">
            <v>FR0012892198</v>
          </cell>
        </row>
        <row r="19486">
          <cell r="A19486" t="str">
            <v>AT000B064241</v>
          </cell>
        </row>
        <row r="19487">
          <cell r="A19487" t="str">
            <v>DE000HSH3UR8</v>
          </cell>
        </row>
        <row r="19488">
          <cell r="A19488" t="str">
            <v>FR0123026827</v>
          </cell>
        </row>
        <row r="19489">
          <cell r="A19489" t="str">
            <v>DE000HSH3VS4</v>
          </cell>
        </row>
        <row r="19490">
          <cell r="A19490" t="str">
            <v>LU1129993538</v>
          </cell>
        </row>
        <row r="19491">
          <cell r="A19491" t="str">
            <v>BE6285151369</v>
          </cell>
        </row>
        <row r="19492">
          <cell r="A19492" t="str">
            <v>BE6285150353</v>
          </cell>
        </row>
        <row r="19493">
          <cell r="A19493" t="str">
            <v>FR0011603760</v>
          </cell>
        </row>
        <row r="19494">
          <cell r="A19494" t="str">
            <v>AT000B064001</v>
          </cell>
        </row>
        <row r="19495">
          <cell r="A19495" t="str">
            <v>AT000B063169</v>
          </cell>
        </row>
        <row r="19496">
          <cell r="A19496" t="str">
            <v>FR0123582613</v>
          </cell>
        </row>
        <row r="19497">
          <cell r="A19497" t="str">
            <v>DE000HSH3T77</v>
          </cell>
        </row>
        <row r="19498">
          <cell r="A19498" t="str">
            <v>FR0011711845</v>
          </cell>
        </row>
        <row r="19499">
          <cell r="A19499" t="str">
            <v>FR0011581529</v>
          </cell>
        </row>
        <row r="19500">
          <cell r="A19500" t="str">
            <v>FR0011576628</v>
          </cell>
        </row>
        <row r="19501">
          <cell r="A19501" t="str">
            <v>DE000DK0B1D8</v>
          </cell>
        </row>
        <row r="19502">
          <cell r="A19502" t="str">
            <v>DE000LBB6B83</v>
          </cell>
        </row>
        <row r="19503">
          <cell r="A19503" t="str">
            <v>ES0513806YC6</v>
          </cell>
        </row>
        <row r="19504">
          <cell r="A19504" t="str">
            <v>DE000HLB0MF9</v>
          </cell>
        </row>
        <row r="19505">
          <cell r="A19505" t="str">
            <v>DE000A1MA5A7</v>
          </cell>
        </row>
        <row r="19506">
          <cell r="A19506" t="str">
            <v>DE000HSH4GX3</v>
          </cell>
        </row>
        <row r="19507">
          <cell r="A19507" t="str">
            <v>DE000HLB2EJ4</v>
          </cell>
        </row>
        <row r="19508">
          <cell r="A19508" t="str">
            <v>ES0513862U54</v>
          </cell>
        </row>
        <row r="19509">
          <cell r="A19509" t="str">
            <v>DE000A1RE3V9</v>
          </cell>
        </row>
        <row r="19510">
          <cell r="A19510" t="str">
            <v>DE000A1TNCK4</v>
          </cell>
        </row>
        <row r="19511">
          <cell r="A19511" t="str">
            <v>BE5957816762</v>
          </cell>
        </row>
        <row r="19512">
          <cell r="A19512" t="str">
            <v>FR0011504323</v>
          </cell>
        </row>
        <row r="19513">
          <cell r="A19513" t="str">
            <v>DE000EH0EC46</v>
          </cell>
        </row>
        <row r="19514">
          <cell r="A19514" t="str">
            <v>FR0011565985</v>
          </cell>
        </row>
        <row r="19515">
          <cell r="A19515" t="str">
            <v>DE000LBB5ML2</v>
          </cell>
        </row>
        <row r="19516">
          <cell r="A19516" t="str">
            <v>DE000A0LRS26</v>
          </cell>
        </row>
        <row r="19517">
          <cell r="A19517" t="str">
            <v>AT0000A0VQ75</v>
          </cell>
        </row>
        <row r="19518">
          <cell r="A19518" t="str">
            <v>BE3871220476</v>
          </cell>
        </row>
        <row r="19519">
          <cell r="A19519" t="str">
            <v>FR0123588818</v>
          </cell>
        </row>
        <row r="19520">
          <cell r="A19520" t="str">
            <v>DE000A0WLYZ6</v>
          </cell>
        </row>
        <row r="19521">
          <cell r="A19521" t="str">
            <v>DE000A0WLYM4</v>
          </cell>
        </row>
        <row r="19522">
          <cell r="A19522" t="str">
            <v>DE000A0JE904</v>
          </cell>
        </row>
        <row r="19523">
          <cell r="A19523" t="str">
            <v>AT0000A0LW79</v>
          </cell>
        </row>
        <row r="19524">
          <cell r="A19524" t="str">
            <v>DE000LBB37W4</v>
          </cell>
        </row>
        <row r="19525">
          <cell r="A19525" t="str">
            <v>FR0123589162</v>
          </cell>
        </row>
        <row r="19526">
          <cell r="A19526" t="str">
            <v>XS1246782269</v>
          </cell>
        </row>
        <row r="19527">
          <cell r="A19527" t="str">
            <v>XS1225157533</v>
          </cell>
        </row>
        <row r="19528">
          <cell r="A19528" t="str">
            <v>BE3871230574</v>
          </cell>
        </row>
        <row r="19529">
          <cell r="A19529" t="str">
            <v>AT0000A0KPZ4</v>
          </cell>
        </row>
        <row r="19530">
          <cell r="A19530" t="str">
            <v>FR0123480529</v>
          </cell>
        </row>
        <row r="19531">
          <cell r="A19531" t="str">
            <v>BE3871241688</v>
          </cell>
        </row>
        <row r="19532">
          <cell r="A19532" t="str">
            <v>DE000LB0M919</v>
          </cell>
        </row>
        <row r="19533">
          <cell r="A19533" t="str">
            <v>FR0123191290</v>
          </cell>
        </row>
        <row r="19534">
          <cell r="A19534" t="str">
            <v>DE000A0LRS18</v>
          </cell>
        </row>
        <row r="19535">
          <cell r="A19535" t="str">
            <v>DE000DK8P0S4</v>
          </cell>
        </row>
        <row r="19536">
          <cell r="A19536" t="str">
            <v>XS0684554644</v>
          </cell>
        </row>
        <row r="19537">
          <cell r="A19537" t="str">
            <v>AT000B091590</v>
          </cell>
        </row>
        <row r="19538">
          <cell r="A19538" t="str">
            <v>AT000B092515</v>
          </cell>
        </row>
        <row r="19539">
          <cell r="A19539" t="str">
            <v>DE000A14KE30</v>
          </cell>
        </row>
        <row r="19540">
          <cell r="A19540" t="str">
            <v>FR0010680744</v>
          </cell>
        </row>
        <row r="19541">
          <cell r="A19541" t="str">
            <v>AT000B049002</v>
          </cell>
        </row>
        <row r="19542">
          <cell r="A19542" t="str">
            <v>DE000HSH3EM3</v>
          </cell>
        </row>
        <row r="19543">
          <cell r="A19543" t="str">
            <v>FR0012173144</v>
          </cell>
        </row>
        <row r="19544">
          <cell r="A19544" t="str">
            <v>SK4120006271</v>
          </cell>
        </row>
        <row r="19545">
          <cell r="A19545" t="str">
            <v>FR0011575463</v>
          </cell>
        </row>
        <row r="19546">
          <cell r="A19546" t="str">
            <v>DE000A1KRJB8</v>
          </cell>
        </row>
        <row r="19547">
          <cell r="A19547" t="str">
            <v>XS1231116481</v>
          </cell>
        </row>
        <row r="19548">
          <cell r="A19548" t="str">
            <v>FR0123416754</v>
          </cell>
        </row>
        <row r="19549">
          <cell r="A19549" t="str">
            <v>DE000BLB2PF4</v>
          </cell>
        </row>
        <row r="19550">
          <cell r="A19550" t="str">
            <v>DE000CS8AFF6</v>
          </cell>
        </row>
        <row r="19551">
          <cell r="A19551" t="str">
            <v>BE0002383553</v>
          </cell>
        </row>
        <row r="19552">
          <cell r="A19552" t="str">
            <v>IT0004818701</v>
          </cell>
        </row>
        <row r="19553">
          <cell r="A19553" t="str">
            <v>DE000HLB3FJ9</v>
          </cell>
        </row>
        <row r="19554">
          <cell r="A19554" t="str">
            <v>DE000SK00735</v>
          </cell>
        </row>
        <row r="19555">
          <cell r="A19555" t="str">
            <v>IT0004864663</v>
          </cell>
        </row>
        <row r="19556">
          <cell r="A19556" t="str">
            <v>DE000A1MLV41</v>
          </cell>
        </row>
        <row r="19557">
          <cell r="A19557" t="str">
            <v>XS1111559339</v>
          </cell>
        </row>
        <row r="19558">
          <cell r="A19558" t="str">
            <v>DE000BHY1562</v>
          </cell>
        </row>
        <row r="19559">
          <cell r="A19559" t="str">
            <v>IT0005002842</v>
          </cell>
        </row>
        <row r="19560">
          <cell r="A19560" t="str">
            <v>BE6276055587</v>
          </cell>
        </row>
        <row r="19561">
          <cell r="A19561" t="str">
            <v>DE000EAA0LA9</v>
          </cell>
        </row>
        <row r="19562">
          <cell r="A19562" t="str">
            <v>DE000LRP02E2</v>
          </cell>
        </row>
        <row r="19563">
          <cell r="A19563" t="str">
            <v>DE000HLB1J20</v>
          </cell>
        </row>
        <row r="19564">
          <cell r="A19564" t="str">
            <v>XS1319719313</v>
          </cell>
        </row>
        <row r="19565">
          <cell r="A19565" t="str">
            <v>AT0000A0DJM0</v>
          </cell>
        </row>
        <row r="19566">
          <cell r="A19566" t="str">
            <v>FR0123527683</v>
          </cell>
        </row>
        <row r="19567">
          <cell r="A19567" t="str">
            <v>DE000HLB2DK4</v>
          </cell>
        </row>
        <row r="19568">
          <cell r="A19568" t="str">
            <v>DE000CZ40KL0</v>
          </cell>
        </row>
        <row r="19569">
          <cell r="A19569" t="str">
            <v>DE000A1KQ5U9</v>
          </cell>
        </row>
        <row r="19570">
          <cell r="A19570" t="str">
            <v>AT0000A01UG8</v>
          </cell>
        </row>
        <row r="19571">
          <cell r="A19571" t="str">
            <v>FR0123201040</v>
          </cell>
        </row>
        <row r="19572">
          <cell r="A19572" t="str">
            <v>DE000LB0R157</v>
          </cell>
        </row>
        <row r="19573">
          <cell r="A19573" t="str">
            <v>DE000DZ1JJ47</v>
          </cell>
        </row>
        <row r="19574">
          <cell r="A19574" t="str">
            <v>FR0123360630</v>
          </cell>
        </row>
        <row r="19575">
          <cell r="A19575" t="str">
            <v>XS1385177644</v>
          </cell>
        </row>
        <row r="19576">
          <cell r="A19576" t="str">
            <v>FR0121463592</v>
          </cell>
        </row>
        <row r="19577">
          <cell r="A19577" t="str">
            <v>FR0121544755</v>
          </cell>
        </row>
        <row r="19578">
          <cell r="A19578" t="str">
            <v>DE000A1PG3K2</v>
          </cell>
        </row>
        <row r="19579">
          <cell r="A19579" t="str">
            <v>DE000A11P705</v>
          </cell>
        </row>
        <row r="19580">
          <cell r="A19580" t="str">
            <v>DE000DHY2AH9</v>
          </cell>
        </row>
        <row r="19581">
          <cell r="A19581" t="str">
            <v>DE000A0A2754</v>
          </cell>
        </row>
        <row r="19582">
          <cell r="A19582" t="str">
            <v>DE000LBB5M16</v>
          </cell>
        </row>
        <row r="19583">
          <cell r="A19583" t="str">
            <v>DE000BLB5MB3</v>
          </cell>
        </row>
        <row r="19584">
          <cell r="A19584" t="str">
            <v>DE000DXA1NE9</v>
          </cell>
        </row>
        <row r="19585">
          <cell r="A19585" t="str">
            <v>DE000DKB0291</v>
          </cell>
        </row>
        <row r="19586">
          <cell r="A19586" t="str">
            <v>FR0011757434</v>
          </cell>
        </row>
        <row r="19587">
          <cell r="A19587" t="str">
            <v>ES0000099103</v>
          </cell>
        </row>
        <row r="19588">
          <cell r="A19588" t="str">
            <v>DE000LB0M6A2</v>
          </cell>
        </row>
        <row r="19589">
          <cell r="A19589" t="str">
            <v>DE000A14J2Q6</v>
          </cell>
        </row>
        <row r="19590">
          <cell r="A19590" t="str">
            <v>DE000HSH4R37</v>
          </cell>
        </row>
        <row r="19591">
          <cell r="A19591" t="str">
            <v>DE0001104602</v>
          </cell>
        </row>
        <row r="19592">
          <cell r="A19592" t="str">
            <v>DE000A1PGSG0</v>
          </cell>
        </row>
        <row r="19593">
          <cell r="A19593" t="str">
            <v>ES0000103004</v>
          </cell>
        </row>
        <row r="19594">
          <cell r="A19594" t="str">
            <v>IT0005086811</v>
          </cell>
        </row>
        <row r="19595">
          <cell r="A19595" t="str">
            <v>ES0513862EB3</v>
          </cell>
        </row>
        <row r="19596">
          <cell r="A19596" t="str">
            <v>ES0205014048</v>
          </cell>
        </row>
        <row r="19597">
          <cell r="A19597" t="str">
            <v>ES05686750V7</v>
          </cell>
        </row>
        <row r="19598">
          <cell r="A19598" t="str">
            <v>XS0052067583</v>
          </cell>
        </row>
        <row r="19599">
          <cell r="A19599" t="str">
            <v>IT0004545890</v>
          </cell>
        </row>
        <row r="19600">
          <cell r="A19600" t="str">
            <v>ES0000103012</v>
          </cell>
        </row>
        <row r="19601">
          <cell r="A19601" t="str">
            <v>ES0000103020</v>
          </cell>
        </row>
        <row r="19602">
          <cell r="A19602" t="str">
            <v>IT0004958101</v>
          </cell>
        </row>
        <row r="19603">
          <cell r="A19603" t="str">
            <v>DE000HSH5XM8</v>
          </cell>
        </row>
        <row r="19604">
          <cell r="A19604" t="str">
            <v>XS1239108423</v>
          </cell>
        </row>
        <row r="19605">
          <cell r="A19605" t="str">
            <v>DE000A0L1A96</v>
          </cell>
        </row>
        <row r="19606">
          <cell r="A19606" t="str">
            <v>DE000WLB9BF4</v>
          </cell>
        </row>
        <row r="19607">
          <cell r="A19607" t="str">
            <v>XS0518177968</v>
          </cell>
        </row>
        <row r="19608">
          <cell r="A19608" t="str">
            <v>IT0005038283</v>
          </cell>
        </row>
        <row r="19609">
          <cell r="A19609" t="str">
            <v>FR0123100143</v>
          </cell>
        </row>
        <row r="19610">
          <cell r="A19610" t="str">
            <v>DE000HLB1YK2</v>
          </cell>
        </row>
        <row r="19611">
          <cell r="A19611" t="str">
            <v>DE000BC0CHT5</v>
          </cell>
        </row>
        <row r="19612">
          <cell r="A19612" t="str">
            <v>SK4120008848</v>
          </cell>
        </row>
        <row r="19613">
          <cell r="A19613" t="str">
            <v>XS0563098614</v>
          </cell>
        </row>
        <row r="19614">
          <cell r="A19614" t="str">
            <v>ES0347559009</v>
          </cell>
        </row>
        <row r="19615">
          <cell r="A19615" t="str">
            <v>XS0267822285</v>
          </cell>
        </row>
        <row r="19616">
          <cell r="A19616" t="str">
            <v>ES0347566004</v>
          </cell>
        </row>
        <row r="19617">
          <cell r="A19617" t="str">
            <v>XS0588661560</v>
          </cell>
        </row>
        <row r="19618">
          <cell r="A19618" t="str">
            <v>XS1381583902</v>
          </cell>
        </row>
        <row r="19619">
          <cell r="A19619" t="str">
            <v>XS0294035208</v>
          </cell>
        </row>
        <row r="19620">
          <cell r="A19620" t="str">
            <v>NL0011474069</v>
          </cell>
        </row>
        <row r="19621">
          <cell r="A19621" t="str">
            <v>NL0011474077</v>
          </cell>
        </row>
        <row r="19622">
          <cell r="A19622" t="str">
            <v>ES0347783005</v>
          </cell>
        </row>
        <row r="19623">
          <cell r="A19623" t="str">
            <v>DE000A1MBCP3</v>
          </cell>
        </row>
        <row r="19624">
          <cell r="A19624" t="str">
            <v>XS1381941167</v>
          </cell>
        </row>
        <row r="19625">
          <cell r="A19625" t="str">
            <v>XS1225173498</v>
          </cell>
        </row>
        <row r="19626">
          <cell r="A19626" t="str">
            <v>DE000LB01R95</v>
          </cell>
        </row>
        <row r="19627">
          <cell r="A19627" t="str">
            <v>DE000LB01R87</v>
          </cell>
        </row>
        <row r="19628">
          <cell r="A19628" t="str">
            <v>ES0349044000</v>
          </cell>
        </row>
        <row r="19629">
          <cell r="A19629" t="str">
            <v>XS1381467585</v>
          </cell>
        </row>
        <row r="19630">
          <cell r="A19630" t="str">
            <v>XS0256845164</v>
          </cell>
        </row>
        <row r="19631">
          <cell r="A19631" t="str">
            <v>DE000A1YCQE0</v>
          </cell>
        </row>
        <row r="19632">
          <cell r="A19632" t="str">
            <v>DE000DHY2840</v>
          </cell>
        </row>
        <row r="19633">
          <cell r="A19633" t="str">
            <v>FR0010773192</v>
          </cell>
        </row>
        <row r="19634">
          <cell r="A19634" t="str">
            <v>XS0480133338</v>
          </cell>
        </row>
        <row r="19635">
          <cell r="A19635" t="str">
            <v>DE000LBB59N7</v>
          </cell>
        </row>
        <row r="19636">
          <cell r="A19636" t="str">
            <v>DE000DHY4069</v>
          </cell>
        </row>
        <row r="19637">
          <cell r="A19637" t="str">
            <v>FR0011619436</v>
          </cell>
        </row>
        <row r="19638">
          <cell r="A19638" t="str">
            <v>DE000DHY2139</v>
          </cell>
        </row>
        <row r="19639">
          <cell r="A19639" t="str">
            <v>AT0000A1H583</v>
          </cell>
        </row>
        <row r="19640">
          <cell r="A19640" t="str">
            <v>XS0914294979</v>
          </cell>
        </row>
        <row r="19641">
          <cell r="A19641" t="str">
            <v>DE000DHY2196</v>
          </cell>
        </row>
        <row r="19642">
          <cell r="A19642" t="str">
            <v>FR0123485320</v>
          </cell>
        </row>
        <row r="19643">
          <cell r="A19643" t="str">
            <v>XS1275478409</v>
          </cell>
        </row>
        <row r="19644">
          <cell r="A19644" t="str">
            <v>XS1227141790</v>
          </cell>
        </row>
        <row r="19645">
          <cell r="A19645" t="str">
            <v>DE000A2AART8</v>
          </cell>
        </row>
        <row r="19646">
          <cell r="A19646" t="str">
            <v>DE000LFA1594</v>
          </cell>
        </row>
        <row r="19647">
          <cell r="A19647" t="str">
            <v>ES0347464002</v>
          </cell>
        </row>
        <row r="19648">
          <cell r="A19648" t="str">
            <v>DE000CS8AVU2</v>
          </cell>
        </row>
        <row r="19649">
          <cell r="A19649" t="str">
            <v>FR0119972893</v>
          </cell>
        </row>
        <row r="19650">
          <cell r="A19650" t="str">
            <v>BE0000335449</v>
          </cell>
        </row>
        <row r="19651">
          <cell r="A19651" t="str">
            <v>BE6284941208</v>
          </cell>
        </row>
        <row r="19652">
          <cell r="A19652" t="str">
            <v>DE000DZ1H9H3</v>
          </cell>
        </row>
        <row r="19653">
          <cell r="A19653" t="str">
            <v>DE000LFA1610</v>
          </cell>
        </row>
        <row r="19654">
          <cell r="A19654" t="str">
            <v>BE3871257841</v>
          </cell>
        </row>
        <row r="19655">
          <cell r="A19655" t="str">
            <v>DE000RLP0256</v>
          </cell>
        </row>
        <row r="19656">
          <cell r="A19656" t="str">
            <v>BE3871256835</v>
          </cell>
        </row>
        <row r="19657">
          <cell r="A19657" t="str">
            <v>BE6284999784</v>
          </cell>
        </row>
        <row r="19658">
          <cell r="A19658" t="str">
            <v>DE000WBP0AM7</v>
          </cell>
        </row>
        <row r="19659">
          <cell r="A19659" t="str">
            <v>XS1381941670</v>
          </cell>
        </row>
        <row r="19660">
          <cell r="A19660" t="str">
            <v>XS1287780719</v>
          </cell>
        </row>
        <row r="19661">
          <cell r="A19661" t="str">
            <v>XS1381942645</v>
          </cell>
        </row>
        <row r="19662">
          <cell r="A19662" t="str">
            <v>XS1381927505</v>
          </cell>
        </row>
        <row r="19663">
          <cell r="A19663" t="str">
            <v>AT0000A11W69</v>
          </cell>
        </row>
        <row r="19664">
          <cell r="A19664" t="str">
            <v>XS1388864503</v>
          </cell>
        </row>
        <row r="19665">
          <cell r="A19665" t="str">
            <v>DE000A0DRG95</v>
          </cell>
        </row>
        <row r="19666">
          <cell r="A19666" t="str">
            <v>ES05686751B7</v>
          </cell>
        </row>
        <row r="19667">
          <cell r="A19667" t="str">
            <v>DE000A0WMAV3</v>
          </cell>
        </row>
        <row r="19668">
          <cell r="A19668" t="str">
            <v>FR0010745976</v>
          </cell>
        </row>
        <row r="19669">
          <cell r="A19669" t="str">
            <v>XS0860538379</v>
          </cell>
        </row>
        <row r="19670">
          <cell r="A19670" t="str">
            <v>DE000SHFM360</v>
          </cell>
        </row>
        <row r="19671">
          <cell r="A19671" t="str">
            <v>IT0004866353</v>
          </cell>
        </row>
        <row r="19672">
          <cell r="A19672" t="str">
            <v>BE6278562432</v>
          </cell>
        </row>
        <row r="19673">
          <cell r="A19673" t="str">
            <v>XS1287714502</v>
          </cell>
        </row>
        <row r="19674">
          <cell r="A19674" t="str">
            <v>DE000DHY2444</v>
          </cell>
        </row>
        <row r="19675">
          <cell r="A19675" t="str">
            <v>DK0009771602</v>
          </cell>
        </row>
        <row r="19676">
          <cell r="A19676" t="str">
            <v>DE000SLB1234</v>
          </cell>
        </row>
        <row r="19677">
          <cell r="A19677" t="str">
            <v>DE000DHY4200</v>
          </cell>
        </row>
        <row r="19678">
          <cell r="A19678" t="str">
            <v>DE000SHFM394</v>
          </cell>
        </row>
        <row r="19679">
          <cell r="A19679" t="str">
            <v>IT0005057457</v>
          </cell>
        </row>
        <row r="19680">
          <cell r="A19680" t="str">
            <v>DE000A1H3GJ8</v>
          </cell>
        </row>
        <row r="19681">
          <cell r="A19681" t="str">
            <v>AT0000A00LW6</v>
          </cell>
        </row>
        <row r="19682">
          <cell r="A19682" t="str">
            <v>DE000HSH3U82</v>
          </cell>
        </row>
        <row r="19683">
          <cell r="A19683" t="str">
            <v>FR0123527774</v>
          </cell>
        </row>
        <row r="19684">
          <cell r="A19684" t="str">
            <v>AT000B065024</v>
          </cell>
        </row>
        <row r="19685">
          <cell r="A19685" t="str">
            <v>FR0123425482</v>
          </cell>
        </row>
        <row r="19686">
          <cell r="A19686" t="str">
            <v>AT0000486402</v>
          </cell>
        </row>
        <row r="19687">
          <cell r="A19687" t="str">
            <v>XS1002162136</v>
          </cell>
        </row>
        <row r="19688">
          <cell r="A19688" t="str">
            <v>DE000A0S8YC3</v>
          </cell>
        </row>
        <row r="19689">
          <cell r="A19689" t="str">
            <v>DE000A1X3LK6</v>
          </cell>
        </row>
        <row r="19690">
          <cell r="A19690" t="str">
            <v>DE000A1R06C5</v>
          </cell>
        </row>
        <row r="19691">
          <cell r="A19691" t="str">
            <v>DE000CZ40KA3</v>
          </cell>
        </row>
        <row r="19692">
          <cell r="A19692" t="str">
            <v>DE000WLB6AL0</v>
          </cell>
        </row>
        <row r="19693">
          <cell r="A19693" t="str">
            <v>XS0268054227</v>
          </cell>
        </row>
        <row r="19694">
          <cell r="A19694" t="str">
            <v>DE000DXA1MF8</v>
          </cell>
        </row>
        <row r="19695">
          <cell r="A19695" t="str">
            <v>FR0123563266</v>
          </cell>
        </row>
        <row r="19696">
          <cell r="A19696" t="str">
            <v>DE000A0Z2AD5</v>
          </cell>
        </row>
        <row r="19697">
          <cell r="A19697" t="str">
            <v>XS0249492652</v>
          </cell>
        </row>
        <row r="19698">
          <cell r="A19698" t="str">
            <v>XS0249661199</v>
          </cell>
        </row>
        <row r="19699">
          <cell r="A19699" t="str">
            <v>IT0006526153</v>
          </cell>
        </row>
        <row r="19700">
          <cell r="A19700" t="str">
            <v>XS0866276800</v>
          </cell>
        </row>
        <row r="19701">
          <cell r="A19701" t="str">
            <v>DE000BHY1414</v>
          </cell>
        </row>
        <row r="19702">
          <cell r="A19702" t="str">
            <v>DE000LFA1321</v>
          </cell>
        </row>
        <row r="19703">
          <cell r="A19703" t="str">
            <v>XS1305170307</v>
          </cell>
        </row>
        <row r="19704">
          <cell r="A19704" t="str">
            <v>FR0123421374</v>
          </cell>
        </row>
        <row r="19705">
          <cell r="A19705" t="str">
            <v>XS1301790538</v>
          </cell>
        </row>
        <row r="19706">
          <cell r="A19706" t="str">
            <v>XS1305485804</v>
          </cell>
        </row>
        <row r="19707">
          <cell r="A19707" t="str">
            <v>XS1242347273</v>
          </cell>
        </row>
        <row r="19708">
          <cell r="A19708" t="str">
            <v>DE000BHY1463</v>
          </cell>
        </row>
        <row r="19709">
          <cell r="A19709" t="str">
            <v>DE000A1A5889</v>
          </cell>
        </row>
        <row r="19710">
          <cell r="A19710" t="str">
            <v>FR0123088579</v>
          </cell>
        </row>
        <row r="19711">
          <cell r="A19711" t="str">
            <v>FR0123002349</v>
          </cell>
        </row>
        <row r="19712">
          <cell r="A19712" t="str">
            <v>FR0123316954</v>
          </cell>
        </row>
        <row r="19713">
          <cell r="A19713" t="str">
            <v>LU0686062331</v>
          </cell>
        </row>
        <row r="19714">
          <cell r="A19714" t="str">
            <v>DE000LBB5K00</v>
          </cell>
        </row>
        <row r="19715">
          <cell r="A19715" t="str">
            <v>XS0858823254</v>
          </cell>
        </row>
        <row r="19716">
          <cell r="A19716" t="str">
            <v>FR0011393701</v>
          </cell>
        </row>
        <row r="19717">
          <cell r="A19717" t="str">
            <v>ES0312298021</v>
          </cell>
        </row>
        <row r="19718">
          <cell r="A19718" t="str">
            <v>FR0123427207</v>
          </cell>
        </row>
        <row r="19719">
          <cell r="A19719" t="str">
            <v>DE000LBW9H72</v>
          </cell>
        </row>
        <row r="19720">
          <cell r="A19720" t="str">
            <v>XS1072603316</v>
          </cell>
        </row>
        <row r="19721">
          <cell r="A19721" t="str">
            <v>IT0004703317</v>
          </cell>
        </row>
        <row r="19722">
          <cell r="A19722" t="str">
            <v>XS0632306691</v>
          </cell>
        </row>
        <row r="19723">
          <cell r="A19723" t="str">
            <v>FR0011231141</v>
          </cell>
        </row>
        <row r="19724">
          <cell r="A19724" t="str">
            <v>EU000A1U9886</v>
          </cell>
        </row>
        <row r="19725">
          <cell r="A19725" t="str">
            <v>DE000A12TYY0</v>
          </cell>
        </row>
        <row r="19726">
          <cell r="A19726" t="str">
            <v>DE000HLB1HS0</v>
          </cell>
        </row>
        <row r="19727">
          <cell r="A19727" t="str">
            <v>DE000BLB3V66</v>
          </cell>
        </row>
        <row r="19728">
          <cell r="A19728" t="str">
            <v>DE000HLB03C5</v>
          </cell>
        </row>
        <row r="19729">
          <cell r="A19729" t="str">
            <v>DE000LB0CXQ7</v>
          </cell>
        </row>
        <row r="19730">
          <cell r="A19730" t="str">
            <v>BE6251566137</v>
          </cell>
        </row>
        <row r="19731">
          <cell r="A19731" t="str">
            <v>DE000A1X2699</v>
          </cell>
        </row>
        <row r="19732">
          <cell r="A19732" t="str">
            <v>DE000MHB7837</v>
          </cell>
        </row>
        <row r="19733">
          <cell r="A19733" t="str">
            <v>FR0010762039</v>
          </cell>
        </row>
        <row r="19734">
          <cell r="A19734" t="str">
            <v>FR0010501825</v>
          </cell>
        </row>
        <row r="19735">
          <cell r="A19735" t="str">
            <v>FR0010070060</v>
          </cell>
        </row>
        <row r="19736">
          <cell r="A19736" t="str">
            <v>DE000EAA0LE1</v>
          </cell>
        </row>
        <row r="19737">
          <cell r="A19737" t="str">
            <v>FR0010850982</v>
          </cell>
        </row>
        <row r="19738">
          <cell r="A19738" t="str">
            <v>FR0010468652</v>
          </cell>
        </row>
        <row r="19739">
          <cell r="A19739" t="str">
            <v>FR0010534909</v>
          </cell>
        </row>
        <row r="19740">
          <cell r="A19740" t="str">
            <v>FR0010554535</v>
          </cell>
        </row>
        <row r="19741">
          <cell r="A19741" t="str">
            <v>DE000A0WMA85</v>
          </cell>
        </row>
        <row r="19742">
          <cell r="A19742" t="str">
            <v>DE000WLB26P7</v>
          </cell>
        </row>
        <row r="19743">
          <cell r="A19743" t="str">
            <v>FR0010744904</v>
          </cell>
        </row>
        <row r="19744">
          <cell r="A19744" t="str">
            <v>FR0010758599</v>
          </cell>
        </row>
        <row r="19745">
          <cell r="A19745" t="str">
            <v>FR0010857672</v>
          </cell>
        </row>
        <row r="19746">
          <cell r="A19746" t="str">
            <v>FR0011362151</v>
          </cell>
        </row>
        <row r="19747">
          <cell r="A19747" t="str">
            <v>DE000A1MLPY6</v>
          </cell>
        </row>
        <row r="19748">
          <cell r="A19748" t="str">
            <v>ES0323976003</v>
          </cell>
        </row>
        <row r="19749">
          <cell r="A19749" t="str">
            <v>DE000LBB5MJ6</v>
          </cell>
        </row>
        <row r="19750">
          <cell r="A19750" t="str">
            <v>DE000A1X26L2</v>
          </cell>
        </row>
        <row r="19751">
          <cell r="A19751" t="str">
            <v>XS1267715412</v>
          </cell>
        </row>
        <row r="19752">
          <cell r="A19752" t="str">
            <v>XS1224700598</v>
          </cell>
        </row>
        <row r="19753">
          <cell r="A19753" t="str">
            <v>DE000BLB27F0</v>
          </cell>
        </row>
        <row r="19754">
          <cell r="A19754" t="str">
            <v>BE0008521826</v>
          </cell>
        </row>
        <row r="19755">
          <cell r="A19755" t="str">
            <v>BE0008514755</v>
          </cell>
        </row>
        <row r="19756">
          <cell r="A19756" t="str">
            <v>LV0000570133</v>
          </cell>
        </row>
        <row r="19757">
          <cell r="A19757" t="str">
            <v>XS1056813303</v>
          </cell>
        </row>
        <row r="19758">
          <cell r="A19758" t="str">
            <v>BE0008522832</v>
          </cell>
        </row>
        <row r="19759">
          <cell r="A19759" t="str">
            <v>BE0008503642</v>
          </cell>
        </row>
        <row r="19760">
          <cell r="A19760" t="str">
            <v>BE0008512734</v>
          </cell>
        </row>
        <row r="19761">
          <cell r="A19761" t="str">
            <v>BE0008517782</v>
          </cell>
        </row>
        <row r="19762">
          <cell r="A19762" t="str">
            <v>DE000HSH4HR3</v>
          </cell>
        </row>
        <row r="19763">
          <cell r="A19763" t="str">
            <v>BE0008510712</v>
          </cell>
        </row>
        <row r="19764">
          <cell r="A19764" t="str">
            <v>BE0008513740</v>
          </cell>
        </row>
        <row r="19765">
          <cell r="A19765" t="str">
            <v>BE0008519804</v>
          </cell>
        </row>
        <row r="19766">
          <cell r="A19766" t="str">
            <v>BE0008524853</v>
          </cell>
        </row>
        <row r="19767">
          <cell r="A19767" t="str">
            <v>DE000A1E8822</v>
          </cell>
        </row>
        <row r="19768">
          <cell r="A19768" t="str">
            <v>DE000SLB1184</v>
          </cell>
        </row>
        <row r="19769">
          <cell r="A19769" t="str">
            <v>DE000A1A6DW8</v>
          </cell>
        </row>
        <row r="19770">
          <cell r="A19770" t="str">
            <v>DE000BLB1FE0</v>
          </cell>
        </row>
        <row r="19771">
          <cell r="A19771" t="str">
            <v>XS0506190288</v>
          </cell>
        </row>
        <row r="19772">
          <cell r="A19772" t="str">
            <v>FR0010482695</v>
          </cell>
        </row>
        <row r="19773">
          <cell r="A19773" t="str">
            <v>DE000DK0DUN7</v>
          </cell>
        </row>
        <row r="19774">
          <cell r="A19774" t="str">
            <v>FR0010809780</v>
          </cell>
        </row>
        <row r="19775">
          <cell r="A19775" t="str">
            <v>DE000LB0QKW2</v>
          </cell>
        </row>
        <row r="19776">
          <cell r="A19776" t="str">
            <v>FR0010809814</v>
          </cell>
        </row>
        <row r="19777">
          <cell r="A19777" t="str">
            <v>DE000WLB45Y9</v>
          </cell>
        </row>
        <row r="19778">
          <cell r="A19778" t="str">
            <v>FR0010809806</v>
          </cell>
        </row>
        <row r="19779">
          <cell r="A19779" t="str">
            <v>DE000WLB8F91</v>
          </cell>
        </row>
        <row r="19780">
          <cell r="A19780" t="str">
            <v>DE000A1TM557</v>
          </cell>
        </row>
        <row r="19781">
          <cell r="A19781" t="str">
            <v>DE000A1TM581</v>
          </cell>
        </row>
        <row r="19782">
          <cell r="A19782" t="str">
            <v>DE000WLB8H16</v>
          </cell>
        </row>
        <row r="19783">
          <cell r="A19783" t="str">
            <v>DE000LBW63Z9</v>
          </cell>
        </row>
        <row r="19784">
          <cell r="A19784" t="str">
            <v>FR0011526359</v>
          </cell>
        </row>
        <row r="19785">
          <cell r="A19785" t="str">
            <v>DE000DK0D446</v>
          </cell>
        </row>
        <row r="19786">
          <cell r="A19786" t="str">
            <v>IT0005093262</v>
          </cell>
        </row>
        <row r="19787">
          <cell r="A19787" t="str">
            <v>BE6285403943</v>
          </cell>
        </row>
        <row r="19788">
          <cell r="A19788" t="str">
            <v>BE6285415095</v>
          </cell>
        </row>
        <row r="19789">
          <cell r="A19789" t="str">
            <v>DE000WGZ3LB4</v>
          </cell>
        </row>
        <row r="19790">
          <cell r="A19790" t="str">
            <v>DE000DB9ZQA7</v>
          </cell>
        </row>
        <row r="19791">
          <cell r="A19791" t="str">
            <v>BE0001753079</v>
          </cell>
        </row>
        <row r="19792">
          <cell r="A19792" t="str">
            <v>BE6285396873</v>
          </cell>
        </row>
        <row r="19793">
          <cell r="A19793" t="str">
            <v>XS1240302007</v>
          </cell>
        </row>
        <row r="19794">
          <cell r="A19794" t="str">
            <v>XS1272207942</v>
          </cell>
        </row>
        <row r="19795">
          <cell r="A19795" t="str">
            <v>XS1239603787</v>
          </cell>
        </row>
        <row r="19796">
          <cell r="A19796" t="str">
            <v>XS1238098070</v>
          </cell>
        </row>
        <row r="19797">
          <cell r="A19797" t="str">
            <v>XS1235162143</v>
          </cell>
        </row>
        <row r="19798">
          <cell r="A19798" t="str">
            <v>XS1265195161</v>
          </cell>
        </row>
        <row r="19799">
          <cell r="A19799" t="str">
            <v>DE000DZ9U8Q1</v>
          </cell>
        </row>
        <row r="19800">
          <cell r="A19800" t="str">
            <v>DE000BLB0581</v>
          </cell>
        </row>
        <row r="19801">
          <cell r="A19801" t="str">
            <v>XS1118022208</v>
          </cell>
        </row>
        <row r="19802">
          <cell r="A19802" t="str">
            <v>BE0008520810</v>
          </cell>
        </row>
        <row r="19803">
          <cell r="A19803" t="str">
            <v>DE000HLB2FU8</v>
          </cell>
        </row>
        <row r="19804">
          <cell r="A19804" t="str">
            <v>BE0008525868</v>
          </cell>
        </row>
        <row r="19805">
          <cell r="A19805" t="str">
            <v>BE0008523848</v>
          </cell>
        </row>
        <row r="19806">
          <cell r="A19806" t="str">
            <v>BE0008504657</v>
          </cell>
        </row>
        <row r="19807">
          <cell r="A19807" t="str">
            <v>FR0123355721</v>
          </cell>
        </row>
        <row r="19808">
          <cell r="A19808" t="str">
            <v>BE0008507684</v>
          </cell>
        </row>
        <row r="19809">
          <cell r="A19809" t="str">
            <v>SK4120008947</v>
          </cell>
        </row>
        <row r="19810">
          <cell r="A19810" t="str">
            <v>BE0008508690</v>
          </cell>
        </row>
        <row r="19811">
          <cell r="A19811" t="str">
            <v>FR0011164680</v>
          </cell>
        </row>
        <row r="19812">
          <cell r="A19812" t="str">
            <v>FR0123255608</v>
          </cell>
        </row>
        <row r="19813">
          <cell r="A19813" t="str">
            <v>BE0008509706</v>
          </cell>
        </row>
        <row r="19814">
          <cell r="A19814" t="str">
            <v>SK4120008988</v>
          </cell>
        </row>
        <row r="19815">
          <cell r="A19815" t="str">
            <v>SK4120009283</v>
          </cell>
        </row>
        <row r="19816">
          <cell r="A19816" t="str">
            <v>XS1189261966</v>
          </cell>
        </row>
        <row r="19817">
          <cell r="A19817" t="str">
            <v>AT000B012117</v>
          </cell>
        </row>
        <row r="19818">
          <cell r="A19818" t="str">
            <v>XS0854758868</v>
          </cell>
        </row>
        <row r="19819">
          <cell r="A19819" t="str">
            <v>DE000HLB0N09</v>
          </cell>
        </row>
        <row r="19820">
          <cell r="A19820" t="str">
            <v>BE6260808405</v>
          </cell>
        </row>
        <row r="19821">
          <cell r="A19821" t="str">
            <v>BE0000334434</v>
          </cell>
        </row>
        <row r="19822">
          <cell r="A19822" t="str">
            <v>FR0011440528</v>
          </cell>
        </row>
        <row r="19823">
          <cell r="A19823" t="str">
            <v>DE000A1X3NT3</v>
          </cell>
        </row>
        <row r="19824">
          <cell r="A19824" t="str">
            <v>XS0236800412</v>
          </cell>
        </row>
        <row r="19825">
          <cell r="A19825" t="str">
            <v>DE000DG4T2V2</v>
          </cell>
        </row>
        <row r="19826">
          <cell r="A19826" t="str">
            <v>LU0690049464</v>
          </cell>
        </row>
        <row r="19827">
          <cell r="A19827" t="str">
            <v>XS0181816652</v>
          </cell>
        </row>
        <row r="19828">
          <cell r="A19828" t="str">
            <v>FR0011443985</v>
          </cell>
        </row>
        <row r="19829">
          <cell r="A19829" t="str">
            <v>FR0012572725</v>
          </cell>
        </row>
        <row r="19830">
          <cell r="A19830" t="str">
            <v>IT0004965577</v>
          </cell>
        </row>
        <row r="19831">
          <cell r="A19831" t="str">
            <v>LU0841798415</v>
          </cell>
        </row>
        <row r="19832">
          <cell r="A19832" t="str">
            <v>LU0834950734</v>
          </cell>
        </row>
        <row r="19833">
          <cell r="A19833" t="str">
            <v>FR0012568228</v>
          </cell>
        </row>
        <row r="19834">
          <cell r="A19834" t="str">
            <v>DE000DK0DTS8</v>
          </cell>
        </row>
        <row r="19835">
          <cell r="A19835" t="str">
            <v>FR0012938959</v>
          </cell>
        </row>
        <row r="19836">
          <cell r="A19836" t="str">
            <v>DE000LBB59L1</v>
          </cell>
        </row>
        <row r="19837">
          <cell r="A19837" t="str">
            <v>XS0284710257</v>
          </cell>
        </row>
        <row r="19838">
          <cell r="A19838" t="str">
            <v>LU1153685323</v>
          </cell>
        </row>
        <row r="19839">
          <cell r="A19839" t="str">
            <v>DE000LBW8VG2</v>
          </cell>
        </row>
        <row r="19840">
          <cell r="A19840" t="str">
            <v>FR0123490684</v>
          </cell>
        </row>
        <row r="19841">
          <cell r="A19841" t="str">
            <v>XS1354866128</v>
          </cell>
        </row>
        <row r="19842">
          <cell r="A19842" t="str">
            <v>XS1354866045</v>
          </cell>
        </row>
        <row r="19843">
          <cell r="A19843" t="str">
            <v>XS0198532334</v>
          </cell>
        </row>
        <row r="19844">
          <cell r="A19844" t="str">
            <v>FR0013121381</v>
          </cell>
        </row>
        <row r="19845">
          <cell r="A19845" t="str">
            <v>LU1153685679</v>
          </cell>
        </row>
        <row r="19846">
          <cell r="A19846" t="str">
            <v>XS0284727814</v>
          </cell>
        </row>
        <row r="19847">
          <cell r="A19847" t="str">
            <v>FI4000094735</v>
          </cell>
        </row>
        <row r="19848">
          <cell r="A19848" t="str">
            <v>BE0001707588</v>
          </cell>
        </row>
        <row r="19849">
          <cell r="A19849" t="str">
            <v>BE6282794070</v>
          </cell>
        </row>
        <row r="19850">
          <cell r="A19850" t="str">
            <v>BE6285039218</v>
          </cell>
        </row>
        <row r="19851">
          <cell r="A19851" t="str">
            <v>LU1157395655</v>
          </cell>
        </row>
        <row r="19852">
          <cell r="A19852" t="str">
            <v>XS1278720237</v>
          </cell>
        </row>
        <row r="19853">
          <cell r="A19853" t="str">
            <v>LU1153685919</v>
          </cell>
        </row>
        <row r="19854">
          <cell r="A19854" t="str">
            <v>XS0507015146</v>
          </cell>
        </row>
        <row r="19855">
          <cell r="A19855" t="str">
            <v>XS0620288406</v>
          </cell>
        </row>
        <row r="19856">
          <cell r="A19856" t="str">
            <v>BE0001745968</v>
          </cell>
        </row>
        <row r="19857">
          <cell r="A19857" t="str">
            <v>XS0641018386</v>
          </cell>
        </row>
        <row r="19858">
          <cell r="A19858" t="str">
            <v>DE000A13SNR7</v>
          </cell>
        </row>
        <row r="19859">
          <cell r="A19859" t="str">
            <v>DE000A1TNGE8</v>
          </cell>
        </row>
        <row r="19860">
          <cell r="A19860" t="str">
            <v>XS1281064136</v>
          </cell>
        </row>
        <row r="19861">
          <cell r="A19861" t="str">
            <v>DE000A13SNS5</v>
          </cell>
        </row>
        <row r="19862">
          <cell r="A19862" t="str">
            <v>AT000B065685</v>
          </cell>
        </row>
        <row r="19863">
          <cell r="A19863" t="str">
            <v>DE000HBE1PR4</v>
          </cell>
        </row>
        <row r="19864">
          <cell r="A19864" t="str">
            <v>DE0001104636</v>
          </cell>
        </row>
        <row r="19865">
          <cell r="A19865" t="str">
            <v>FR0123588750</v>
          </cell>
        </row>
        <row r="19866">
          <cell r="A19866" t="str">
            <v>FR0123520217</v>
          </cell>
        </row>
        <row r="19867">
          <cell r="A19867" t="str">
            <v>DE000BLB3ZS4</v>
          </cell>
        </row>
        <row r="19868">
          <cell r="A19868" t="str">
            <v>FR0012447068</v>
          </cell>
        </row>
        <row r="19869">
          <cell r="A19869" t="str">
            <v>XS0633128516</v>
          </cell>
        </row>
        <row r="19870">
          <cell r="A19870" t="str">
            <v>PTCG2YOE0001</v>
          </cell>
        </row>
        <row r="19871">
          <cell r="A19871" t="str">
            <v>PTCGHOOE0013</v>
          </cell>
        </row>
        <row r="19872">
          <cell r="A19872" t="str">
            <v>DE000A0Z2P56</v>
          </cell>
        </row>
        <row r="19873">
          <cell r="A19873" t="str">
            <v>FR0123588701</v>
          </cell>
        </row>
        <row r="19874">
          <cell r="A19874" t="str">
            <v>DE000BLB5PG5</v>
          </cell>
        </row>
        <row r="19875">
          <cell r="A19875" t="str">
            <v>DE000HLB2CN0</v>
          </cell>
        </row>
        <row r="19876">
          <cell r="A19876" t="str">
            <v>DE000A1R01Z7</v>
          </cell>
        </row>
        <row r="19877">
          <cell r="A19877" t="str">
            <v>DE000HLB16F0</v>
          </cell>
        </row>
        <row r="19878">
          <cell r="A19878" t="str">
            <v>XS1023441469</v>
          </cell>
        </row>
        <row r="19879">
          <cell r="A19879" t="str">
            <v>FR0011376599</v>
          </cell>
        </row>
        <row r="19880">
          <cell r="A19880" t="str">
            <v>FR0123025233</v>
          </cell>
        </row>
        <row r="19881">
          <cell r="A19881" t="str">
            <v>DE0005201347</v>
          </cell>
        </row>
        <row r="19882">
          <cell r="A19882" t="str">
            <v>DE000A1G0RU9</v>
          </cell>
        </row>
        <row r="19883">
          <cell r="A19883" t="str">
            <v>XS0047901037</v>
          </cell>
        </row>
        <row r="19884">
          <cell r="A19884" t="str">
            <v>BE3871245721</v>
          </cell>
        </row>
        <row r="19885">
          <cell r="A19885" t="str">
            <v>DE000CZ40KG0</v>
          </cell>
        </row>
        <row r="19886">
          <cell r="A19886" t="str">
            <v>XS0127309184</v>
          </cell>
        </row>
        <row r="19887">
          <cell r="A19887" t="str">
            <v>DE000A14J512</v>
          </cell>
        </row>
        <row r="19888">
          <cell r="A19888" t="str">
            <v>XS0866913378</v>
          </cell>
        </row>
        <row r="19889">
          <cell r="A19889" t="str">
            <v>ES0000012932</v>
          </cell>
        </row>
        <row r="19890">
          <cell r="A19890" t="str">
            <v>FR0011661362</v>
          </cell>
        </row>
        <row r="19891">
          <cell r="A19891" t="str">
            <v>BE6285522197</v>
          </cell>
        </row>
        <row r="19892">
          <cell r="A19892" t="str">
            <v>BE6285521181</v>
          </cell>
        </row>
        <row r="19893">
          <cell r="A19893" t="str">
            <v>XS0849907281</v>
          </cell>
        </row>
        <row r="19894">
          <cell r="A19894" t="str">
            <v>DE000CZ40KX5</v>
          </cell>
        </row>
        <row r="19895">
          <cell r="A19895" t="str">
            <v>XS1264161214</v>
          </cell>
        </row>
        <row r="19896">
          <cell r="A19896" t="str">
            <v>XS0580561545</v>
          </cell>
        </row>
        <row r="19897">
          <cell r="A19897" t="str">
            <v>AT000B048947</v>
          </cell>
        </row>
        <row r="19898">
          <cell r="A19898" t="str">
            <v>FR0121970000</v>
          </cell>
        </row>
        <row r="19899">
          <cell r="A19899" t="str">
            <v>AT000B003728</v>
          </cell>
        </row>
        <row r="19900">
          <cell r="A19900" t="str">
            <v>AT000B003561</v>
          </cell>
        </row>
        <row r="19901">
          <cell r="A19901" t="str">
            <v>XS0352154503</v>
          </cell>
        </row>
        <row r="19902">
          <cell r="A19902" t="str">
            <v>FR0123409650</v>
          </cell>
        </row>
        <row r="19903">
          <cell r="A19903" t="str">
            <v>FR0121707485</v>
          </cell>
        </row>
        <row r="19904">
          <cell r="A19904" t="str">
            <v>DE000A1X3NU1</v>
          </cell>
        </row>
        <row r="19905">
          <cell r="A19905" t="str">
            <v>DE000HLB0YB3</v>
          </cell>
        </row>
        <row r="19906">
          <cell r="A19906" t="str">
            <v>XS0562903202</v>
          </cell>
        </row>
        <row r="19907">
          <cell r="A19907" t="str">
            <v>XS0736467159</v>
          </cell>
        </row>
        <row r="19908">
          <cell r="A19908" t="str">
            <v>DE000HSH4KP1</v>
          </cell>
        </row>
        <row r="19909">
          <cell r="A19909" t="str">
            <v>AT000B003587</v>
          </cell>
        </row>
        <row r="19910">
          <cell r="A19910" t="str">
            <v>FR0010172320</v>
          </cell>
        </row>
        <row r="19911">
          <cell r="A19911" t="str">
            <v>XS0562903467</v>
          </cell>
        </row>
        <row r="19912">
          <cell r="A19912" t="str">
            <v>XS0616431507</v>
          </cell>
        </row>
        <row r="19913">
          <cell r="A19913" t="str">
            <v>XS0973934192</v>
          </cell>
        </row>
        <row r="19914">
          <cell r="A19914" t="str">
            <v>XS0457134079</v>
          </cell>
        </row>
        <row r="19915">
          <cell r="A19915" t="str">
            <v>DE000LB0HF22</v>
          </cell>
        </row>
        <row r="19916">
          <cell r="A19916" t="str">
            <v>XS0482631602</v>
          </cell>
        </row>
        <row r="19917">
          <cell r="A19917" t="str">
            <v>DE000A1C9558</v>
          </cell>
        </row>
        <row r="19918">
          <cell r="A19918" t="str">
            <v>XS1180451657</v>
          </cell>
        </row>
        <row r="19919">
          <cell r="A19919" t="str">
            <v>DE000BLB1EZ8</v>
          </cell>
        </row>
        <row r="19920">
          <cell r="A19920" t="str">
            <v>DE000LB00MM0</v>
          </cell>
        </row>
        <row r="19921">
          <cell r="A19921" t="str">
            <v>XS1377684292</v>
          </cell>
        </row>
        <row r="19922">
          <cell r="A19922" t="str">
            <v>DE000HSH4J78</v>
          </cell>
        </row>
        <row r="19923">
          <cell r="A19923" t="str">
            <v>IT0004353808</v>
          </cell>
        </row>
        <row r="19924">
          <cell r="A19924" t="str">
            <v>FR0122390976</v>
          </cell>
        </row>
        <row r="19925">
          <cell r="A19925" t="str">
            <v>XS1377684375</v>
          </cell>
        </row>
        <row r="19926">
          <cell r="A19926" t="str">
            <v>DE000HSH3JT7</v>
          </cell>
        </row>
        <row r="19927">
          <cell r="A19927" t="str">
            <v>FR0123328652</v>
          </cell>
        </row>
        <row r="19928">
          <cell r="A19928" t="str">
            <v>AT000B005392</v>
          </cell>
        </row>
        <row r="19929">
          <cell r="A19929" t="str">
            <v>AT000B005400</v>
          </cell>
        </row>
        <row r="19930">
          <cell r="A19930" t="str">
            <v>XS1377685000</v>
          </cell>
        </row>
        <row r="19931">
          <cell r="A19931" t="str">
            <v>DE000DK0CHR7</v>
          </cell>
        </row>
        <row r="19932">
          <cell r="A19932" t="str">
            <v>AT000B005418</v>
          </cell>
        </row>
        <row r="19933">
          <cell r="A19933" t="str">
            <v>DE000SLB5847</v>
          </cell>
        </row>
        <row r="19934">
          <cell r="A19934" t="str">
            <v>FR0123091953</v>
          </cell>
        </row>
        <row r="19935">
          <cell r="A19935" t="str">
            <v>DE000HLB0VA1</v>
          </cell>
        </row>
        <row r="19936">
          <cell r="A19936" t="str">
            <v>XS1382368030</v>
          </cell>
        </row>
        <row r="19937">
          <cell r="A19937" t="str">
            <v>XS0260981229</v>
          </cell>
        </row>
        <row r="19938">
          <cell r="A19938" t="str">
            <v>FR0010922542</v>
          </cell>
        </row>
        <row r="19939">
          <cell r="A19939" t="str">
            <v>FR0011527241</v>
          </cell>
        </row>
        <row r="19940">
          <cell r="A19940" t="str">
            <v>DE000A0AE8E4</v>
          </cell>
        </row>
        <row r="19941">
          <cell r="A19941" t="str">
            <v>XS1379182006</v>
          </cell>
        </row>
        <row r="19942">
          <cell r="A19942" t="str">
            <v>DE000DZ1J4L4</v>
          </cell>
        </row>
        <row r="19943">
          <cell r="A19943" t="str">
            <v>DE000HLB2CH2</v>
          </cell>
        </row>
        <row r="19944">
          <cell r="A19944" t="str">
            <v>DE000DZ1JSM1</v>
          </cell>
        </row>
        <row r="19945">
          <cell r="A19945" t="str">
            <v>XS1379184473</v>
          </cell>
        </row>
        <row r="19946">
          <cell r="A19946" t="str">
            <v>DE000LB0UXH8</v>
          </cell>
        </row>
        <row r="19947">
          <cell r="A19947" t="str">
            <v>DE000A1X3LT7</v>
          </cell>
        </row>
        <row r="19948">
          <cell r="A19948" t="str">
            <v>DE000A11QAL5</v>
          </cell>
        </row>
        <row r="19949">
          <cell r="A19949" t="str">
            <v>ES0443307006</v>
          </cell>
        </row>
        <row r="19950">
          <cell r="A19950" t="str">
            <v>XS1332260444</v>
          </cell>
        </row>
        <row r="19951">
          <cell r="A19951" t="str">
            <v>XS0069971710</v>
          </cell>
        </row>
        <row r="19952">
          <cell r="A19952" t="str">
            <v>DE000DK97RQ4</v>
          </cell>
        </row>
        <row r="19953">
          <cell r="A19953" t="str">
            <v>XS1348844280</v>
          </cell>
        </row>
        <row r="19954">
          <cell r="A19954" t="str">
            <v>XS1345283540</v>
          </cell>
        </row>
        <row r="19955">
          <cell r="A19955" t="str">
            <v>XS1273530771</v>
          </cell>
        </row>
        <row r="19956">
          <cell r="A19956" t="str">
            <v>FR0123580344</v>
          </cell>
        </row>
        <row r="19957">
          <cell r="A19957" t="str">
            <v>FR0123328801</v>
          </cell>
        </row>
        <row r="19958">
          <cell r="A19958" t="str">
            <v>XS1332267613</v>
          </cell>
        </row>
        <row r="19959">
          <cell r="A19959" t="str">
            <v>FR0123580211</v>
          </cell>
        </row>
        <row r="19960">
          <cell r="A19960" t="str">
            <v>DE000LFA0984</v>
          </cell>
        </row>
        <row r="19961">
          <cell r="A19961" t="str">
            <v>XS1180422807</v>
          </cell>
        </row>
        <row r="19962">
          <cell r="A19962" t="str">
            <v>DE000LB0RNK9</v>
          </cell>
        </row>
        <row r="19963">
          <cell r="A19963" t="str">
            <v>XS1385395121</v>
          </cell>
        </row>
        <row r="19964">
          <cell r="A19964" t="str">
            <v>PTSSCWOM0008</v>
          </cell>
        </row>
        <row r="19965">
          <cell r="A19965" t="str">
            <v>XS1319735277</v>
          </cell>
        </row>
        <row r="19966">
          <cell r="A19966" t="str">
            <v>XS1290738704</v>
          </cell>
        </row>
        <row r="19967">
          <cell r="A19967" t="str">
            <v>FR0123255426</v>
          </cell>
        </row>
        <row r="19968">
          <cell r="A19968" t="str">
            <v>DE000NRW23A8</v>
          </cell>
        </row>
        <row r="19969">
          <cell r="A19969" t="str">
            <v>DE000A1KQ7E9</v>
          </cell>
        </row>
        <row r="19970">
          <cell r="A19970" t="str">
            <v>BE0001744953</v>
          </cell>
        </row>
        <row r="19971">
          <cell r="A19971" t="str">
            <v>DE000DZ9U8R9</v>
          </cell>
        </row>
        <row r="19972">
          <cell r="A19972" t="str">
            <v>DE000HLB0QN4</v>
          </cell>
        </row>
        <row r="19973">
          <cell r="A19973" t="str">
            <v>DE000DZ9U8U3</v>
          </cell>
        </row>
        <row r="19974">
          <cell r="A19974" t="str">
            <v>FR0010157297</v>
          </cell>
        </row>
        <row r="19975">
          <cell r="A19975" t="str">
            <v>FR0012939882</v>
          </cell>
        </row>
        <row r="19976">
          <cell r="A19976" t="str">
            <v>DE000HLB0QP9</v>
          </cell>
        </row>
        <row r="19977">
          <cell r="A19977" t="str">
            <v>DE000A1A6TX2</v>
          </cell>
        </row>
        <row r="19978">
          <cell r="A19978" t="str">
            <v>DE000A1R07B5</v>
          </cell>
        </row>
        <row r="19979">
          <cell r="A19979" t="str">
            <v>DE000A1PGNW8</v>
          </cell>
        </row>
        <row r="19980">
          <cell r="A19980" t="str">
            <v>DE000A11QER4</v>
          </cell>
        </row>
        <row r="19981">
          <cell r="A19981" t="str">
            <v>DE000DK9FSS6</v>
          </cell>
        </row>
        <row r="19982">
          <cell r="A19982" t="str">
            <v>DE000DXA1NC3</v>
          </cell>
        </row>
        <row r="19983">
          <cell r="A19983" t="str">
            <v>FR0011351238</v>
          </cell>
        </row>
        <row r="19984">
          <cell r="A19984" t="str">
            <v>XS0889647722</v>
          </cell>
        </row>
        <row r="19985">
          <cell r="A19985" t="str">
            <v>XS0889657101</v>
          </cell>
        </row>
        <row r="19986">
          <cell r="A19986" t="str">
            <v>DE000A1PGSY3</v>
          </cell>
        </row>
        <row r="19987">
          <cell r="A19987" t="str">
            <v>XS1109796067</v>
          </cell>
        </row>
        <row r="19988">
          <cell r="A19988" t="str">
            <v>FR0012021632</v>
          </cell>
        </row>
        <row r="19989">
          <cell r="A19989" t="str">
            <v>DE000A2AAL23</v>
          </cell>
        </row>
        <row r="19990">
          <cell r="A19990" t="str">
            <v>DE000BLB3ZU0</v>
          </cell>
        </row>
        <row r="19991">
          <cell r="A19991" t="str">
            <v>XS0975635516</v>
          </cell>
        </row>
        <row r="19992">
          <cell r="A19992" t="str">
            <v>AT0000A1FWW5</v>
          </cell>
        </row>
        <row r="19993">
          <cell r="A19993" t="str">
            <v>XS0446381930</v>
          </cell>
        </row>
        <row r="19994">
          <cell r="A19994" t="str">
            <v>FR0120120300</v>
          </cell>
        </row>
        <row r="19995">
          <cell r="A19995" t="str">
            <v>XS0445843526</v>
          </cell>
        </row>
        <row r="19996">
          <cell r="A19996" t="str">
            <v>DE000WLB86U1</v>
          </cell>
        </row>
        <row r="19997">
          <cell r="A19997" t="str">
            <v>XS1057307487</v>
          </cell>
        </row>
        <row r="19998">
          <cell r="A19998" t="str">
            <v>XS0677909797</v>
          </cell>
        </row>
        <row r="19999">
          <cell r="A19999" t="str">
            <v>XS1380333507</v>
          </cell>
        </row>
        <row r="20000">
          <cell r="A20000" t="str">
            <v>XS1379864421</v>
          </cell>
        </row>
        <row r="20001">
          <cell r="A20001" t="str">
            <v>DE000A2AAL15</v>
          </cell>
        </row>
        <row r="20002">
          <cell r="A20002" t="str">
            <v>FR0119578542</v>
          </cell>
        </row>
        <row r="20003">
          <cell r="A20003" t="str">
            <v>DE000LB06DE3</v>
          </cell>
        </row>
        <row r="20004">
          <cell r="A20004" t="str">
            <v>DE000DZ1JMR3</v>
          </cell>
        </row>
        <row r="20005">
          <cell r="A20005" t="str">
            <v>DE000BLB2TQ3</v>
          </cell>
        </row>
        <row r="20006">
          <cell r="A20006" t="str">
            <v>DE000LB0KWF5</v>
          </cell>
        </row>
        <row r="20007">
          <cell r="A20007" t="str">
            <v>FR0011169887</v>
          </cell>
        </row>
        <row r="20008">
          <cell r="A20008" t="str">
            <v>DE000HSH3N65</v>
          </cell>
        </row>
        <row r="20009">
          <cell r="A20009" t="str">
            <v>FR0011178946</v>
          </cell>
        </row>
        <row r="20010">
          <cell r="A20010" t="str">
            <v>DE000A1PG136</v>
          </cell>
        </row>
        <row r="20011">
          <cell r="A20011" t="str">
            <v>DE000HSH4UX4</v>
          </cell>
        </row>
        <row r="20012">
          <cell r="A20012" t="str">
            <v>DE000SEB0H58</v>
          </cell>
        </row>
        <row r="20013">
          <cell r="A20013" t="str">
            <v>XS1362319284</v>
          </cell>
        </row>
        <row r="20014">
          <cell r="A20014" t="str">
            <v>BE6285519169</v>
          </cell>
        </row>
        <row r="20015">
          <cell r="A20015" t="str">
            <v>XS0203879126</v>
          </cell>
        </row>
        <row r="20016">
          <cell r="A20016" t="str">
            <v>XS0095130943</v>
          </cell>
        </row>
        <row r="20017">
          <cell r="A20017" t="str">
            <v>BE6285514111</v>
          </cell>
        </row>
        <row r="20018">
          <cell r="A20018" t="str">
            <v>DE000HLB1LX2</v>
          </cell>
        </row>
        <row r="20019">
          <cell r="A20019" t="str">
            <v>BE6283822656</v>
          </cell>
        </row>
        <row r="20020">
          <cell r="A20020" t="str">
            <v>ES0305110001</v>
          </cell>
        </row>
        <row r="20021">
          <cell r="A20021" t="str">
            <v>XS0785173104</v>
          </cell>
        </row>
        <row r="20022">
          <cell r="A20022" t="str">
            <v>XS0958526021</v>
          </cell>
        </row>
        <row r="20023">
          <cell r="A20023" t="str">
            <v>DE000CS8AG23</v>
          </cell>
        </row>
        <row r="20024">
          <cell r="A20024" t="str">
            <v>XS1244088818</v>
          </cell>
        </row>
        <row r="20025">
          <cell r="A20025" t="str">
            <v>ES0317046003</v>
          </cell>
        </row>
        <row r="20026">
          <cell r="A20026" t="str">
            <v>ES0317047001</v>
          </cell>
        </row>
        <row r="20027">
          <cell r="A20027" t="str">
            <v>ES0352506119</v>
          </cell>
        </row>
        <row r="20028">
          <cell r="A20028" t="str">
            <v>XS0548908770</v>
          </cell>
        </row>
        <row r="20029">
          <cell r="A20029" t="str">
            <v>ES0352506143</v>
          </cell>
        </row>
        <row r="20030">
          <cell r="A20030" t="str">
            <v>DE000MHB2333</v>
          </cell>
        </row>
        <row r="20031">
          <cell r="A20031" t="str">
            <v>XS0212211477</v>
          </cell>
        </row>
        <row r="20032">
          <cell r="A20032" t="str">
            <v>DE000A2AAL31</v>
          </cell>
        </row>
        <row r="20033">
          <cell r="A20033" t="str">
            <v>DE000NLB1KB2</v>
          </cell>
        </row>
        <row r="20034">
          <cell r="A20034" t="str">
            <v>EU000A1Z6TV6</v>
          </cell>
        </row>
        <row r="20035">
          <cell r="A20035" t="str">
            <v>XS0268620274</v>
          </cell>
        </row>
        <row r="20036">
          <cell r="A20036" t="str">
            <v>FR0012617405</v>
          </cell>
        </row>
        <row r="20037">
          <cell r="A20037" t="str">
            <v>XS1296688739</v>
          </cell>
        </row>
        <row r="20038">
          <cell r="A20038" t="str">
            <v>FR0012688109</v>
          </cell>
        </row>
        <row r="20039">
          <cell r="A20039" t="str">
            <v>DE000LB0KJ56</v>
          </cell>
        </row>
        <row r="20040">
          <cell r="A20040" t="str">
            <v>FR0119912576</v>
          </cell>
        </row>
        <row r="20041">
          <cell r="A20041" t="str">
            <v>FR0011593367</v>
          </cell>
        </row>
        <row r="20042">
          <cell r="A20042" t="str">
            <v>DE000BLB2587</v>
          </cell>
        </row>
        <row r="20043">
          <cell r="A20043" t="str">
            <v>FR0123427116</v>
          </cell>
        </row>
        <row r="20044">
          <cell r="A20044" t="str">
            <v>FR0123316541</v>
          </cell>
        </row>
        <row r="20045">
          <cell r="A20045" t="str">
            <v>FR0123491963</v>
          </cell>
        </row>
        <row r="20046">
          <cell r="A20046" t="str">
            <v>DE000WBP0AP0</v>
          </cell>
        </row>
        <row r="20047">
          <cell r="A20047" t="str">
            <v>DE000A1TNC11</v>
          </cell>
        </row>
        <row r="20048">
          <cell r="A20048" t="str">
            <v>XS1239525451</v>
          </cell>
        </row>
        <row r="20049">
          <cell r="A20049" t="str">
            <v>AT000B065164</v>
          </cell>
        </row>
        <row r="20050">
          <cell r="A20050" t="str">
            <v>FR0123061691</v>
          </cell>
        </row>
        <row r="20051">
          <cell r="A20051" t="str">
            <v>DE000HSH4LV7</v>
          </cell>
        </row>
        <row r="20052">
          <cell r="A20052" t="str">
            <v>DE000WGZ8EU8</v>
          </cell>
        </row>
        <row r="20053">
          <cell r="A20053" t="str">
            <v>FR0122499827</v>
          </cell>
        </row>
        <row r="20054">
          <cell r="A20054" t="str">
            <v>FR0123320758</v>
          </cell>
        </row>
        <row r="20055">
          <cell r="A20055" t="str">
            <v>DE000WLB45C5</v>
          </cell>
        </row>
        <row r="20056">
          <cell r="A20056" t="str">
            <v>FR0012488161</v>
          </cell>
        </row>
        <row r="20057">
          <cell r="A20057" t="str">
            <v>DE000SLB5359</v>
          </cell>
        </row>
        <row r="20058">
          <cell r="A20058" t="str">
            <v>FR0122389549</v>
          </cell>
        </row>
        <row r="20059">
          <cell r="A20059" t="str">
            <v>ES00000123M6</v>
          </cell>
        </row>
        <row r="20060">
          <cell r="A20060" t="str">
            <v>FR0123584775</v>
          </cell>
        </row>
        <row r="20061">
          <cell r="A20061" t="str">
            <v>FR0123397392</v>
          </cell>
        </row>
        <row r="20062">
          <cell r="A20062" t="str">
            <v>DE000A14J3E0</v>
          </cell>
        </row>
        <row r="20063">
          <cell r="A20063" t="str">
            <v>FR0010850032</v>
          </cell>
        </row>
        <row r="20064">
          <cell r="A20064" t="str">
            <v>DE000DZ1H9Z5</v>
          </cell>
        </row>
        <row r="20065">
          <cell r="A20065" t="str">
            <v>FR0123519094</v>
          </cell>
        </row>
        <row r="20066">
          <cell r="A20066" t="str">
            <v>FR0010899765</v>
          </cell>
        </row>
        <row r="20067">
          <cell r="A20067" t="str">
            <v>AT000B042494</v>
          </cell>
        </row>
        <row r="20068">
          <cell r="A20068" t="str">
            <v>AT000B007448</v>
          </cell>
        </row>
        <row r="20069">
          <cell r="A20069" t="str">
            <v>AT000B042700</v>
          </cell>
        </row>
        <row r="20070">
          <cell r="A20070" t="str">
            <v>AT000B007455</v>
          </cell>
        </row>
        <row r="20071">
          <cell r="A20071" t="str">
            <v>AT000B007471</v>
          </cell>
        </row>
        <row r="20072">
          <cell r="A20072" t="str">
            <v>FR0123255988</v>
          </cell>
        </row>
        <row r="20073">
          <cell r="A20073" t="str">
            <v>FR0117330821</v>
          </cell>
        </row>
        <row r="20074">
          <cell r="A20074" t="str">
            <v>DE000EAA0S30</v>
          </cell>
        </row>
        <row r="20075">
          <cell r="A20075" t="str">
            <v>DE000BLB3UE5</v>
          </cell>
        </row>
        <row r="20076">
          <cell r="A20076" t="str">
            <v>FR0123529689</v>
          </cell>
        </row>
        <row r="20077">
          <cell r="A20077" t="str">
            <v>FR0123398127</v>
          </cell>
        </row>
        <row r="20078">
          <cell r="A20078" t="str">
            <v>FR0123089049</v>
          </cell>
        </row>
        <row r="20079">
          <cell r="A20079" t="str">
            <v>FR0123423800</v>
          </cell>
        </row>
        <row r="20080">
          <cell r="A20080" t="str">
            <v>DE000DZ1JMD3</v>
          </cell>
        </row>
        <row r="20081">
          <cell r="A20081" t="str">
            <v>FR0123583694</v>
          </cell>
        </row>
        <row r="20082">
          <cell r="A20082" t="str">
            <v>DE000A1K0R15</v>
          </cell>
        </row>
        <row r="20083">
          <cell r="A20083" t="str">
            <v>DE000LFA0943</v>
          </cell>
        </row>
        <row r="20084">
          <cell r="A20084" t="str">
            <v>DE000A12TY05</v>
          </cell>
        </row>
        <row r="20085">
          <cell r="A20085" t="str">
            <v>DE000SG6C857</v>
          </cell>
        </row>
        <row r="20086">
          <cell r="A20086" t="str">
            <v>DE000LBW0CQ8</v>
          </cell>
        </row>
        <row r="20087">
          <cell r="A20087" t="str">
            <v>AT000B049093</v>
          </cell>
        </row>
        <row r="20088">
          <cell r="A20088" t="str">
            <v>XS1279557430</v>
          </cell>
        </row>
        <row r="20089">
          <cell r="A20089" t="str">
            <v>AT000B049119</v>
          </cell>
        </row>
        <row r="20090">
          <cell r="A20090" t="str">
            <v>DE000LBW0PQ0</v>
          </cell>
        </row>
        <row r="20091">
          <cell r="A20091" t="str">
            <v>XS1280394229</v>
          </cell>
        </row>
        <row r="20092">
          <cell r="A20092" t="str">
            <v>FR0010485185</v>
          </cell>
        </row>
        <row r="20093">
          <cell r="A20093" t="str">
            <v>XS1377975187</v>
          </cell>
        </row>
        <row r="20094">
          <cell r="A20094" t="str">
            <v>FR0011427848</v>
          </cell>
        </row>
        <row r="20095">
          <cell r="A20095" t="str">
            <v>AT000B006416</v>
          </cell>
        </row>
        <row r="20096">
          <cell r="A20096" t="str">
            <v>AT000B042361</v>
          </cell>
        </row>
        <row r="20097">
          <cell r="A20097" t="str">
            <v>FR0123232995</v>
          </cell>
        </row>
        <row r="20098">
          <cell r="A20098" t="str">
            <v>XS1373293106</v>
          </cell>
        </row>
        <row r="20099">
          <cell r="A20099" t="str">
            <v>AT000B042387</v>
          </cell>
        </row>
        <row r="20100">
          <cell r="A20100" t="str">
            <v>XS1375956569</v>
          </cell>
        </row>
        <row r="20101">
          <cell r="A20101" t="str">
            <v>XS0463965961</v>
          </cell>
        </row>
        <row r="20102">
          <cell r="A20102" t="str">
            <v>FR0123481121</v>
          </cell>
        </row>
        <row r="20103">
          <cell r="A20103" t="str">
            <v>FR0123427298</v>
          </cell>
        </row>
        <row r="20104">
          <cell r="A20104" t="str">
            <v>FR0123481139</v>
          </cell>
        </row>
        <row r="20105">
          <cell r="A20105" t="str">
            <v>FR0123095871</v>
          </cell>
        </row>
        <row r="20106">
          <cell r="A20106" t="str">
            <v>DE000SLB1218</v>
          </cell>
        </row>
        <row r="20107">
          <cell r="A20107" t="str">
            <v>AT000B049135</v>
          </cell>
        </row>
        <row r="20108">
          <cell r="A20108" t="str">
            <v>DE000WLB28H0</v>
          </cell>
        </row>
        <row r="20109">
          <cell r="A20109" t="str">
            <v>DE000A1MA2X6</v>
          </cell>
        </row>
        <row r="20110">
          <cell r="A20110" t="str">
            <v>AT000B049333</v>
          </cell>
        </row>
        <row r="20111">
          <cell r="A20111" t="str">
            <v>ES00000123R5</v>
          </cell>
        </row>
        <row r="20112">
          <cell r="A20112" t="str">
            <v>DE000DZ1J7L7</v>
          </cell>
        </row>
        <row r="20113">
          <cell r="A20113" t="str">
            <v>DE000WLB8670</v>
          </cell>
        </row>
        <row r="20114">
          <cell r="A20114" t="str">
            <v>IT0004712565</v>
          </cell>
        </row>
        <row r="20115">
          <cell r="A20115" t="str">
            <v>DE000DZ1JFL0</v>
          </cell>
        </row>
        <row r="20116">
          <cell r="A20116" t="str">
            <v>DE000DZ1J8W2</v>
          </cell>
        </row>
        <row r="20117">
          <cell r="A20117" t="str">
            <v>DE000A1K0V76</v>
          </cell>
        </row>
        <row r="20118">
          <cell r="A20118" t="str">
            <v>DE000DZ1J7S2</v>
          </cell>
        </row>
        <row r="20119">
          <cell r="A20119" t="str">
            <v>DE000DK8PWA7</v>
          </cell>
        </row>
        <row r="20120">
          <cell r="A20120" t="str">
            <v>DE000DK8AG77</v>
          </cell>
        </row>
        <row r="20121">
          <cell r="A20121" t="str">
            <v>DE000LB06E04</v>
          </cell>
        </row>
        <row r="20122">
          <cell r="A20122" t="str">
            <v>DE000BLB3TJ6</v>
          </cell>
        </row>
        <row r="20123">
          <cell r="A20123" t="str">
            <v>DE000LB06FU4</v>
          </cell>
        </row>
        <row r="20124">
          <cell r="A20124" t="str">
            <v>DE000DZ1J7R4</v>
          </cell>
        </row>
        <row r="20125">
          <cell r="A20125" t="str">
            <v>DE000BLB3T29</v>
          </cell>
        </row>
        <row r="20126">
          <cell r="A20126" t="str">
            <v>DE000DZ1J717</v>
          </cell>
        </row>
        <row r="20127">
          <cell r="A20127" t="str">
            <v>DE000SLB5466</v>
          </cell>
        </row>
        <row r="20128">
          <cell r="A20128" t="str">
            <v>DE000HSH29W0</v>
          </cell>
        </row>
        <row r="20129">
          <cell r="A20129" t="str">
            <v>IT0004853757</v>
          </cell>
        </row>
        <row r="20130">
          <cell r="A20130" t="str">
            <v>PTBSQCOM0013</v>
          </cell>
        </row>
        <row r="20131">
          <cell r="A20131" t="str">
            <v>DE000HLB1ZX2</v>
          </cell>
        </row>
        <row r="20132">
          <cell r="A20132" t="str">
            <v>FR0011140912</v>
          </cell>
        </row>
        <row r="20133">
          <cell r="A20133" t="str">
            <v>DE000DG4T4U0</v>
          </cell>
        </row>
        <row r="20134">
          <cell r="A20134" t="str">
            <v>DE000WGZ8BH1</v>
          </cell>
        </row>
        <row r="20135">
          <cell r="A20135" t="str">
            <v>IT0004640212</v>
          </cell>
        </row>
        <row r="20136">
          <cell r="A20136" t="str">
            <v>FR0010425017</v>
          </cell>
        </row>
        <row r="20137">
          <cell r="A20137" t="str">
            <v>DE000DG4T4V8</v>
          </cell>
        </row>
        <row r="20138">
          <cell r="A20138" t="str">
            <v>FR0012348910</v>
          </cell>
        </row>
        <row r="20139">
          <cell r="A20139" t="str">
            <v>DE000DK8AHU8</v>
          </cell>
        </row>
        <row r="20140">
          <cell r="A20140" t="str">
            <v>DE000HSH36E3</v>
          </cell>
        </row>
        <row r="20141">
          <cell r="A20141" t="str">
            <v>IT0004632862</v>
          </cell>
        </row>
        <row r="20142">
          <cell r="A20142" t="str">
            <v>FR0012046845</v>
          </cell>
        </row>
        <row r="20143">
          <cell r="A20143" t="str">
            <v>XS1017763100</v>
          </cell>
        </row>
        <row r="20144">
          <cell r="A20144" t="str">
            <v>BE0002439140</v>
          </cell>
        </row>
        <row r="20145">
          <cell r="A20145" t="str">
            <v>XS0543370430</v>
          </cell>
        </row>
        <row r="20146">
          <cell r="A20146" t="str">
            <v>DE000BLB3YA5</v>
          </cell>
        </row>
        <row r="20147">
          <cell r="A20147" t="str">
            <v>IT0004540289</v>
          </cell>
        </row>
        <row r="20148">
          <cell r="A20148" t="str">
            <v>EU000A1ZVYM8</v>
          </cell>
        </row>
        <row r="20149">
          <cell r="A20149" t="str">
            <v>XS1377837460</v>
          </cell>
        </row>
        <row r="20150">
          <cell r="A20150" t="str">
            <v>DE000BLB1JF9</v>
          </cell>
        </row>
        <row r="20151">
          <cell r="A20151" t="str">
            <v>DE000CS8ADM7</v>
          </cell>
        </row>
        <row r="20152">
          <cell r="A20152" t="str">
            <v>XS0879089331</v>
          </cell>
        </row>
        <row r="20153">
          <cell r="A20153" t="str">
            <v>XS1079008378</v>
          </cell>
        </row>
        <row r="20154">
          <cell r="A20154" t="str">
            <v>DE000RLP0249</v>
          </cell>
        </row>
        <row r="20155">
          <cell r="A20155" t="str">
            <v>AT000B077698</v>
          </cell>
        </row>
        <row r="20156">
          <cell r="A20156" t="str">
            <v>XS0772502042</v>
          </cell>
        </row>
        <row r="20157">
          <cell r="A20157" t="str">
            <v>XS0883715186</v>
          </cell>
        </row>
        <row r="20158">
          <cell r="A20158" t="str">
            <v>DE000NRW0E35</v>
          </cell>
        </row>
        <row r="20159">
          <cell r="A20159" t="str">
            <v>XS1057568369</v>
          </cell>
        </row>
        <row r="20160">
          <cell r="A20160" t="str">
            <v>XS0788949385</v>
          </cell>
        </row>
        <row r="20161">
          <cell r="A20161" t="str">
            <v>FR0010959346</v>
          </cell>
        </row>
        <row r="20162">
          <cell r="A20162" t="str">
            <v>DE000A1MLZX7</v>
          </cell>
        </row>
        <row r="20163">
          <cell r="A20163" t="str">
            <v>DE000MHB2069</v>
          </cell>
        </row>
        <row r="20164">
          <cell r="A20164" t="str">
            <v>DE000A1R1CQ4</v>
          </cell>
        </row>
        <row r="20165">
          <cell r="A20165" t="str">
            <v>AT000B008230</v>
          </cell>
        </row>
        <row r="20166">
          <cell r="A20166" t="str">
            <v>AT000B008248</v>
          </cell>
        </row>
        <row r="20167">
          <cell r="A20167" t="str">
            <v>XS0508117198</v>
          </cell>
        </row>
        <row r="20168">
          <cell r="A20168" t="str">
            <v>DE000WLB6WG4</v>
          </cell>
        </row>
        <row r="20169">
          <cell r="A20169" t="str">
            <v>AT000B004361</v>
          </cell>
        </row>
        <row r="20170">
          <cell r="A20170" t="str">
            <v>XS1241119863</v>
          </cell>
        </row>
        <row r="20171">
          <cell r="A20171" t="str">
            <v>DE000A1A6TU8</v>
          </cell>
        </row>
        <row r="20172">
          <cell r="A20172" t="str">
            <v>SK4120008996</v>
          </cell>
        </row>
        <row r="20173">
          <cell r="A20173" t="str">
            <v>AT000B004437</v>
          </cell>
        </row>
        <row r="20174">
          <cell r="A20174" t="str">
            <v>PTSSC8OM0001</v>
          </cell>
        </row>
        <row r="20175">
          <cell r="A20175" t="str">
            <v>XS1244059710</v>
          </cell>
        </row>
        <row r="20176">
          <cell r="A20176" t="str">
            <v>DE000A1R0Z85</v>
          </cell>
        </row>
        <row r="20177">
          <cell r="A20177" t="str">
            <v>BE0001752063</v>
          </cell>
        </row>
        <row r="20178">
          <cell r="A20178" t="str">
            <v>SK4120011586</v>
          </cell>
        </row>
        <row r="20179">
          <cell r="A20179" t="str">
            <v>SK4120009390</v>
          </cell>
        </row>
        <row r="20180">
          <cell r="A20180" t="str">
            <v>DE000DK97PH7</v>
          </cell>
        </row>
        <row r="20181">
          <cell r="A20181" t="str">
            <v>AT000B004478</v>
          </cell>
        </row>
        <row r="20182">
          <cell r="A20182" t="str">
            <v>FR0123193957</v>
          </cell>
        </row>
        <row r="20183">
          <cell r="A20183" t="str">
            <v>FR0123519391</v>
          </cell>
        </row>
        <row r="20184">
          <cell r="A20184" t="str">
            <v>XS1087929730</v>
          </cell>
        </row>
        <row r="20185">
          <cell r="A20185" t="str">
            <v>FR0123122113</v>
          </cell>
        </row>
        <row r="20186">
          <cell r="A20186" t="str">
            <v>XS1108683670</v>
          </cell>
        </row>
        <row r="20187">
          <cell r="A20187" t="str">
            <v>XS0576912124</v>
          </cell>
        </row>
        <row r="20188">
          <cell r="A20188" t="str">
            <v>ES0413211816</v>
          </cell>
        </row>
        <row r="20189">
          <cell r="A20189" t="str">
            <v>SK4120008939</v>
          </cell>
        </row>
        <row r="20190">
          <cell r="A20190" t="str">
            <v>XS1227080477</v>
          </cell>
        </row>
        <row r="20191">
          <cell r="A20191" t="str">
            <v>FR0010809871</v>
          </cell>
        </row>
        <row r="20192">
          <cell r="A20192" t="str">
            <v>XS1292484323</v>
          </cell>
        </row>
        <row r="20193">
          <cell r="A20193" t="str">
            <v>XS1292468045</v>
          </cell>
        </row>
        <row r="20194">
          <cell r="A20194" t="str">
            <v>PTSSCMOM0000</v>
          </cell>
        </row>
        <row r="20195">
          <cell r="A20195" t="str">
            <v>DE000HSH4NX9</v>
          </cell>
        </row>
        <row r="20196">
          <cell r="A20196" t="str">
            <v>DE000A1REXV0</v>
          </cell>
        </row>
        <row r="20197">
          <cell r="A20197" t="str">
            <v>DE000DZ1JMF8</v>
          </cell>
        </row>
        <row r="20198">
          <cell r="A20198" t="str">
            <v>XS0275222114</v>
          </cell>
        </row>
        <row r="20199">
          <cell r="A20199" t="str">
            <v>DE000HSH3Y88</v>
          </cell>
        </row>
        <row r="20200">
          <cell r="A20200" t="str">
            <v>DE000DZ1JMP7</v>
          </cell>
        </row>
        <row r="20201">
          <cell r="A20201" t="str">
            <v>FR0010809855</v>
          </cell>
        </row>
        <row r="20202">
          <cell r="A20202" t="str">
            <v>FR0010809830</v>
          </cell>
        </row>
        <row r="20203">
          <cell r="A20203" t="str">
            <v>FR0010809822</v>
          </cell>
        </row>
        <row r="20204">
          <cell r="A20204" t="str">
            <v>DE000A1YC8D9</v>
          </cell>
        </row>
        <row r="20205">
          <cell r="A20205" t="str">
            <v>XS0098255176</v>
          </cell>
        </row>
        <row r="20206">
          <cell r="A20206" t="str">
            <v>XS1172427905</v>
          </cell>
        </row>
        <row r="20207">
          <cell r="A20207" t="str">
            <v>XS0541558085</v>
          </cell>
        </row>
        <row r="20208">
          <cell r="A20208" t="str">
            <v>AT000B004742</v>
          </cell>
        </row>
        <row r="20209">
          <cell r="A20209" t="str">
            <v>AT000B041892</v>
          </cell>
        </row>
        <row r="20210">
          <cell r="A20210" t="str">
            <v>FR0123529697</v>
          </cell>
        </row>
        <row r="20211">
          <cell r="A20211" t="str">
            <v>XS0095593454</v>
          </cell>
        </row>
        <row r="20212">
          <cell r="A20212" t="str">
            <v>AT000B004825</v>
          </cell>
        </row>
        <row r="20213">
          <cell r="A20213" t="str">
            <v>DE000NRW0D93</v>
          </cell>
        </row>
        <row r="20214">
          <cell r="A20214" t="str">
            <v>DE000HSH2893</v>
          </cell>
        </row>
        <row r="20215">
          <cell r="A20215" t="str">
            <v>DE000LBW47P3</v>
          </cell>
        </row>
        <row r="20216">
          <cell r="A20216" t="str">
            <v>XS0559668933</v>
          </cell>
        </row>
        <row r="20217">
          <cell r="A20217" t="str">
            <v>XS0743901968</v>
          </cell>
        </row>
        <row r="20218">
          <cell r="A20218" t="str">
            <v>XS0425940755</v>
          </cell>
        </row>
        <row r="20219">
          <cell r="A20219" t="str">
            <v>DE000A1KQ6C5</v>
          </cell>
        </row>
        <row r="20220">
          <cell r="A20220" t="str">
            <v>DE000LB0Q8W8</v>
          </cell>
        </row>
        <row r="20221">
          <cell r="A20221" t="str">
            <v>XS0226271632</v>
          </cell>
        </row>
        <row r="20222">
          <cell r="A20222" t="str">
            <v>XS0195247878</v>
          </cell>
        </row>
        <row r="20223">
          <cell r="A20223" t="str">
            <v>XS0744019885</v>
          </cell>
        </row>
        <row r="20224">
          <cell r="A20224" t="str">
            <v>XS0748873840</v>
          </cell>
        </row>
        <row r="20225">
          <cell r="A20225" t="str">
            <v>XS0827692269</v>
          </cell>
        </row>
        <row r="20226">
          <cell r="A20226" t="str">
            <v>XS0842659343</v>
          </cell>
        </row>
        <row r="20227">
          <cell r="A20227" t="str">
            <v>XS0423488724</v>
          </cell>
        </row>
        <row r="20228">
          <cell r="A20228" t="str">
            <v>DE000MHB1756</v>
          </cell>
        </row>
        <row r="20229">
          <cell r="A20229" t="str">
            <v>DE000BLB5QF5</v>
          </cell>
        </row>
        <row r="20230">
          <cell r="A20230" t="str">
            <v>ES0413860257</v>
          </cell>
        </row>
        <row r="20231">
          <cell r="A20231" t="str">
            <v>FR0010483230</v>
          </cell>
        </row>
        <row r="20232">
          <cell r="A20232" t="str">
            <v>FR0011102615</v>
          </cell>
        </row>
        <row r="20233">
          <cell r="A20233" t="str">
            <v>DE000A1R0WS0</v>
          </cell>
        </row>
        <row r="20234">
          <cell r="A20234" t="str">
            <v>DE000A1A6TT0</v>
          </cell>
        </row>
        <row r="20235">
          <cell r="A20235" t="str">
            <v>DE000EAA0LC5</v>
          </cell>
        </row>
        <row r="20236">
          <cell r="A20236" t="str">
            <v>DE000DZ1JQC6</v>
          </cell>
        </row>
        <row r="20237">
          <cell r="A20237" t="str">
            <v>DE000HLB09E8</v>
          </cell>
        </row>
        <row r="20238">
          <cell r="A20238" t="str">
            <v>DE000DZ1JQM5</v>
          </cell>
        </row>
        <row r="20239">
          <cell r="A20239" t="str">
            <v>FR0010483248</v>
          </cell>
        </row>
        <row r="20240">
          <cell r="A20240" t="str">
            <v>FR0011992502</v>
          </cell>
        </row>
        <row r="20241">
          <cell r="A20241" t="str">
            <v>FR0010482448</v>
          </cell>
        </row>
        <row r="20242">
          <cell r="A20242" t="str">
            <v>FR0010483214</v>
          </cell>
        </row>
        <row r="20243">
          <cell r="A20243" t="str">
            <v>DE000SLB5714</v>
          </cell>
        </row>
        <row r="20244">
          <cell r="A20244" t="str">
            <v>DE000LB0J8Z0</v>
          </cell>
        </row>
        <row r="20245">
          <cell r="A20245" t="str">
            <v>DE000A11QAY8</v>
          </cell>
        </row>
        <row r="20246">
          <cell r="A20246" t="str">
            <v>DE000A11QAZ5</v>
          </cell>
        </row>
        <row r="20247">
          <cell r="A20247" t="str">
            <v>DE000MHB8710</v>
          </cell>
        </row>
        <row r="20248">
          <cell r="A20248" t="str">
            <v>DE000LB0NU90</v>
          </cell>
        </row>
        <row r="20249">
          <cell r="A20249" t="str">
            <v>FR0012353357</v>
          </cell>
        </row>
        <row r="20250">
          <cell r="A20250" t="str">
            <v>DE000LB0NZG0</v>
          </cell>
        </row>
        <row r="20251">
          <cell r="A20251" t="str">
            <v>FR0011361948</v>
          </cell>
        </row>
        <row r="20252">
          <cell r="A20252" t="str">
            <v>XS1017790251</v>
          </cell>
        </row>
        <row r="20253">
          <cell r="A20253" t="str">
            <v>DE000DG4T2M1</v>
          </cell>
        </row>
        <row r="20254">
          <cell r="A20254" t="str">
            <v>DE000LBB5911</v>
          </cell>
        </row>
        <row r="20255">
          <cell r="A20255" t="str">
            <v>XS1327455959</v>
          </cell>
        </row>
        <row r="20256">
          <cell r="A20256" t="str">
            <v>XS1327445133</v>
          </cell>
        </row>
        <row r="20257">
          <cell r="A20257" t="str">
            <v>DE000DZ1HUS8</v>
          </cell>
        </row>
        <row r="20258">
          <cell r="A20258" t="str">
            <v>XS0975903112</v>
          </cell>
        </row>
        <row r="20259">
          <cell r="A20259" t="str">
            <v>XS0863129135</v>
          </cell>
        </row>
        <row r="20260">
          <cell r="A20260" t="str">
            <v>XS0907907140</v>
          </cell>
        </row>
        <row r="20261">
          <cell r="A20261" t="str">
            <v>XS1327551914</v>
          </cell>
        </row>
        <row r="20262">
          <cell r="A20262" t="str">
            <v>DE000LB0N9W9</v>
          </cell>
        </row>
        <row r="20263">
          <cell r="A20263" t="str">
            <v>DE000SEB1H32</v>
          </cell>
        </row>
        <row r="20264">
          <cell r="A20264" t="str">
            <v>XS1285892870</v>
          </cell>
        </row>
        <row r="20265">
          <cell r="A20265" t="str">
            <v>DE000BLB3TF4</v>
          </cell>
        </row>
        <row r="20266">
          <cell r="A20266" t="str">
            <v>DE000A12T7R3</v>
          </cell>
        </row>
        <row r="20267">
          <cell r="A20267" t="str">
            <v>DE000BLB3CA1</v>
          </cell>
        </row>
        <row r="20268">
          <cell r="A20268" t="str">
            <v>DE000HLB3M72</v>
          </cell>
        </row>
        <row r="20269">
          <cell r="A20269" t="str">
            <v>DE000A1TM6Q0</v>
          </cell>
        </row>
        <row r="20270">
          <cell r="A20270" t="str">
            <v>FR0010859777</v>
          </cell>
        </row>
        <row r="20271">
          <cell r="A20271" t="str">
            <v>BE0002436112</v>
          </cell>
        </row>
        <row r="20272">
          <cell r="A20272" t="str">
            <v>BE0002426014</v>
          </cell>
        </row>
        <row r="20273">
          <cell r="A20273" t="str">
            <v>LV0000560068</v>
          </cell>
        </row>
        <row r="20274">
          <cell r="A20274" t="str">
            <v>LV0000570091</v>
          </cell>
        </row>
        <row r="20275">
          <cell r="A20275" t="str">
            <v>LV0000570125</v>
          </cell>
        </row>
        <row r="20276">
          <cell r="A20276" t="str">
            <v>BE0000312216</v>
          </cell>
        </row>
        <row r="20277">
          <cell r="A20277" t="str">
            <v>BE0002472471</v>
          </cell>
        </row>
        <row r="20278">
          <cell r="A20278" t="str">
            <v>BE0002471465</v>
          </cell>
        </row>
        <row r="20279">
          <cell r="A20279" t="str">
            <v>FR0010490235</v>
          </cell>
        </row>
        <row r="20280">
          <cell r="A20280" t="str">
            <v>BE0002421932</v>
          </cell>
        </row>
        <row r="20281">
          <cell r="A20281" t="str">
            <v>BE0002423953</v>
          </cell>
        </row>
        <row r="20282">
          <cell r="A20282" t="str">
            <v>BE0002422948</v>
          </cell>
        </row>
        <row r="20283">
          <cell r="A20283" t="str">
            <v>BE0002419910</v>
          </cell>
        </row>
        <row r="20284">
          <cell r="A20284" t="str">
            <v>FR0010680041</v>
          </cell>
        </row>
        <row r="20285">
          <cell r="A20285" t="str">
            <v>BE0002427020</v>
          </cell>
        </row>
        <row r="20286">
          <cell r="A20286" t="str">
            <v>ES0413440266</v>
          </cell>
        </row>
        <row r="20287">
          <cell r="A20287" t="str">
            <v>BE0000327362</v>
          </cell>
        </row>
        <row r="20288">
          <cell r="A20288" t="str">
            <v>SK4120008137</v>
          </cell>
        </row>
        <row r="20289">
          <cell r="A20289" t="str">
            <v>SK4120009184</v>
          </cell>
        </row>
        <row r="20290">
          <cell r="A20290" t="str">
            <v>BE6248644013</v>
          </cell>
        </row>
        <row r="20291">
          <cell r="A20291" t="str">
            <v>XS0864864078</v>
          </cell>
        </row>
        <row r="20292">
          <cell r="A20292" t="str">
            <v>AT000B004551</v>
          </cell>
        </row>
        <row r="20293">
          <cell r="A20293" t="str">
            <v>DE000HSH4JN8</v>
          </cell>
        </row>
        <row r="20294">
          <cell r="A20294" t="str">
            <v>BE6281609832</v>
          </cell>
        </row>
        <row r="20295">
          <cell r="A20295" t="str">
            <v>DE000A1R0063</v>
          </cell>
        </row>
        <row r="20296">
          <cell r="A20296" t="str">
            <v>DE000A1CR917</v>
          </cell>
        </row>
        <row r="20297">
          <cell r="A20297" t="str">
            <v>DE000DZ1J4D1</v>
          </cell>
        </row>
        <row r="20298">
          <cell r="A20298" t="str">
            <v>DE000DZ1JSD0</v>
          </cell>
        </row>
        <row r="20299">
          <cell r="A20299" t="str">
            <v>XS1320296285</v>
          </cell>
        </row>
        <row r="20300">
          <cell r="A20300" t="str">
            <v>AT000B042130</v>
          </cell>
        </row>
        <row r="20301">
          <cell r="A20301" t="str">
            <v>AT000B042148</v>
          </cell>
        </row>
        <row r="20302">
          <cell r="A20302" t="str">
            <v>FR0123562573</v>
          </cell>
        </row>
        <row r="20303">
          <cell r="A20303" t="str">
            <v>XS0129066923</v>
          </cell>
        </row>
        <row r="20304">
          <cell r="A20304" t="str">
            <v>XS0660291310</v>
          </cell>
        </row>
        <row r="20305">
          <cell r="A20305" t="str">
            <v>DE000MHB9536</v>
          </cell>
        </row>
        <row r="20306">
          <cell r="A20306" t="str">
            <v>DE000MHB9544</v>
          </cell>
        </row>
        <row r="20307">
          <cell r="A20307" t="str">
            <v>DE000NRW0JC3</v>
          </cell>
        </row>
        <row r="20308">
          <cell r="A20308" t="str">
            <v>DE000SHFM519</v>
          </cell>
        </row>
        <row r="20309">
          <cell r="A20309" t="str">
            <v>XS0616431689</v>
          </cell>
        </row>
        <row r="20310">
          <cell r="A20310" t="str">
            <v>FR0000571150</v>
          </cell>
        </row>
        <row r="20311">
          <cell r="A20311" t="str">
            <v>AT000B005848</v>
          </cell>
        </row>
        <row r="20312">
          <cell r="A20312" t="str">
            <v>AT000B005889</v>
          </cell>
        </row>
        <row r="20313">
          <cell r="A20313" t="str">
            <v>FR0010895987</v>
          </cell>
        </row>
        <row r="20314">
          <cell r="A20314" t="str">
            <v>FR0123581839</v>
          </cell>
        </row>
        <row r="20315">
          <cell r="A20315" t="str">
            <v>AT000B006747</v>
          </cell>
        </row>
        <row r="20316">
          <cell r="A20316" t="str">
            <v>AT000B042569</v>
          </cell>
        </row>
        <row r="20317">
          <cell r="A20317" t="str">
            <v>AT000B042478</v>
          </cell>
        </row>
        <row r="20318">
          <cell r="A20318" t="str">
            <v>XS0200185931</v>
          </cell>
        </row>
        <row r="20319">
          <cell r="A20319" t="str">
            <v>AT000B006762</v>
          </cell>
        </row>
        <row r="20320">
          <cell r="A20320" t="str">
            <v>DE000MHB8900</v>
          </cell>
        </row>
        <row r="20321">
          <cell r="A20321" t="str">
            <v>AT000B006788</v>
          </cell>
        </row>
        <row r="20322">
          <cell r="A20322" t="str">
            <v>LU0920284709</v>
          </cell>
        </row>
        <row r="20323">
          <cell r="A20323" t="str">
            <v>FR0011059088</v>
          </cell>
        </row>
        <row r="20324">
          <cell r="A20324" t="str">
            <v>DE000HSH4J52</v>
          </cell>
        </row>
        <row r="20325">
          <cell r="A20325" t="str">
            <v>AT000B006846</v>
          </cell>
        </row>
        <row r="20326">
          <cell r="A20326" t="str">
            <v>XS1135277736</v>
          </cell>
        </row>
        <row r="20327">
          <cell r="A20327" t="str">
            <v>XS0432619913</v>
          </cell>
        </row>
        <row r="20328">
          <cell r="A20328" t="str">
            <v>DE000HSH4097</v>
          </cell>
        </row>
        <row r="20329">
          <cell r="A20329" t="str">
            <v>AT000B004916</v>
          </cell>
        </row>
        <row r="20330">
          <cell r="A20330" t="str">
            <v>DE000HSH41E3</v>
          </cell>
        </row>
        <row r="20331">
          <cell r="A20331" t="str">
            <v>DE000A1X2525</v>
          </cell>
        </row>
        <row r="20332">
          <cell r="A20332" t="str">
            <v>AT000B004833</v>
          </cell>
        </row>
        <row r="20333">
          <cell r="A20333" t="str">
            <v>LU1120568156</v>
          </cell>
        </row>
        <row r="20334">
          <cell r="A20334" t="str">
            <v>DE000A1RE4S3</v>
          </cell>
        </row>
        <row r="20335">
          <cell r="A20335" t="str">
            <v>AT000B049226</v>
          </cell>
        </row>
        <row r="20336">
          <cell r="A20336" t="str">
            <v>AT0000A18W70</v>
          </cell>
        </row>
        <row r="20337">
          <cell r="A20337" t="str">
            <v>FR0010612697</v>
          </cell>
        </row>
        <row r="20338">
          <cell r="A20338" t="str">
            <v>FR0010628123</v>
          </cell>
        </row>
        <row r="20339">
          <cell r="A20339" t="str">
            <v>IT0005120198</v>
          </cell>
        </row>
        <row r="20340">
          <cell r="A20340" t="str">
            <v>DE000DK0B861</v>
          </cell>
        </row>
        <row r="20341">
          <cell r="A20341" t="str">
            <v>DE000HLB07H5</v>
          </cell>
        </row>
        <row r="20342">
          <cell r="A20342" t="str">
            <v>IT0004883895</v>
          </cell>
        </row>
        <row r="20343">
          <cell r="A20343" t="str">
            <v>DE000BLB2Q23</v>
          </cell>
        </row>
        <row r="20344">
          <cell r="A20344" t="str">
            <v>XS0629960302</v>
          </cell>
        </row>
        <row r="20345">
          <cell r="A20345" t="str">
            <v>FR0123450167</v>
          </cell>
        </row>
        <row r="20346">
          <cell r="A20346" t="str">
            <v>BE6250063623</v>
          </cell>
        </row>
        <row r="20347">
          <cell r="A20347" t="str">
            <v>XS0615797700</v>
          </cell>
        </row>
        <row r="20348">
          <cell r="A20348" t="str">
            <v>BE6253245433</v>
          </cell>
        </row>
        <row r="20349">
          <cell r="A20349" t="str">
            <v>DE000DK9FYN5</v>
          </cell>
        </row>
        <row r="20350">
          <cell r="A20350" t="str">
            <v>XS0612377712</v>
          </cell>
        </row>
        <row r="20351">
          <cell r="A20351" t="str">
            <v>FR0118892381</v>
          </cell>
        </row>
        <row r="20352">
          <cell r="A20352" t="str">
            <v>FR0118892373</v>
          </cell>
        </row>
        <row r="20353">
          <cell r="A20353" t="str">
            <v>FR0123450142</v>
          </cell>
        </row>
        <row r="20354">
          <cell r="A20354" t="str">
            <v>DE000BLB2R55</v>
          </cell>
        </row>
        <row r="20355">
          <cell r="A20355" t="str">
            <v>FR0123562367</v>
          </cell>
        </row>
        <row r="20356">
          <cell r="A20356" t="str">
            <v>FR0123529325</v>
          </cell>
        </row>
        <row r="20357">
          <cell r="A20357" t="str">
            <v>DE000LB0R025</v>
          </cell>
        </row>
        <row r="20358">
          <cell r="A20358" t="str">
            <v>AT000B007034</v>
          </cell>
        </row>
        <row r="20359">
          <cell r="A20359" t="str">
            <v>DE000DZ3QC27</v>
          </cell>
        </row>
        <row r="20360">
          <cell r="A20360" t="str">
            <v>DE000WLB41T8</v>
          </cell>
        </row>
        <row r="20361">
          <cell r="A20361" t="str">
            <v>DE000MHB9130</v>
          </cell>
        </row>
        <row r="20362">
          <cell r="A20362" t="str">
            <v>SI0002103602</v>
          </cell>
        </row>
        <row r="20363">
          <cell r="A20363" t="str">
            <v>FR0010511758</v>
          </cell>
        </row>
        <row r="20364">
          <cell r="A20364" t="str">
            <v>AT000B007042</v>
          </cell>
        </row>
        <row r="20365">
          <cell r="A20365" t="str">
            <v>AT000B007059</v>
          </cell>
        </row>
        <row r="20366">
          <cell r="A20366" t="str">
            <v>FR0011471010</v>
          </cell>
        </row>
        <row r="20367">
          <cell r="A20367" t="str">
            <v>DE000WGZ7W66</v>
          </cell>
        </row>
        <row r="20368">
          <cell r="A20368" t="str">
            <v>FR0012669257</v>
          </cell>
        </row>
        <row r="20369">
          <cell r="A20369" t="str">
            <v>DE000WGZ8HG0</v>
          </cell>
        </row>
        <row r="20370">
          <cell r="A20370" t="str">
            <v>DE000DK8PTF2</v>
          </cell>
        </row>
        <row r="20371">
          <cell r="A20371" t="str">
            <v>DE0001141703</v>
          </cell>
        </row>
        <row r="20372">
          <cell r="A20372" t="str">
            <v>DE000SLB5813</v>
          </cell>
        </row>
        <row r="20373">
          <cell r="A20373" t="str">
            <v>DE000DK0DL42</v>
          </cell>
        </row>
        <row r="20374">
          <cell r="A20374" t="str">
            <v>XS1170307414</v>
          </cell>
        </row>
        <row r="20375">
          <cell r="A20375" t="str">
            <v>DE000A1X3LM2</v>
          </cell>
        </row>
        <row r="20376">
          <cell r="A20376" t="str">
            <v>AT000B049044</v>
          </cell>
        </row>
        <row r="20377">
          <cell r="A20377" t="str">
            <v>DE0001135309</v>
          </cell>
        </row>
        <row r="20378">
          <cell r="A20378" t="str">
            <v>DE0001143253</v>
          </cell>
        </row>
        <row r="20379">
          <cell r="A20379" t="str">
            <v>AT000B008388</v>
          </cell>
        </row>
        <row r="20380">
          <cell r="A20380" t="str">
            <v>DE000SK00628</v>
          </cell>
        </row>
        <row r="20381">
          <cell r="A20381" t="str">
            <v>DE000HSH30Q0</v>
          </cell>
        </row>
        <row r="20382">
          <cell r="A20382" t="str">
            <v>DE000DK0DT02</v>
          </cell>
        </row>
        <row r="20383">
          <cell r="A20383" t="str">
            <v>XS0239470304</v>
          </cell>
        </row>
        <row r="20384">
          <cell r="A20384" t="str">
            <v>DE000HLB1BA1</v>
          </cell>
        </row>
        <row r="20385">
          <cell r="A20385" t="str">
            <v>XS0436320278</v>
          </cell>
        </row>
        <row r="20386">
          <cell r="A20386" t="str">
            <v>DE000DK0DT28</v>
          </cell>
        </row>
        <row r="20387">
          <cell r="A20387" t="str">
            <v>AT000B006085</v>
          </cell>
        </row>
        <row r="20388">
          <cell r="A20388" t="str">
            <v>AT0000A1CPB0</v>
          </cell>
        </row>
        <row r="20389">
          <cell r="A20389" t="str">
            <v>DE000MHB9551</v>
          </cell>
        </row>
        <row r="20390">
          <cell r="A20390" t="str">
            <v>XS0244424460</v>
          </cell>
        </row>
        <row r="20391">
          <cell r="A20391" t="str">
            <v>DE000HSH3YE8</v>
          </cell>
        </row>
        <row r="20392">
          <cell r="A20392" t="str">
            <v>FR0123426670</v>
          </cell>
        </row>
        <row r="20393">
          <cell r="A20393" t="str">
            <v>DE000DK0DT10</v>
          </cell>
        </row>
        <row r="20394">
          <cell r="A20394" t="str">
            <v>AT000B049242</v>
          </cell>
        </row>
        <row r="20395">
          <cell r="A20395" t="str">
            <v>FR0011708080</v>
          </cell>
        </row>
        <row r="20396">
          <cell r="A20396" t="str">
            <v>FR0121785952</v>
          </cell>
        </row>
        <row r="20397">
          <cell r="A20397" t="str">
            <v>DE000A11QA31</v>
          </cell>
        </row>
        <row r="20398">
          <cell r="A20398" t="str">
            <v>FR0012685691</v>
          </cell>
        </row>
        <row r="20399">
          <cell r="A20399" t="str">
            <v>AT000B042601</v>
          </cell>
        </row>
        <row r="20400">
          <cell r="A20400" t="str">
            <v>AT000B042619</v>
          </cell>
        </row>
        <row r="20401">
          <cell r="A20401" t="str">
            <v>AT000B007190</v>
          </cell>
        </row>
        <row r="20402">
          <cell r="A20402" t="str">
            <v>XS0633014427</v>
          </cell>
        </row>
        <row r="20403">
          <cell r="A20403" t="str">
            <v>DE000A12T9U3</v>
          </cell>
        </row>
        <row r="20404">
          <cell r="A20404" t="str">
            <v>XS0562908268</v>
          </cell>
        </row>
        <row r="20405">
          <cell r="A20405" t="str">
            <v>ES0413860307</v>
          </cell>
        </row>
        <row r="20406">
          <cell r="A20406" t="str">
            <v>DE000DZ1JDS0</v>
          </cell>
        </row>
        <row r="20407">
          <cell r="A20407" t="str">
            <v>DE000LBB3809</v>
          </cell>
        </row>
        <row r="20408">
          <cell r="A20408" t="str">
            <v>XS0541920707</v>
          </cell>
        </row>
        <row r="20409">
          <cell r="A20409" t="str">
            <v>XS1114477133</v>
          </cell>
        </row>
        <row r="20410">
          <cell r="A20410" t="str">
            <v>XS0271245184</v>
          </cell>
        </row>
        <row r="20411">
          <cell r="A20411" t="str">
            <v>XS1326527089</v>
          </cell>
        </row>
        <row r="20412">
          <cell r="A20412" t="str">
            <v>XS1074244317</v>
          </cell>
        </row>
        <row r="20413">
          <cell r="A20413" t="str">
            <v>DE000LBB3825</v>
          </cell>
        </row>
        <row r="20414">
          <cell r="A20414" t="str">
            <v>DE000LB01VY4</v>
          </cell>
        </row>
        <row r="20415">
          <cell r="A20415" t="str">
            <v>FR0123492060</v>
          </cell>
        </row>
        <row r="20416">
          <cell r="A20416" t="str">
            <v>XS1179916017</v>
          </cell>
        </row>
        <row r="20417">
          <cell r="A20417" t="str">
            <v>DE000BLB2850</v>
          </cell>
        </row>
        <row r="20418">
          <cell r="A20418" t="str">
            <v>XS0981808933</v>
          </cell>
        </row>
        <row r="20419">
          <cell r="A20419" t="str">
            <v>DE000CS8AH55</v>
          </cell>
        </row>
        <row r="20420">
          <cell r="A20420" t="str">
            <v>DE000DHY3947</v>
          </cell>
        </row>
        <row r="20421">
          <cell r="A20421" t="str">
            <v>DE000A0WL357</v>
          </cell>
        </row>
        <row r="20422">
          <cell r="A20422" t="str">
            <v>DE000LB0N461</v>
          </cell>
        </row>
        <row r="20423">
          <cell r="A20423" t="str">
            <v>DE000DKB0168</v>
          </cell>
        </row>
        <row r="20424">
          <cell r="A20424" t="str">
            <v>XS0267635331</v>
          </cell>
        </row>
        <row r="20425">
          <cell r="A20425" t="str">
            <v>DE000CS8AZN8</v>
          </cell>
        </row>
        <row r="20426">
          <cell r="A20426" t="str">
            <v>DE000CS8AX89</v>
          </cell>
        </row>
        <row r="20427">
          <cell r="A20427" t="str">
            <v>XS1246742396</v>
          </cell>
        </row>
        <row r="20428">
          <cell r="A20428" t="str">
            <v>XS1246232430</v>
          </cell>
        </row>
        <row r="20429">
          <cell r="A20429" t="str">
            <v>FR0123582159</v>
          </cell>
        </row>
        <row r="20430">
          <cell r="A20430" t="str">
            <v>DE000DZ1HGJ6</v>
          </cell>
        </row>
        <row r="20431">
          <cell r="A20431" t="str">
            <v>DE000DZ1JSH1</v>
          </cell>
        </row>
        <row r="20432">
          <cell r="A20432" t="str">
            <v>DE000CS8AYE0</v>
          </cell>
        </row>
        <row r="20433">
          <cell r="A20433" t="str">
            <v>DE000CS8AKF6</v>
          </cell>
        </row>
        <row r="20434">
          <cell r="A20434" t="str">
            <v>ES0413860463</v>
          </cell>
        </row>
        <row r="20435">
          <cell r="A20435" t="str">
            <v>ES0413860489</v>
          </cell>
        </row>
        <row r="20436">
          <cell r="A20436" t="str">
            <v>DE000WGZ9115</v>
          </cell>
        </row>
        <row r="20437">
          <cell r="A20437" t="str">
            <v>LU0923988892</v>
          </cell>
        </row>
        <row r="20438">
          <cell r="A20438" t="str">
            <v>LU0938314209</v>
          </cell>
        </row>
        <row r="20439">
          <cell r="A20439" t="str">
            <v>FR0011317783</v>
          </cell>
        </row>
        <row r="20440">
          <cell r="A20440" t="str">
            <v>AT000B006853</v>
          </cell>
        </row>
        <row r="20441">
          <cell r="A20441" t="str">
            <v>LU0969533305</v>
          </cell>
        </row>
        <row r="20442">
          <cell r="A20442" t="str">
            <v>LU1081772334</v>
          </cell>
        </row>
        <row r="20443">
          <cell r="A20443" t="str">
            <v>DE000BLB05L4</v>
          </cell>
        </row>
        <row r="20444">
          <cell r="A20444" t="str">
            <v>DE000BLB3DE1</v>
          </cell>
        </row>
        <row r="20445">
          <cell r="A20445" t="str">
            <v>DE000BLB3DV5</v>
          </cell>
        </row>
        <row r="20446">
          <cell r="A20446" t="str">
            <v>AT000B119904</v>
          </cell>
        </row>
        <row r="20447">
          <cell r="A20447" t="str">
            <v>FR0123684153</v>
          </cell>
        </row>
        <row r="20448">
          <cell r="A20448" t="str">
            <v>AT000B043138</v>
          </cell>
        </row>
        <row r="20449">
          <cell r="A20449" t="str">
            <v>FR0121596078</v>
          </cell>
        </row>
        <row r="20450">
          <cell r="A20450" t="str">
            <v>FR0011008747</v>
          </cell>
        </row>
        <row r="20451">
          <cell r="A20451" t="str">
            <v>DE000BLB3PQ9</v>
          </cell>
        </row>
        <row r="20452">
          <cell r="A20452" t="str">
            <v>FR0010810200</v>
          </cell>
        </row>
        <row r="20453">
          <cell r="A20453" t="str">
            <v>DE000HLB4J43</v>
          </cell>
        </row>
        <row r="20454">
          <cell r="A20454" t="str">
            <v>FR0121202230</v>
          </cell>
        </row>
        <row r="20455">
          <cell r="A20455" t="str">
            <v>DE000HLB2GL5</v>
          </cell>
        </row>
        <row r="20456">
          <cell r="A20456" t="str">
            <v>FR0013139268</v>
          </cell>
        </row>
        <row r="20457">
          <cell r="A20457" t="str">
            <v>DE000DK6DYX5</v>
          </cell>
        </row>
        <row r="20458">
          <cell r="A20458" t="str">
            <v>AT000B119912</v>
          </cell>
        </row>
        <row r="20459">
          <cell r="A20459" t="str">
            <v>AT000B119938</v>
          </cell>
        </row>
        <row r="20460">
          <cell r="A20460" t="str">
            <v>FR0123529754</v>
          </cell>
        </row>
        <row r="20461">
          <cell r="A20461" t="str">
            <v>FR0011700327</v>
          </cell>
        </row>
        <row r="20462">
          <cell r="A20462" t="str">
            <v>AT000B049507</v>
          </cell>
        </row>
        <row r="20463">
          <cell r="A20463" t="str">
            <v>XS0497141142</v>
          </cell>
        </row>
        <row r="20464">
          <cell r="A20464" t="str">
            <v>XS1064834937</v>
          </cell>
        </row>
        <row r="20465">
          <cell r="A20465" t="str">
            <v>DE000DZ1J4J8</v>
          </cell>
        </row>
        <row r="20466">
          <cell r="A20466" t="str">
            <v>ES0513495OQ9</v>
          </cell>
        </row>
        <row r="20467">
          <cell r="A20467" t="str">
            <v>XS1055204504</v>
          </cell>
        </row>
        <row r="20468">
          <cell r="A20468" t="str">
            <v>AT0000A17AP7</v>
          </cell>
        </row>
        <row r="20469">
          <cell r="A20469" t="str">
            <v>XS1366040407</v>
          </cell>
        </row>
        <row r="20470">
          <cell r="A20470" t="str">
            <v>ES0513495OZ0</v>
          </cell>
        </row>
        <row r="20471">
          <cell r="A20471" t="str">
            <v>AT0000A17CH0</v>
          </cell>
        </row>
        <row r="20472">
          <cell r="A20472" t="str">
            <v>AT000B043336</v>
          </cell>
        </row>
        <row r="20473">
          <cell r="A20473" t="str">
            <v>AT0000A17ZN9</v>
          </cell>
        </row>
        <row r="20474">
          <cell r="A20474" t="str">
            <v>FR0010855155</v>
          </cell>
        </row>
        <row r="20475">
          <cell r="A20475" t="str">
            <v>DE000HSH33N1</v>
          </cell>
        </row>
        <row r="20476">
          <cell r="A20476" t="str">
            <v>DE000DZ8L8V3</v>
          </cell>
        </row>
        <row r="20477">
          <cell r="A20477" t="str">
            <v>DE000A11QA15</v>
          </cell>
        </row>
        <row r="20478">
          <cell r="A20478" t="str">
            <v>DE000A1X3LY7</v>
          </cell>
        </row>
        <row r="20479">
          <cell r="A20479" t="str">
            <v>DE000A1PG193</v>
          </cell>
        </row>
        <row r="20480">
          <cell r="A20480" t="str">
            <v>XS0999561789</v>
          </cell>
        </row>
        <row r="20481">
          <cell r="A20481" t="str">
            <v>FR0010821074</v>
          </cell>
        </row>
        <row r="20482">
          <cell r="A20482" t="str">
            <v>ES0415309022</v>
          </cell>
        </row>
        <row r="20483">
          <cell r="A20483" t="str">
            <v>FR0123560353</v>
          </cell>
        </row>
        <row r="20484">
          <cell r="A20484" t="str">
            <v>FR0121677456</v>
          </cell>
        </row>
        <row r="20485">
          <cell r="A20485" t="str">
            <v>DE000BLB3P07</v>
          </cell>
        </row>
        <row r="20486">
          <cell r="A20486" t="str">
            <v>DE000WGZ3U21</v>
          </cell>
        </row>
        <row r="20487">
          <cell r="A20487" t="str">
            <v>FR0118120387</v>
          </cell>
        </row>
        <row r="20488">
          <cell r="A20488" t="str">
            <v>XS0897920376</v>
          </cell>
        </row>
        <row r="20489">
          <cell r="A20489" t="str">
            <v>IT0004807167</v>
          </cell>
        </row>
        <row r="20490">
          <cell r="A20490" t="str">
            <v>XS0543882095</v>
          </cell>
        </row>
        <row r="20491">
          <cell r="A20491" t="str">
            <v>DE000A1X3GC3</v>
          </cell>
        </row>
        <row r="20492">
          <cell r="A20492" t="str">
            <v>XS0926823070</v>
          </cell>
        </row>
        <row r="20493">
          <cell r="A20493" t="str">
            <v>XS0968315019</v>
          </cell>
        </row>
        <row r="20494">
          <cell r="A20494" t="str">
            <v>XS0978619194</v>
          </cell>
        </row>
        <row r="20495">
          <cell r="A20495" t="str">
            <v>DE000A14KK99</v>
          </cell>
        </row>
        <row r="20496">
          <cell r="A20496" t="str">
            <v>XS0686597286</v>
          </cell>
        </row>
        <row r="20497">
          <cell r="A20497" t="str">
            <v>DE000SHFM493</v>
          </cell>
        </row>
        <row r="20498">
          <cell r="A20498" t="str">
            <v>DE000BC0CLP5</v>
          </cell>
        </row>
        <row r="20499">
          <cell r="A20499" t="str">
            <v>DE000A1MLQJ5</v>
          </cell>
        </row>
        <row r="20500">
          <cell r="A20500" t="str">
            <v>DE000HSH31Q8</v>
          </cell>
        </row>
        <row r="20501">
          <cell r="A20501" t="str">
            <v>DE000WGZ7DR8</v>
          </cell>
        </row>
        <row r="20502">
          <cell r="A20502" t="str">
            <v>DE000HSH3QK1</v>
          </cell>
        </row>
        <row r="20503">
          <cell r="A20503" t="str">
            <v>ES0513495PU8</v>
          </cell>
        </row>
        <row r="20504">
          <cell r="A20504" t="str">
            <v>IT0004689912</v>
          </cell>
        </row>
        <row r="20505">
          <cell r="A20505" t="str">
            <v>ES0513495PG7</v>
          </cell>
        </row>
        <row r="20506">
          <cell r="A20506" t="str">
            <v>DE000SLB5326</v>
          </cell>
        </row>
        <row r="20507">
          <cell r="A20507" t="str">
            <v>ES0513495PI3</v>
          </cell>
        </row>
        <row r="20508">
          <cell r="A20508" t="str">
            <v>ES0513495PK9</v>
          </cell>
        </row>
        <row r="20509">
          <cell r="A20509" t="str">
            <v>ES0513495PP8</v>
          </cell>
        </row>
        <row r="20510">
          <cell r="A20510" t="str">
            <v>XS1226739529</v>
          </cell>
        </row>
        <row r="20511">
          <cell r="A20511" t="str">
            <v>XS0633025977</v>
          </cell>
        </row>
        <row r="20512">
          <cell r="A20512" t="str">
            <v>AT000B042643</v>
          </cell>
        </row>
        <row r="20513">
          <cell r="A20513" t="str">
            <v>XS1323032661</v>
          </cell>
        </row>
        <row r="20514">
          <cell r="A20514" t="str">
            <v>XS1322876274</v>
          </cell>
        </row>
        <row r="20515">
          <cell r="A20515" t="str">
            <v>DE000EAA0SW8</v>
          </cell>
        </row>
        <row r="20516">
          <cell r="A20516" t="str">
            <v>XS1322875540</v>
          </cell>
        </row>
        <row r="20517">
          <cell r="A20517" t="str">
            <v>DE000A12UAT8</v>
          </cell>
        </row>
        <row r="20518">
          <cell r="A20518" t="str">
            <v>DE000A1R06A9</v>
          </cell>
        </row>
        <row r="20519">
          <cell r="A20519" t="str">
            <v>DE000A0B1K04</v>
          </cell>
        </row>
        <row r="20520">
          <cell r="A20520" t="str">
            <v>FR0123361380</v>
          </cell>
        </row>
        <row r="20521">
          <cell r="A20521" t="str">
            <v>DE000A1X27Y3</v>
          </cell>
        </row>
        <row r="20522">
          <cell r="A20522" t="str">
            <v>FR0011928472</v>
          </cell>
        </row>
        <row r="20523">
          <cell r="A20523" t="str">
            <v>DE000SK00636</v>
          </cell>
        </row>
        <row r="20524">
          <cell r="A20524" t="str">
            <v>AT000B049424</v>
          </cell>
        </row>
        <row r="20525">
          <cell r="A20525" t="str">
            <v>DE000DK8ADH4</v>
          </cell>
        </row>
        <row r="20526">
          <cell r="A20526" t="str">
            <v>FR0010809483</v>
          </cell>
        </row>
        <row r="20527">
          <cell r="A20527" t="str">
            <v>AT000B043179</v>
          </cell>
        </row>
        <row r="20528">
          <cell r="A20528" t="str">
            <v>AT000B043187</v>
          </cell>
        </row>
        <row r="20529">
          <cell r="A20529" t="str">
            <v>DE000HLB2FB8</v>
          </cell>
        </row>
        <row r="20530">
          <cell r="A20530" t="str">
            <v>FR0011183276</v>
          </cell>
        </row>
        <row r="20531">
          <cell r="A20531" t="str">
            <v>FR0010809558</v>
          </cell>
        </row>
        <row r="20532">
          <cell r="A20532" t="str">
            <v>FR0010809491</v>
          </cell>
        </row>
        <row r="20533">
          <cell r="A20533" t="str">
            <v>DE000A0Z1Q72</v>
          </cell>
        </row>
        <row r="20534">
          <cell r="A20534" t="str">
            <v>DE000BLB3WS1</v>
          </cell>
        </row>
        <row r="20535">
          <cell r="A20535" t="str">
            <v>DE000WGZ8BA6</v>
          </cell>
        </row>
        <row r="20536">
          <cell r="A20536" t="str">
            <v>DE000DK0DUQ0</v>
          </cell>
        </row>
        <row r="20537">
          <cell r="A20537" t="str">
            <v>XS0996755350</v>
          </cell>
        </row>
        <row r="20538">
          <cell r="A20538" t="str">
            <v>DE000A11P911</v>
          </cell>
        </row>
        <row r="20539">
          <cell r="A20539" t="str">
            <v>AT000B120266</v>
          </cell>
        </row>
        <row r="20540">
          <cell r="A20540" t="str">
            <v>XS1334768733</v>
          </cell>
        </row>
        <row r="20541">
          <cell r="A20541" t="str">
            <v>DE000SLB5946</v>
          </cell>
        </row>
        <row r="20542">
          <cell r="A20542" t="str">
            <v>DE000MHB1350</v>
          </cell>
        </row>
        <row r="20543">
          <cell r="A20543" t="str">
            <v>DE000MHB1368</v>
          </cell>
        </row>
        <row r="20544">
          <cell r="A20544" t="str">
            <v>FR0011321892</v>
          </cell>
        </row>
        <row r="20545">
          <cell r="A20545" t="str">
            <v>XS1218981527</v>
          </cell>
        </row>
        <row r="20546">
          <cell r="A20546" t="str">
            <v>ES00000125U4</v>
          </cell>
        </row>
        <row r="20547">
          <cell r="A20547" t="str">
            <v>DE000DZ1HF19</v>
          </cell>
        </row>
        <row r="20548">
          <cell r="A20548" t="str">
            <v>ES0413860497</v>
          </cell>
        </row>
        <row r="20549">
          <cell r="A20549" t="str">
            <v>DE000A1MLRR6</v>
          </cell>
        </row>
        <row r="20550">
          <cell r="A20550" t="str">
            <v>DE000CS8A0A4</v>
          </cell>
        </row>
        <row r="20551">
          <cell r="A20551" t="str">
            <v>ES0413860505</v>
          </cell>
        </row>
        <row r="20552">
          <cell r="A20552" t="str">
            <v>ES0413980022</v>
          </cell>
        </row>
        <row r="20553">
          <cell r="A20553" t="str">
            <v>LU0487869959</v>
          </cell>
        </row>
        <row r="20554">
          <cell r="A20554" t="str">
            <v>XS1124857324</v>
          </cell>
        </row>
        <row r="20555">
          <cell r="A20555" t="str">
            <v>DE000LB06FA6</v>
          </cell>
        </row>
        <row r="20556">
          <cell r="A20556" t="str">
            <v>AT000B091806</v>
          </cell>
        </row>
        <row r="20557">
          <cell r="A20557" t="str">
            <v>BE6238339756</v>
          </cell>
        </row>
        <row r="20558">
          <cell r="A20558" t="str">
            <v>FR0012612661</v>
          </cell>
        </row>
        <row r="20559">
          <cell r="A20559" t="str">
            <v>DE000LB0UXE5</v>
          </cell>
        </row>
        <row r="20560">
          <cell r="A20560" t="str">
            <v>FR0123480545</v>
          </cell>
        </row>
        <row r="20561">
          <cell r="A20561" t="str">
            <v>FR0123579676</v>
          </cell>
        </row>
        <row r="20562">
          <cell r="A20562" t="str">
            <v>DE000DZ1J4A7</v>
          </cell>
        </row>
        <row r="20563">
          <cell r="A20563" t="str">
            <v>FR0010172494</v>
          </cell>
        </row>
        <row r="20564">
          <cell r="A20564" t="str">
            <v>XS1258578175</v>
          </cell>
        </row>
        <row r="20565">
          <cell r="A20565" t="str">
            <v>FR0123409551</v>
          </cell>
        </row>
        <row r="20566">
          <cell r="A20566" t="str">
            <v>FR0123409577</v>
          </cell>
        </row>
        <row r="20567">
          <cell r="A20567" t="str">
            <v>FR0011319722</v>
          </cell>
        </row>
        <row r="20568">
          <cell r="A20568" t="str">
            <v>DE000A1KQXQ9</v>
          </cell>
        </row>
        <row r="20569">
          <cell r="A20569" t="str">
            <v>DE000A12T0Q0</v>
          </cell>
        </row>
        <row r="20570">
          <cell r="A20570" t="str">
            <v>FR0011472471</v>
          </cell>
        </row>
        <row r="20571">
          <cell r="A20571" t="str">
            <v>XS1261792946</v>
          </cell>
        </row>
        <row r="20572">
          <cell r="A20572" t="str">
            <v>DE000LB0KK04</v>
          </cell>
        </row>
        <row r="20573">
          <cell r="A20573" t="str">
            <v>DE000DZ1J6D6</v>
          </cell>
        </row>
        <row r="20574">
          <cell r="A20574" t="str">
            <v>DE000HSH4UF1</v>
          </cell>
        </row>
        <row r="20575">
          <cell r="A20575" t="str">
            <v>DE000A1MLNZ8</v>
          </cell>
        </row>
        <row r="20576">
          <cell r="A20576" t="str">
            <v>DE000LB0KKN4</v>
          </cell>
        </row>
        <row r="20577">
          <cell r="A20577" t="str">
            <v>DE000A1RE4E3</v>
          </cell>
        </row>
        <row r="20578">
          <cell r="A20578" t="str">
            <v>XS1143001102</v>
          </cell>
        </row>
        <row r="20579">
          <cell r="A20579" t="str">
            <v>DE000DZ3QBZ0</v>
          </cell>
        </row>
        <row r="20580">
          <cell r="A20580" t="str">
            <v>DE000A1TNCV1</v>
          </cell>
        </row>
        <row r="20581">
          <cell r="A20581" t="str">
            <v>DE000WLB27T7</v>
          </cell>
        </row>
        <row r="20582">
          <cell r="A20582" t="str">
            <v>DE000EH1AA82</v>
          </cell>
        </row>
        <row r="20583">
          <cell r="A20583" t="str">
            <v>FR0012686087</v>
          </cell>
        </row>
        <row r="20584">
          <cell r="A20584" t="str">
            <v>FR0010532762</v>
          </cell>
        </row>
        <row r="20585">
          <cell r="A20585" t="str">
            <v>FR0011833011</v>
          </cell>
        </row>
        <row r="20586">
          <cell r="A20586" t="str">
            <v>DE000A1TNJ71</v>
          </cell>
        </row>
        <row r="20587">
          <cell r="A20587" t="str">
            <v>FR0011395813</v>
          </cell>
        </row>
        <row r="20588">
          <cell r="A20588" t="str">
            <v>FR0123529119</v>
          </cell>
        </row>
        <row r="20589">
          <cell r="A20589" t="str">
            <v>DE000LB0F5G0</v>
          </cell>
        </row>
        <row r="20590">
          <cell r="A20590" t="str">
            <v>FR0011427905</v>
          </cell>
        </row>
        <row r="20591">
          <cell r="A20591" t="str">
            <v>FR0012562999</v>
          </cell>
        </row>
        <row r="20592">
          <cell r="A20592" t="str">
            <v>DE000LB0QZS8</v>
          </cell>
        </row>
        <row r="20593">
          <cell r="A20593" t="str">
            <v>FR0012159507</v>
          </cell>
        </row>
        <row r="20594">
          <cell r="A20594" t="str">
            <v>DE000HLB16C7</v>
          </cell>
        </row>
        <row r="20595">
          <cell r="A20595" t="str">
            <v>DE000A1TM3P9</v>
          </cell>
        </row>
        <row r="20596">
          <cell r="A20596" t="str">
            <v>DE000A14J5W7</v>
          </cell>
        </row>
        <row r="20597">
          <cell r="A20597" t="str">
            <v>DE000A14J5X5</v>
          </cell>
        </row>
        <row r="20598">
          <cell r="A20598" t="str">
            <v>DE000A14J5H8</v>
          </cell>
        </row>
        <row r="20599">
          <cell r="A20599" t="str">
            <v>DE000MHB2549</v>
          </cell>
        </row>
        <row r="20600">
          <cell r="A20600" t="str">
            <v>FR0123163075</v>
          </cell>
        </row>
        <row r="20601">
          <cell r="A20601" t="str">
            <v>DE000EH0ED60</v>
          </cell>
        </row>
        <row r="20602">
          <cell r="A20602" t="str">
            <v>DE000HLB0V66</v>
          </cell>
        </row>
        <row r="20603">
          <cell r="A20603" t="str">
            <v>FR0123588768</v>
          </cell>
        </row>
        <row r="20604">
          <cell r="A20604" t="str">
            <v>ES0415462037</v>
          </cell>
        </row>
        <row r="20605">
          <cell r="A20605" t="str">
            <v>DE000BLB61Q6</v>
          </cell>
        </row>
        <row r="20606">
          <cell r="A20606" t="str">
            <v>DE000HLB4JF7</v>
          </cell>
        </row>
        <row r="20607">
          <cell r="A20607" t="str">
            <v>ES00000127B0</v>
          </cell>
        </row>
        <row r="20608">
          <cell r="A20608" t="str">
            <v>DE000LB0QK81</v>
          </cell>
        </row>
        <row r="20609">
          <cell r="A20609" t="str">
            <v>DE000LB0XZ02</v>
          </cell>
        </row>
        <row r="20610">
          <cell r="A20610" t="str">
            <v>BE0002400720</v>
          </cell>
        </row>
        <row r="20611">
          <cell r="A20611" t="str">
            <v>DE000LBB3890</v>
          </cell>
        </row>
        <row r="20612">
          <cell r="A20612" t="str">
            <v>DE000A0Z1GS2</v>
          </cell>
        </row>
        <row r="20613">
          <cell r="A20613" t="str">
            <v>DE000A1X3LQ3</v>
          </cell>
        </row>
        <row r="20614">
          <cell r="A20614" t="str">
            <v>BE6285013924</v>
          </cell>
        </row>
        <row r="20615">
          <cell r="A20615" t="str">
            <v>XS1241229704</v>
          </cell>
        </row>
        <row r="20616">
          <cell r="A20616" t="str">
            <v>DE000LB0N420</v>
          </cell>
        </row>
        <row r="20617">
          <cell r="A20617" t="str">
            <v>FR0012270080</v>
          </cell>
        </row>
        <row r="20618">
          <cell r="A20618" t="str">
            <v>FR0123244875</v>
          </cell>
        </row>
        <row r="20619">
          <cell r="A20619" t="str">
            <v>FR0010172478</v>
          </cell>
        </row>
        <row r="20620">
          <cell r="A20620" t="str">
            <v>FR0012159820</v>
          </cell>
        </row>
        <row r="20621">
          <cell r="A20621" t="str">
            <v>XS0274270817</v>
          </cell>
        </row>
        <row r="20622">
          <cell r="A20622" t="str">
            <v>XS1316563789</v>
          </cell>
        </row>
        <row r="20623">
          <cell r="A20623" t="str">
            <v>FR0123409585</v>
          </cell>
        </row>
        <row r="20624">
          <cell r="A20624" t="str">
            <v>IT0005142952</v>
          </cell>
        </row>
        <row r="20625">
          <cell r="A20625" t="str">
            <v>ES0513495PT0</v>
          </cell>
        </row>
        <row r="20626">
          <cell r="A20626" t="str">
            <v>DE000LBB38J9</v>
          </cell>
        </row>
        <row r="20627">
          <cell r="A20627" t="str">
            <v>DE000SLB3271</v>
          </cell>
        </row>
        <row r="20628">
          <cell r="A20628" t="str">
            <v>FR0011223205</v>
          </cell>
        </row>
        <row r="20629">
          <cell r="A20629" t="str">
            <v>XS0561876003</v>
          </cell>
        </row>
        <row r="20630">
          <cell r="A20630" t="str">
            <v>DE000WLB25Y1</v>
          </cell>
        </row>
        <row r="20631">
          <cell r="A20631" t="str">
            <v>DE000DZ8PNS1</v>
          </cell>
        </row>
        <row r="20632">
          <cell r="A20632" t="str">
            <v>DE000WLB6HK7</v>
          </cell>
        </row>
        <row r="20633">
          <cell r="A20633" t="str">
            <v>DE000HLB0E34</v>
          </cell>
        </row>
        <row r="20634">
          <cell r="A20634" t="str">
            <v>DE000DZ1HGG2</v>
          </cell>
        </row>
        <row r="20635">
          <cell r="A20635" t="str">
            <v>DE000A1R00U0</v>
          </cell>
        </row>
        <row r="20636">
          <cell r="A20636" t="str">
            <v>DE000LB0WA69</v>
          </cell>
        </row>
        <row r="20637">
          <cell r="A20637" t="str">
            <v>XS0513509959</v>
          </cell>
        </row>
        <row r="20638">
          <cell r="A20638" t="str">
            <v>FR0011215300</v>
          </cell>
        </row>
        <row r="20639">
          <cell r="A20639" t="str">
            <v>FR0011213453</v>
          </cell>
        </row>
        <row r="20640">
          <cell r="A20640" t="str">
            <v>DE000MHB9106</v>
          </cell>
        </row>
        <row r="20641">
          <cell r="A20641" t="str">
            <v>FR0011219328</v>
          </cell>
        </row>
        <row r="20642">
          <cell r="A20642" t="str">
            <v>DE000A0HCQX7</v>
          </cell>
        </row>
        <row r="20643">
          <cell r="A20643" t="str">
            <v>DE000HLB0DD3</v>
          </cell>
        </row>
        <row r="20644">
          <cell r="A20644" t="str">
            <v>DE000LBB6B75</v>
          </cell>
        </row>
        <row r="20645">
          <cell r="A20645" t="str">
            <v>ES0443307014</v>
          </cell>
        </row>
        <row r="20646">
          <cell r="A20646" t="str">
            <v>DE000MHB1640</v>
          </cell>
        </row>
        <row r="20647">
          <cell r="A20647" t="str">
            <v>ES00000127C8</v>
          </cell>
        </row>
        <row r="20648">
          <cell r="A20648" t="str">
            <v>DE000A168ZC8</v>
          </cell>
        </row>
        <row r="20649">
          <cell r="A20649" t="str">
            <v>ES00000127D6</v>
          </cell>
        </row>
        <row r="20650">
          <cell r="A20650" t="str">
            <v>DE000A1R0Z36</v>
          </cell>
        </row>
        <row r="20651">
          <cell r="A20651" t="str">
            <v>BE0002247162</v>
          </cell>
        </row>
        <row r="20652">
          <cell r="A20652" t="str">
            <v>ES00000125V2</v>
          </cell>
        </row>
        <row r="20653">
          <cell r="A20653" t="str">
            <v>ES00000125W0</v>
          </cell>
        </row>
        <row r="20654">
          <cell r="A20654" t="str">
            <v>ES00000125X8</v>
          </cell>
        </row>
        <row r="20655">
          <cell r="A20655" t="str">
            <v>DE000A1A6LM2</v>
          </cell>
        </row>
        <row r="20656">
          <cell r="A20656" t="str">
            <v>ES00000125Y6</v>
          </cell>
        </row>
        <row r="20657">
          <cell r="A20657" t="str">
            <v>ES00000125Z3</v>
          </cell>
        </row>
        <row r="20658">
          <cell r="A20658" t="str">
            <v>DE000EAA0S63</v>
          </cell>
        </row>
        <row r="20659">
          <cell r="A20659" t="str">
            <v>FR0011293901</v>
          </cell>
        </row>
        <row r="20660">
          <cell r="A20660" t="str">
            <v>FR0010345181</v>
          </cell>
        </row>
        <row r="20661">
          <cell r="A20661" t="str">
            <v>FR0010939207</v>
          </cell>
        </row>
        <row r="20662">
          <cell r="A20662" t="str">
            <v>DE000A11QA56</v>
          </cell>
        </row>
        <row r="20663">
          <cell r="A20663" t="str">
            <v>FR0011564962</v>
          </cell>
        </row>
        <row r="20664">
          <cell r="A20664" t="str">
            <v>DE000A1TNKN1</v>
          </cell>
        </row>
        <row r="20665">
          <cell r="A20665" t="str">
            <v>DE000HBE1MP5</v>
          </cell>
        </row>
        <row r="20666">
          <cell r="A20666" t="str">
            <v>DE000A14J538</v>
          </cell>
        </row>
        <row r="20667">
          <cell r="A20667" t="str">
            <v>FR0011408780</v>
          </cell>
        </row>
        <row r="20668">
          <cell r="A20668" t="str">
            <v>DE000BLB5MN8</v>
          </cell>
        </row>
        <row r="20669">
          <cell r="A20669" t="str">
            <v>XS0530146405</v>
          </cell>
        </row>
        <row r="20670">
          <cell r="A20670" t="str">
            <v>FR0010369587</v>
          </cell>
        </row>
        <row r="20671">
          <cell r="A20671" t="str">
            <v>DE000A11QAB6</v>
          </cell>
        </row>
        <row r="20672">
          <cell r="A20672" t="str">
            <v>IT0001308607</v>
          </cell>
        </row>
        <row r="20673">
          <cell r="A20673" t="str">
            <v>DE000DB7XQY6</v>
          </cell>
        </row>
        <row r="20674">
          <cell r="A20674" t="str">
            <v>FR0012516417</v>
          </cell>
        </row>
        <row r="20675">
          <cell r="A20675" t="str">
            <v>FR0011486067</v>
          </cell>
        </row>
        <row r="20676">
          <cell r="A20676" t="str">
            <v>DE000BRL9303</v>
          </cell>
        </row>
        <row r="20677">
          <cell r="A20677" t="str">
            <v>DE000DK0B5X7</v>
          </cell>
        </row>
        <row r="20678">
          <cell r="A20678" t="str">
            <v>FR0123163935</v>
          </cell>
        </row>
        <row r="20679">
          <cell r="A20679" t="str">
            <v>FR0011232255</v>
          </cell>
        </row>
        <row r="20680">
          <cell r="A20680" t="str">
            <v>XS0525787874</v>
          </cell>
        </row>
        <row r="20681">
          <cell r="A20681" t="str">
            <v>DE000DK8AGG9</v>
          </cell>
        </row>
        <row r="20682">
          <cell r="A20682" t="str">
            <v>XS1280582815</v>
          </cell>
        </row>
        <row r="20683">
          <cell r="A20683" t="str">
            <v>DE000NLB8J54</v>
          </cell>
        </row>
        <row r="20684">
          <cell r="A20684" t="str">
            <v>DE000A11P994</v>
          </cell>
        </row>
        <row r="20685">
          <cell r="A20685" t="str">
            <v>XS0224674415</v>
          </cell>
        </row>
        <row r="20686">
          <cell r="A20686" t="str">
            <v>DE000MHB7928</v>
          </cell>
        </row>
        <row r="20687">
          <cell r="A20687" t="str">
            <v>DE000MHB6HC2</v>
          </cell>
        </row>
        <row r="20688">
          <cell r="A20688" t="str">
            <v>DE000DZ1HA89</v>
          </cell>
        </row>
        <row r="20689">
          <cell r="A20689" t="str">
            <v>XS1190980927</v>
          </cell>
        </row>
        <row r="20690">
          <cell r="A20690" t="str">
            <v>DE000BLB5MH0</v>
          </cell>
        </row>
        <row r="20691">
          <cell r="A20691" t="str">
            <v>DE000DK8AEG4</v>
          </cell>
        </row>
        <row r="20692">
          <cell r="A20692" t="str">
            <v>XS0876289652</v>
          </cell>
        </row>
        <row r="20693">
          <cell r="A20693" t="str">
            <v>DE000DZ1J8Q4</v>
          </cell>
        </row>
        <row r="20694">
          <cell r="A20694" t="str">
            <v>XS0883537143</v>
          </cell>
        </row>
        <row r="20695">
          <cell r="A20695" t="str">
            <v>DE0003678843</v>
          </cell>
        </row>
        <row r="20696">
          <cell r="A20696" t="str">
            <v>FR0123259634</v>
          </cell>
        </row>
        <row r="20697">
          <cell r="A20697" t="str">
            <v>DE000DKB0192</v>
          </cell>
        </row>
        <row r="20698">
          <cell r="A20698" t="str">
            <v>XS1316420089</v>
          </cell>
        </row>
        <row r="20699">
          <cell r="A20699" t="str">
            <v>ES0312342019</v>
          </cell>
        </row>
        <row r="20700">
          <cell r="A20700" t="str">
            <v>DE000LBB6A92</v>
          </cell>
        </row>
        <row r="20701">
          <cell r="A20701" t="str">
            <v>DE000DZ5WGU3</v>
          </cell>
        </row>
        <row r="20702">
          <cell r="A20702" t="str">
            <v>ES0312358015</v>
          </cell>
        </row>
        <row r="20703">
          <cell r="A20703" t="str">
            <v>DE000DZ8L825</v>
          </cell>
        </row>
        <row r="20704">
          <cell r="A20704" t="str">
            <v>XS1342701445</v>
          </cell>
        </row>
        <row r="20705">
          <cell r="A20705" t="str">
            <v>DE000DZ1J3W3</v>
          </cell>
        </row>
        <row r="20706">
          <cell r="A20706" t="str">
            <v>FR0123258685</v>
          </cell>
        </row>
        <row r="20707">
          <cell r="A20707" t="str">
            <v>XS0139335029</v>
          </cell>
        </row>
        <row r="20708">
          <cell r="A20708" t="str">
            <v>XS0159898153</v>
          </cell>
        </row>
        <row r="20709">
          <cell r="A20709" t="str">
            <v>XS1218217377</v>
          </cell>
        </row>
        <row r="20710">
          <cell r="A20710" t="str">
            <v>FR0123033203</v>
          </cell>
        </row>
        <row r="20711">
          <cell r="A20711" t="str">
            <v>ES0371622046</v>
          </cell>
        </row>
        <row r="20712">
          <cell r="A20712" t="str">
            <v>DE000A1MLPZ3</v>
          </cell>
        </row>
        <row r="20713">
          <cell r="A20713" t="str">
            <v>AT0000A16WQ1</v>
          </cell>
        </row>
        <row r="20714">
          <cell r="A20714" t="str">
            <v>FR0013052974</v>
          </cell>
        </row>
        <row r="20715">
          <cell r="A20715" t="str">
            <v>DE000A1MA6A5</v>
          </cell>
        </row>
        <row r="20716">
          <cell r="A20716" t="str">
            <v>ES05134247M1</v>
          </cell>
        </row>
        <row r="20717">
          <cell r="A20717" t="str">
            <v>IT0003626162</v>
          </cell>
        </row>
        <row r="20718">
          <cell r="A20718" t="str">
            <v>DE000A14KJ84</v>
          </cell>
        </row>
        <row r="20719">
          <cell r="A20719" t="str">
            <v>DE000LB0N438</v>
          </cell>
        </row>
        <row r="20720">
          <cell r="A20720" t="str">
            <v>DE000WGZ2WJ6</v>
          </cell>
        </row>
        <row r="20721">
          <cell r="A20721" t="str">
            <v>DE000WGZ7GJ8</v>
          </cell>
        </row>
        <row r="20722">
          <cell r="A20722" t="str">
            <v>DE000HLB10Z1</v>
          </cell>
        </row>
        <row r="20723">
          <cell r="A20723" t="str">
            <v>DE000A1X3FP7</v>
          </cell>
        </row>
        <row r="20724">
          <cell r="A20724" t="str">
            <v>XS0202407093</v>
          </cell>
        </row>
        <row r="20725">
          <cell r="A20725" t="str">
            <v>FR0010772582</v>
          </cell>
        </row>
        <row r="20726">
          <cell r="A20726" t="str">
            <v>BE6285155402</v>
          </cell>
        </row>
        <row r="20727">
          <cell r="A20727" t="str">
            <v>DE0001135408</v>
          </cell>
        </row>
        <row r="20728">
          <cell r="A20728" t="str">
            <v>AT0000A0Z7C6</v>
          </cell>
        </row>
        <row r="20729">
          <cell r="A20729" t="str">
            <v>XS1196405556</v>
          </cell>
        </row>
        <row r="20730">
          <cell r="A20730" t="str">
            <v>ES05686751F8</v>
          </cell>
        </row>
        <row r="20731">
          <cell r="A20731" t="str">
            <v>AT000B065651</v>
          </cell>
        </row>
        <row r="20732">
          <cell r="A20732" t="str">
            <v>BE6285169544</v>
          </cell>
        </row>
        <row r="20733">
          <cell r="A20733" t="str">
            <v>BE6285175608</v>
          </cell>
        </row>
        <row r="20734">
          <cell r="A20734" t="str">
            <v>AT000B092424</v>
          </cell>
        </row>
        <row r="20735">
          <cell r="A20735" t="str">
            <v>DE000EAA0KZ8</v>
          </cell>
        </row>
        <row r="20736">
          <cell r="A20736" t="str">
            <v>AT000B092457</v>
          </cell>
        </row>
        <row r="20737">
          <cell r="A20737" t="str">
            <v>BE0002424969</v>
          </cell>
        </row>
        <row r="20738">
          <cell r="A20738" t="str">
            <v>DE000A12UA83</v>
          </cell>
        </row>
        <row r="20739">
          <cell r="A20739" t="str">
            <v>DE000EH1ABK1</v>
          </cell>
        </row>
        <row r="20740">
          <cell r="A20740" t="str">
            <v>DE000A1RFBQ3</v>
          </cell>
        </row>
        <row r="20741">
          <cell r="A20741" t="str">
            <v>DE000LB0JE13</v>
          </cell>
        </row>
        <row r="20742">
          <cell r="A20742" t="str">
            <v>XS0844529049</v>
          </cell>
        </row>
        <row r="20743">
          <cell r="A20743" t="str">
            <v>XS0163115701</v>
          </cell>
        </row>
        <row r="20744">
          <cell r="A20744" t="str">
            <v>FR0011486075</v>
          </cell>
        </row>
        <row r="20745">
          <cell r="A20745" t="str">
            <v>FR0123521348</v>
          </cell>
        </row>
        <row r="20746">
          <cell r="A20746" t="str">
            <v>DE000A1RFBY7</v>
          </cell>
        </row>
        <row r="20747">
          <cell r="A20747" t="str">
            <v>DE000LB008F7</v>
          </cell>
        </row>
        <row r="20748">
          <cell r="A20748" t="str">
            <v>IT0004966260</v>
          </cell>
        </row>
        <row r="20749">
          <cell r="A20749" t="str">
            <v>FR0123421861</v>
          </cell>
        </row>
        <row r="20750">
          <cell r="A20750" t="str">
            <v>XS0225241271</v>
          </cell>
        </row>
        <row r="20751">
          <cell r="A20751" t="str">
            <v>FR0011672948</v>
          </cell>
        </row>
        <row r="20752">
          <cell r="A20752" t="str">
            <v>DE000LBB6BX8</v>
          </cell>
        </row>
        <row r="20753">
          <cell r="A20753" t="str">
            <v>DE000LBB6BY6</v>
          </cell>
        </row>
        <row r="20754">
          <cell r="A20754" t="str">
            <v>DE000BLB6505</v>
          </cell>
        </row>
        <row r="20755">
          <cell r="A20755" t="str">
            <v>XS1382791975</v>
          </cell>
        </row>
        <row r="20756">
          <cell r="A20756" t="str">
            <v>XS1382792197</v>
          </cell>
        </row>
        <row r="20757">
          <cell r="A20757" t="str">
            <v>IT0004550429</v>
          </cell>
        </row>
        <row r="20758">
          <cell r="A20758" t="str">
            <v>DE000A1R0527</v>
          </cell>
        </row>
        <row r="20759">
          <cell r="A20759" t="str">
            <v>XS1382693452</v>
          </cell>
        </row>
        <row r="20760">
          <cell r="A20760" t="str">
            <v>FR0123253900</v>
          </cell>
        </row>
        <row r="20761">
          <cell r="A20761" t="str">
            <v>AT0000A143S2</v>
          </cell>
        </row>
        <row r="20762">
          <cell r="A20762" t="str">
            <v>DE000A1RFB30</v>
          </cell>
        </row>
        <row r="20763">
          <cell r="A20763" t="str">
            <v>AT0000A13950</v>
          </cell>
        </row>
        <row r="20764">
          <cell r="A20764" t="str">
            <v>DE000A1E8863</v>
          </cell>
        </row>
        <row r="20765">
          <cell r="A20765" t="str">
            <v>FR0123361125</v>
          </cell>
        </row>
        <row r="20766">
          <cell r="A20766" t="str">
            <v>DE000LB0UXG0</v>
          </cell>
        </row>
        <row r="20767">
          <cell r="A20767" t="str">
            <v>FR0123417919</v>
          </cell>
        </row>
        <row r="20768">
          <cell r="A20768" t="str">
            <v>DE000WLB40Q6</v>
          </cell>
        </row>
        <row r="20769">
          <cell r="A20769" t="str">
            <v>XS1324342127</v>
          </cell>
        </row>
        <row r="20770">
          <cell r="A20770" t="str">
            <v>DE000HLB1DF6</v>
          </cell>
        </row>
        <row r="20771">
          <cell r="A20771" t="str">
            <v>FR0123361091</v>
          </cell>
        </row>
        <row r="20772">
          <cell r="A20772" t="str">
            <v>FR0123582167</v>
          </cell>
        </row>
        <row r="20773">
          <cell r="A20773" t="str">
            <v>FR0011844208</v>
          </cell>
        </row>
        <row r="20774">
          <cell r="A20774" t="str">
            <v>DE000A14J991</v>
          </cell>
        </row>
        <row r="20775">
          <cell r="A20775" t="str">
            <v>DE000LB0ECR5</v>
          </cell>
        </row>
        <row r="20776">
          <cell r="A20776" t="str">
            <v>FR0123002414</v>
          </cell>
        </row>
        <row r="20777">
          <cell r="A20777" t="str">
            <v>XS1314233658</v>
          </cell>
        </row>
        <row r="20778">
          <cell r="A20778" t="str">
            <v>FR0123262703</v>
          </cell>
        </row>
        <row r="20779">
          <cell r="A20779" t="str">
            <v>FR0123582175</v>
          </cell>
        </row>
        <row r="20780">
          <cell r="A20780" t="str">
            <v>XS1324210993</v>
          </cell>
        </row>
        <row r="20781">
          <cell r="A20781" t="str">
            <v>ES0000012023</v>
          </cell>
        </row>
        <row r="20782">
          <cell r="A20782" t="str">
            <v>IT0004888845</v>
          </cell>
        </row>
        <row r="20783">
          <cell r="A20783" t="str">
            <v>FR0012326841</v>
          </cell>
        </row>
        <row r="20784">
          <cell r="A20784" t="str">
            <v>ES0000012031</v>
          </cell>
        </row>
        <row r="20785">
          <cell r="A20785" t="str">
            <v>XS0184816428</v>
          </cell>
        </row>
        <row r="20786">
          <cell r="A20786" t="str">
            <v>ES0000012049</v>
          </cell>
        </row>
        <row r="20787">
          <cell r="A20787" t="str">
            <v>DE000HLB03Z6</v>
          </cell>
        </row>
        <row r="20788">
          <cell r="A20788" t="str">
            <v>DE000A0XFGF5</v>
          </cell>
        </row>
        <row r="20789">
          <cell r="A20789" t="str">
            <v>DE000LB0WV72</v>
          </cell>
        </row>
        <row r="20790">
          <cell r="A20790" t="str">
            <v>DE000DXA1NT7</v>
          </cell>
        </row>
        <row r="20791">
          <cell r="A20791" t="str">
            <v>DE000HLB2C75</v>
          </cell>
        </row>
        <row r="20792">
          <cell r="A20792" t="str">
            <v>DE000A13SNT3</v>
          </cell>
        </row>
        <row r="20793">
          <cell r="A20793" t="str">
            <v>DE000A13SNV9</v>
          </cell>
        </row>
        <row r="20794">
          <cell r="A20794" t="str">
            <v>DE000A162AR2</v>
          </cell>
        </row>
        <row r="20795">
          <cell r="A20795" t="str">
            <v>DE000A162AS0</v>
          </cell>
        </row>
        <row r="20796">
          <cell r="A20796" t="str">
            <v>DE000A162AT8</v>
          </cell>
        </row>
        <row r="20797">
          <cell r="A20797" t="str">
            <v>DE000HSH3420</v>
          </cell>
        </row>
        <row r="20798">
          <cell r="A20798" t="str">
            <v>XS1375957294</v>
          </cell>
        </row>
        <row r="20799">
          <cell r="A20799" t="str">
            <v>XS1377215386</v>
          </cell>
        </row>
        <row r="20800">
          <cell r="A20800" t="str">
            <v>FR0123204820</v>
          </cell>
        </row>
        <row r="20801">
          <cell r="A20801" t="str">
            <v>DE000A162AU6</v>
          </cell>
        </row>
        <row r="20802">
          <cell r="A20802" t="str">
            <v>FR0010990390</v>
          </cell>
        </row>
        <row r="20803">
          <cell r="A20803" t="str">
            <v>FR0013143344</v>
          </cell>
        </row>
        <row r="20804">
          <cell r="A20804" t="str">
            <v>FR0123250963</v>
          </cell>
        </row>
        <row r="20805">
          <cell r="A20805" t="str">
            <v>DE000HLB2DZ2</v>
          </cell>
        </row>
        <row r="20806">
          <cell r="A20806" t="str">
            <v>DE000WGZ7C60</v>
          </cell>
        </row>
        <row r="20807">
          <cell r="A20807" t="str">
            <v>FR0123360994</v>
          </cell>
        </row>
        <row r="20808">
          <cell r="A20808" t="str">
            <v>DE000HLB1A45</v>
          </cell>
        </row>
        <row r="20809">
          <cell r="A20809" t="str">
            <v>DE000EH1A477</v>
          </cell>
        </row>
        <row r="20810">
          <cell r="A20810" t="str">
            <v>DE000HLB2BU7</v>
          </cell>
        </row>
        <row r="20811">
          <cell r="A20811" t="str">
            <v>DE000HLB08N1</v>
          </cell>
        </row>
        <row r="20812">
          <cell r="A20812" t="str">
            <v>DE000HLB2FT0</v>
          </cell>
        </row>
        <row r="20813">
          <cell r="A20813" t="str">
            <v>FR0123582431</v>
          </cell>
        </row>
        <row r="20814">
          <cell r="A20814" t="str">
            <v>DE000A12T7Q5</v>
          </cell>
        </row>
        <row r="20815">
          <cell r="A20815" t="str">
            <v>DE000HSH5XQ9</v>
          </cell>
        </row>
        <row r="20816">
          <cell r="A20816" t="str">
            <v>AT0000A18Q45</v>
          </cell>
        </row>
        <row r="20817">
          <cell r="A20817" t="str">
            <v>DE000A1A6PT8</v>
          </cell>
        </row>
        <row r="20818">
          <cell r="A20818" t="str">
            <v>XS1344744757</v>
          </cell>
        </row>
        <row r="20819">
          <cell r="A20819" t="str">
            <v>XS1323911146</v>
          </cell>
        </row>
        <row r="20820">
          <cell r="A20820" t="str">
            <v>XS1345438508</v>
          </cell>
        </row>
        <row r="20821">
          <cell r="A20821" t="str">
            <v>FR0011033125</v>
          </cell>
        </row>
        <row r="20822">
          <cell r="A20822" t="str">
            <v>FR0011212133</v>
          </cell>
        </row>
        <row r="20823">
          <cell r="A20823" t="str">
            <v>DE000MHB9387</v>
          </cell>
        </row>
        <row r="20824">
          <cell r="A20824" t="str">
            <v>FR0011071604</v>
          </cell>
        </row>
        <row r="20825">
          <cell r="A20825" t="str">
            <v>DE000HLB2A69</v>
          </cell>
        </row>
        <row r="20826">
          <cell r="A20826" t="str">
            <v>DE000WGZ7W33</v>
          </cell>
        </row>
        <row r="20827">
          <cell r="A20827" t="str">
            <v>DE000HLB4LR8</v>
          </cell>
        </row>
        <row r="20828">
          <cell r="A20828" t="str">
            <v>DE000LBW47K4</v>
          </cell>
        </row>
        <row r="20829">
          <cell r="A20829" t="str">
            <v>FR0012199065</v>
          </cell>
        </row>
        <row r="20830">
          <cell r="A20830" t="str">
            <v>FR0123418990</v>
          </cell>
        </row>
        <row r="20831">
          <cell r="A20831" t="str">
            <v>XS0195751523</v>
          </cell>
        </row>
        <row r="20832">
          <cell r="A20832" t="str">
            <v>IT0004874399</v>
          </cell>
        </row>
        <row r="20833">
          <cell r="A20833" t="str">
            <v>ES0305014161</v>
          </cell>
        </row>
        <row r="20834">
          <cell r="A20834" t="str">
            <v>DE000DZ1H273</v>
          </cell>
        </row>
        <row r="20835">
          <cell r="A20835" t="str">
            <v>DE000HLB1DK6</v>
          </cell>
        </row>
        <row r="20836">
          <cell r="A20836" t="str">
            <v>ES0305014005</v>
          </cell>
        </row>
        <row r="20837">
          <cell r="A20837" t="str">
            <v>ES0305014153</v>
          </cell>
        </row>
        <row r="20838">
          <cell r="A20838" t="str">
            <v>DE000LBW2JD7</v>
          </cell>
        </row>
        <row r="20839">
          <cell r="A20839" t="str">
            <v>XS0169519278</v>
          </cell>
        </row>
        <row r="20840">
          <cell r="A20840" t="str">
            <v>DE0003678900</v>
          </cell>
        </row>
        <row r="20841">
          <cell r="A20841" t="str">
            <v>IT0004889033</v>
          </cell>
        </row>
        <row r="20842">
          <cell r="A20842" t="str">
            <v>SK4120009424</v>
          </cell>
        </row>
        <row r="20843">
          <cell r="A20843" t="str">
            <v>XS0278168355</v>
          </cell>
        </row>
        <row r="20844">
          <cell r="A20844" t="str">
            <v>IT0004890882</v>
          </cell>
        </row>
        <row r="20845">
          <cell r="A20845" t="str">
            <v>DE000A0JFCD8</v>
          </cell>
        </row>
        <row r="20846">
          <cell r="A20846" t="str">
            <v>DE000SK00776</v>
          </cell>
        </row>
        <row r="20847">
          <cell r="A20847" t="str">
            <v>IT0004898034</v>
          </cell>
        </row>
        <row r="20848">
          <cell r="A20848" t="str">
            <v>FR0123573877</v>
          </cell>
        </row>
        <row r="20849">
          <cell r="A20849" t="str">
            <v>FR0123573885</v>
          </cell>
        </row>
        <row r="20850">
          <cell r="A20850" t="str">
            <v>DE000DZ1JA53</v>
          </cell>
        </row>
        <row r="20851">
          <cell r="A20851" t="str">
            <v>FR0123032536</v>
          </cell>
        </row>
        <row r="20852">
          <cell r="A20852" t="str">
            <v>DE000BLB0SZ0</v>
          </cell>
        </row>
        <row r="20853">
          <cell r="A20853" t="str">
            <v>IT0005106049</v>
          </cell>
        </row>
        <row r="20854">
          <cell r="A20854" t="str">
            <v>IT0005107708</v>
          </cell>
        </row>
        <row r="20855">
          <cell r="A20855" t="str">
            <v>DE000BLB2NZ7</v>
          </cell>
        </row>
        <row r="20856">
          <cell r="A20856" t="str">
            <v>DE000DK0B8H4</v>
          </cell>
        </row>
        <row r="20857">
          <cell r="A20857" t="str">
            <v>FR0123561054</v>
          </cell>
        </row>
        <row r="20858">
          <cell r="A20858" t="str">
            <v>XS0293052931</v>
          </cell>
        </row>
        <row r="20859">
          <cell r="A20859" t="str">
            <v>DE000A1CR6C4</v>
          </cell>
        </row>
        <row r="20860">
          <cell r="A20860" t="str">
            <v>DE000MHB06J1</v>
          </cell>
        </row>
        <row r="20861">
          <cell r="A20861" t="str">
            <v>BE0002455302</v>
          </cell>
        </row>
        <row r="20862">
          <cell r="A20862" t="str">
            <v>DE000LBB0DF4</v>
          </cell>
        </row>
        <row r="20863">
          <cell r="A20863" t="str">
            <v>ES00000128A0</v>
          </cell>
        </row>
        <row r="20864">
          <cell r="A20864" t="str">
            <v>AT000B012398</v>
          </cell>
        </row>
        <row r="20865">
          <cell r="A20865" t="str">
            <v>AT000B012950</v>
          </cell>
        </row>
        <row r="20866">
          <cell r="A20866" t="str">
            <v>AT000B012687</v>
          </cell>
        </row>
        <row r="20867">
          <cell r="A20867" t="str">
            <v>XS1294525529</v>
          </cell>
        </row>
        <row r="20868">
          <cell r="A20868" t="str">
            <v>DE000LBW2TU0</v>
          </cell>
        </row>
        <row r="20869">
          <cell r="A20869" t="str">
            <v>FR0011006907</v>
          </cell>
        </row>
        <row r="20870">
          <cell r="A20870" t="str">
            <v>ES0000099152</v>
          </cell>
        </row>
        <row r="20871">
          <cell r="A20871" t="str">
            <v>FR0123480867</v>
          </cell>
        </row>
        <row r="20872">
          <cell r="A20872" t="str">
            <v>XS0212843352</v>
          </cell>
        </row>
        <row r="20873">
          <cell r="A20873" t="str">
            <v>DE000A1R1CB6</v>
          </cell>
        </row>
        <row r="20874">
          <cell r="A20874" t="str">
            <v>XS0926525212</v>
          </cell>
        </row>
        <row r="20875">
          <cell r="A20875" t="str">
            <v>FR0011842962</v>
          </cell>
        </row>
        <row r="20876">
          <cell r="A20876" t="str">
            <v>FR0012925782</v>
          </cell>
        </row>
        <row r="20877">
          <cell r="A20877" t="str">
            <v>DE000BHY0GP5</v>
          </cell>
        </row>
        <row r="20878">
          <cell r="A20878" t="str">
            <v>DE000EAA0SZ1</v>
          </cell>
        </row>
        <row r="20879">
          <cell r="A20879" t="str">
            <v>IT0004702251</v>
          </cell>
        </row>
        <row r="20880">
          <cell r="A20880" t="str">
            <v>FR0123330104</v>
          </cell>
        </row>
        <row r="20881">
          <cell r="A20881" t="str">
            <v>DE000A1RQB52</v>
          </cell>
        </row>
        <row r="20882">
          <cell r="A20882" t="str">
            <v>LU1153686131</v>
          </cell>
        </row>
        <row r="20883">
          <cell r="A20883" t="str">
            <v>DE000HLB0SW1</v>
          </cell>
        </row>
        <row r="20884">
          <cell r="A20884" t="str">
            <v>FR0123234249</v>
          </cell>
        </row>
        <row r="20885">
          <cell r="A20885" t="str">
            <v>XS0268406518</v>
          </cell>
        </row>
        <row r="20886">
          <cell r="A20886" t="str">
            <v>DE000BLB3Z54</v>
          </cell>
        </row>
        <row r="20887">
          <cell r="A20887" t="str">
            <v>FR0013142809</v>
          </cell>
        </row>
        <row r="20888">
          <cell r="A20888" t="str">
            <v>FR0123588446</v>
          </cell>
        </row>
        <row r="20889">
          <cell r="A20889" t="str">
            <v>FR0013063609</v>
          </cell>
        </row>
        <row r="20890">
          <cell r="A20890" t="str">
            <v>DE000A2AA0E3</v>
          </cell>
        </row>
        <row r="20891">
          <cell r="A20891" t="str">
            <v>FR0123244743</v>
          </cell>
        </row>
        <row r="20892">
          <cell r="A20892" t="str">
            <v>FR0123586283</v>
          </cell>
        </row>
        <row r="20893">
          <cell r="A20893" t="str">
            <v>DE000MHB2275</v>
          </cell>
        </row>
        <row r="20894">
          <cell r="A20894" t="str">
            <v>DE000A1PGNH9</v>
          </cell>
        </row>
        <row r="20895">
          <cell r="A20895" t="str">
            <v>FR0012770261</v>
          </cell>
        </row>
        <row r="20896">
          <cell r="A20896" t="str">
            <v>XS0148890279</v>
          </cell>
        </row>
        <row r="20897">
          <cell r="A20897" t="str">
            <v>DE000A1YC1P8</v>
          </cell>
        </row>
        <row r="20898">
          <cell r="A20898" t="str">
            <v>FR0010406090</v>
          </cell>
        </row>
        <row r="20899">
          <cell r="A20899" t="str">
            <v>DE000LBW4RB0</v>
          </cell>
        </row>
        <row r="20900">
          <cell r="A20900" t="str">
            <v>DE000LB0KW18</v>
          </cell>
        </row>
        <row r="20901">
          <cell r="A20901" t="str">
            <v>DE000WLB87C7</v>
          </cell>
        </row>
        <row r="20902">
          <cell r="A20902" t="str">
            <v>DE000WLB4AA8</v>
          </cell>
        </row>
        <row r="20903">
          <cell r="A20903" t="str">
            <v>DE000HSH4SK5</v>
          </cell>
        </row>
        <row r="20904">
          <cell r="A20904" t="str">
            <v>DE000HSH4KW7</v>
          </cell>
        </row>
        <row r="20905">
          <cell r="A20905" t="str">
            <v>XS0674635288</v>
          </cell>
        </row>
        <row r="20906">
          <cell r="A20906" t="str">
            <v>DE000BLB2FY6</v>
          </cell>
        </row>
        <row r="20907">
          <cell r="A20907" t="str">
            <v>FR0010921973</v>
          </cell>
        </row>
        <row r="20908">
          <cell r="A20908" t="str">
            <v>DE000NRW2YN5</v>
          </cell>
        </row>
        <row r="20909">
          <cell r="A20909" t="str">
            <v>DE000MHB6EC9</v>
          </cell>
        </row>
        <row r="20910">
          <cell r="A20910" t="str">
            <v>XS0746420719</v>
          </cell>
        </row>
        <row r="20911">
          <cell r="A20911" t="str">
            <v>XS1219463350</v>
          </cell>
        </row>
        <row r="20912">
          <cell r="A20912" t="str">
            <v>FR0123582985</v>
          </cell>
        </row>
        <row r="20913">
          <cell r="A20913" t="str">
            <v>ES0318822006</v>
          </cell>
        </row>
        <row r="20914">
          <cell r="A20914" t="str">
            <v>XS1197037515</v>
          </cell>
        </row>
        <row r="20915">
          <cell r="A20915" t="str">
            <v>DE000LB0VPZ4</v>
          </cell>
        </row>
        <row r="20916">
          <cell r="A20916" t="str">
            <v>XS0819127936</v>
          </cell>
        </row>
        <row r="20917">
          <cell r="A20917" t="str">
            <v>DE000A14J5Z0</v>
          </cell>
        </row>
        <row r="20918">
          <cell r="A20918" t="str">
            <v>DE000EAA0LG6</v>
          </cell>
        </row>
        <row r="20919">
          <cell r="A20919" t="str">
            <v>AT0000A1DVU6</v>
          </cell>
        </row>
        <row r="20920">
          <cell r="A20920" t="str">
            <v>DE000EAA0SJ5</v>
          </cell>
        </row>
        <row r="20921">
          <cell r="A20921" t="str">
            <v>PTCGFH1E0010</v>
          </cell>
        </row>
        <row r="20922">
          <cell r="A20922" t="str">
            <v>DE000A0LRSN4</v>
          </cell>
        </row>
        <row r="20923">
          <cell r="A20923" t="str">
            <v>XS1376323652</v>
          </cell>
        </row>
        <row r="20924">
          <cell r="A20924" t="str">
            <v>DE000A1EWN89</v>
          </cell>
        </row>
        <row r="20925">
          <cell r="A20925" t="str">
            <v>DE000A161ZM2</v>
          </cell>
        </row>
        <row r="20926">
          <cell r="A20926" t="str">
            <v>DE000HBE1M04</v>
          </cell>
        </row>
        <row r="20927">
          <cell r="A20927" t="str">
            <v>DE000SK00248</v>
          </cell>
        </row>
        <row r="20928">
          <cell r="A20928" t="str">
            <v>FR0011842939</v>
          </cell>
        </row>
        <row r="20929">
          <cell r="A20929" t="str">
            <v>DE000HLB3E80</v>
          </cell>
        </row>
        <row r="20930">
          <cell r="A20930" t="str">
            <v>FR0000488017</v>
          </cell>
        </row>
        <row r="20931">
          <cell r="A20931" t="str">
            <v>DE000A1E8WS8</v>
          </cell>
        </row>
        <row r="20932">
          <cell r="A20932" t="str">
            <v>DE000A13SR53</v>
          </cell>
        </row>
        <row r="20933">
          <cell r="A20933" t="str">
            <v>DE000BLB4BF0</v>
          </cell>
        </row>
        <row r="20934">
          <cell r="A20934" t="str">
            <v>DE000LB0QZW0</v>
          </cell>
        </row>
        <row r="20935">
          <cell r="A20935" t="str">
            <v>AT0000A14PM9</v>
          </cell>
        </row>
        <row r="20936">
          <cell r="A20936" t="str">
            <v>ES00000123C7</v>
          </cell>
        </row>
        <row r="20937">
          <cell r="A20937" t="str">
            <v>ES00000123I4</v>
          </cell>
        </row>
        <row r="20938">
          <cell r="A20938" t="str">
            <v>DE000BLB3A38</v>
          </cell>
        </row>
        <row r="20939">
          <cell r="A20939" t="str">
            <v>SK4120009549</v>
          </cell>
        </row>
        <row r="20940">
          <cell r="A20940" t="str">
            <v>DE000BLB2959</v>
          </cell>
        </row>
        <row r="20941">
          <cell r="A20941" t="str">
            <v>DE000BLB2967</v>
          </cell>
        </row>
        <row r="20942">
          <cell r="A20942" t="str">
            <v>DE000BLB3B86</v>
          </cell>
        </row>
        <row r="20943">
          <cell r="A20943" t="str">
            <v>DE000A1X3L11</v>
          </cell>
        </row>
        <row r="20944">
          <cell r="A20944" t="str">
            <v>DE000LB0KKK0</v>
          </cell>
        </row>
        <row r="20945">
          <cell r="A20945" t="str">
            <v>DE000HLB0SN0</v>
          </cell>
        </row>
        <row r="20946">
          <cell r="A20946" t="str">
            <v>DE000A13R988</v>
          </cell>
        </row>
        <row r="20947">
          <cell r="A20947" t="str">
            <v>AT0000A1EL96</v>
          </cell>
        </row>
        <row r="20948">
          <cell r="A20948" t="str">
            <v>XS1048655184</v>
          </cell>
        </row>
        <row r="20949">
          <cell r="A20949" t="str">
            <v>DE000LBB6B18</v>
          </cell>
        </row>
        <row r="20950">
          <cell r="A20950" t="str">
            <v>FR0011716323</v>
          </cell>
        </row>
        <row r="20951">
          <cell r="A20951" t="str">
            <v>FR0123088298</v>
          </cell>
        </row>
        <row r="20952">
          <cell r="A20952" t="str">
            <v>XS1111119100</v>
          </cell>
        </row>
        <row r="20953">
          <cell r="A20953" t="str">
            <v>DE000BLB2538</v>
          </cell>
        </row>
        <row r="20954">
          <cell r="A20954" t="str">
            <v>XS0994991411</v>
          </cell>
        </row>
        <row r="20955">
          <cell r="A20955" t="str">
            <v>FR0000474652</v>
          </cell>
        </row>
        <row r="20956">
          <cell r="A20956" t="str">
            <v>AT0000A185X3</v>
          </cell>
        </row>
        <row r="20957">
          <cell r="A20957" t="str">
            <v>FR0011991306</v>
          </cell>
        </row>
        <row r="20958">
          <cell r="A20958" t="str">
            <v>FR0011993518</v>
          </cell>
        </row>
        <row r="20959">
          <cell r="A20959" t="str">
            <v>DE000DHY3681</v>
          </cell>
        </row>
        <row r="20960">
          <cell r="A20960" t="str">
            <v>FR0123573851</v>
          </cell>
        </row>
        <row r="20961">
          <cell r="A20961" t="str">
            <v>FR0010372078</v>
          </cell>
        </row>
        <row r="20962">
          <cell r="A20962" t="str">
            <v>IT0005108318</v>
          </cell>
        </row>
        <row r="20963">
          <cell r="A20963" t="str">
            <v>IT0005118325</v>
          </cell>
        </row>
        <row r="20964">
          <cell r="A20964" t="str">
            <v>IT0005122061</v>
          </cell>
        </row>
        <row r="20965">
          <cell r="A20965" t="str">
            <v>IT0005125627</v>
          </cell>
        </row>
        <row r="20966">
          <cell r="A20966" t="str">
            <v>IT0005126989</v>
          </cell>
        </row>
        <row r="20967">
          <cell r="A20967" t="str">
            <v>IT0005127086</v>
          </cell>
        </row>
        <row r="20968">
          <cell r="A20968" t="str">
            <v>IT0005127375</v>
          </cell>
        </row>
        <row r="20969">
          <cell r="A20969" t="str">
            <v>IT0005135840</v>
          </cell>
        </row>
        <row r="20970">
          <cell r="A20970" t="str">
            <v>IT0005138208</v>
          </cell>
        </row>
        <row r="20971">
          <cell r="A20971" t="str">
            <v>FR0123528202</v>
          </cell>
        </row>
        <row r="20972">
          <cell r="A20972" t="str">
            <v>ES0513862BW5</v>
          </cell>
        </row>
        <row r="20973">
          <cell r="A20973" t="str">
            <v>XS1331751641</v>
          </cell>
        </row>
        <row r="20974">
          <cell r="A20974" t="str">
            <v>ES0513862CF8</v>
          </cell>
        </row>
        <row r="20975">
          <cell r="A20975" t="str">
            <v>FR0012767317</v>
          </cell>
        </row>
        <row r="20976">
          <cell r="A20976" t="str">
            <v>FR0108051899</v>
          </cell>
        </row>
        <row r="20977">
          <cell r="A20977" t="str">
            <v>XS0454984765</v>
          </cell>
        </row>
        <row r="20978">
          <cell r="A20978" t="str">
            <v>XS0460658676</v>
          </cell>
        </row>
        <row r="20979">
          <cell r="A20979" t="str">
            <v>DE000NLB8KX1</v>
          </cell>
        </row>
        <row r="20980">
          <cell r="A20980" t="str">
            <v>FR0123085476</v>
          </cell>
        </row>
        <row r="20981">
          <cell r="A20981" t="str">
            <v>DE000NLB6923</v>
          </cell>
        </row>
        <row r="20982">
          <cell r="A20982" t="str">
            <v>DE000SG6C7X2</v>
          </cell>
        </row>
        <row r="20983">
          <cell r="A20983" t="str">
            <v>DE000SG6C7Y0</v>
          </cell>
        </row>
        <row r="20984">
          <cell r="A20984" t="str">
            <v>FR0011638584</v>
          </cell>
        </row>
        <row r="20985">
          <cell r="A20985" t="str">
            <v>DE000DZ1JNB5</v>
          </cell>
        </row>
        <row r="20986">
          <cell r="A20986" t="str">
            <v>DE000DZ9VAJ3</v>
          </cell>
        </row>
        <row r="20987">
          <cell r="A20987" t="str">
            <v>DE000DZ1J7N3</v>
          </cell>
        </row>
        <row r="20988">
          <cell r="A20988" t="str">
            <v>DE000DZ1J7P8</v>
          </cell>
        </row>
        <row r="20989">
          <cell r="A20989" t="str">
            <v>FR0010333989</v>
          </cell>
        </row>
        <row r="20990">
          <cell r="A20990" t="str">
            <v>FR0122684899</v>
          </cell>
        </row>
        <row r="20991">
          <cell r="A20991" t="str">
            <v>FR0011164904</v>
          </cell>
        </row>
        <row r="20992">
          <cell r="A20992" t="str">
            <v>DE000LB0EDA9</v>
          </cell>
        </row>
        <row r="20993">
          <cell r="A20993" t="str">
            <v>BE3871265927</v>
          </cell>
        </row>
        <row r="20994">
          <cell r="A20994" t="str">
            <v>DE000HSH4JJ6</v>
          </cell>
        </row>
        <row r="20995">
          <cell r="A20995" t="str">
            <v>DE000DK6DYV9</v>
          </cell>
        </row>
        <row r="20996">
          <cell r="A20996" t="str">
            <v>XS0375220588</v>
          </cell>
        </row>
        <row r="20997">
          <cell r="A20997" t="str">
            <v>DE000HSH3388</v>
          </cell>
        </row>
        <row r="20998">
          <cell r="A20998" t="str">
            <v>FR0012861821</v>
          </cell>
        </row>
        <row r="20999">
          <cell r="A20999" t="str">
            <v>XS0794245018</v>
          </cell>
        </row>
        <row r="21000">
          <cell r="A21000" t="str">
            <v>DE000DHY3855</v>
          </cell>
        </row>
        <row r="21001">
          <cell r="A21001" t="str">
            <v>XS0282374643</v>
          </cell>
        </row>
        <row r="21002">
          <cell r="A21002" t="str">
            <v>DE000LBB5994</v>
          </cell>
        </row>
        <row r="21003">
          <cell r="A21003" t="str">
            <v>DE000LFA1420</v>
          </cell>
        </row>
        <row r="21004">
          <cell r="A21004" t="str">
            <v>AT0000A02YD5</v>
          </cell>
        </row>
        <row r="21005">
          <cell r="A21005" t="str">
            <v>XS1321149780</v>
          </cell>
        </row>
        <row r="21006">
          <cell r="A21006" t="str">
            <v>ES0413211477</v>
          </cell>
        </row>
        <row r="21007">
          <cell r="A21007" t="str">
            <v>DE000DHY4408</v>
          </cell>
        </row>
        <row r="21008">
          <cell r="A21008" t="str">
            <v>XS1204620915</v>
          </cell>
        </row>
        <row r="21009">
          <cell r="A21009" t="str">
            <v>DE000EAA0TA2</v>
          </cell>
        </row>
        <row r="21010">
          <cell r="A21010" t="str">
            <v>FR0011600477</v>
          </cell>
        </row>
        <row r="21011">
          <cell r="A21011" t="str">
            <v>FR0012757813</v>
          </cell>
        </row>
        <row r="21012">
          <cell r="A21012" t="str">
            <v>DE000HSH3ZG0</v>
          </cell>
        </row>
        <row r="21013">
          <cell r="A21013" t="str">
            <v>XS1331916079</v>
          </cell>
        </row>
        <row r="21014">
          <cell r="A21014" t="str">
            <v>DE000DB7XMF4</v>
          </cell>
        </row>
        <row r="21015">
          <cell r="A21015" t="str">
            <v>DE000DHY3236</v>
          </cell>
        </row>
        <row r="21016">
          <cell r="A21016" t="str">
            <v>DE000BRL9386</v>
          </cell>
        </row>
        <row r="21017">
          <cell r="A21017" t="str">
            <v>DE000DHY4457</v>
          </cell>
        </row>
        <row r="21018">
          <cell r="A21018" t="str">
            <v>DE000DHY4481</v>
          </cell>
        </row>
        <row r="21019">
          <cell r="A21019" t="str">
            <v>DE000BRL9394</v>
          </cell>
        </row>
        <row r="21020">
          <cell r="A21020" t="str">
            <v>XS1245418675</v>
          </cell>
        </row>
        <row r="21021">
          <cell r="A21021" t="str">
            <v>PTCMKTOE0007</v>
          </cell>
        </row>
        <row r="21022">
          <cell r="A21022" t="str">
            <v>XS1247721415</v>
          </cell>
        </row>
        <row r="21023">
          <cell r="A21023" t="str">
            <v>PTCGHUOE0015</v>
          </cell>
        </row>
        <row r="21024">
          <cell r="A21024" t="str">
            <v>DE000DHY4309</v>
          </cell>
        </row>
        <row r="21025">
          <cell r="A21025" t="str">
            <v>XS1331702867</v>
          </cell>
        </row>
        <row r="21026">
          <cell r="A21026" t="str">
            <v>DE000HLB1XH0</v>
          </cell>
        </row>
        <row r="21027">
          <cell r="A21027" t="str">
            <v>DE000HLB4KP4</v>
          </cell>
        </row>
        <row r="21028">
          <cell r="A21028" t="str">
            <v>DE000DHY3988</v>
          </cell>
        </row>
        <row r="21029">
          <cell r="A21029" t="str">
            <v>FR0011215516</v>
          </cell>
        </row>
        <row r="21030">
          <cell r="A21030" t="str">
            <v>DE000BLB5G48</v>
          </cell>
        </row>
        <row r="21031">
          <cell r="A21031" t="str">
            <v>FR0123579692</v>
          </cell>
        </row>
        <row r="21032">
          <cell r="A21032" t="str">
            <v>FR0123396386</v>
          </cell>
        </row>
        <row r="21033">
          <cell r="A21033" t="str">
            <v>XS0917260092</v>
          </cell>
        </row>
        <row r="21034">
          <cell r="A21034" t="str">
            <v>DE000BLB5G71</v>
          </cell>
        </row>
        <row r="21035">
          <cell r="A21035" t="str">
            <v>DE000A1MLZN8</v>
          </cell>
        </row>
        <row r="21036">
          <cell r="A21036" t="str">
            <v>XS0542522692</v>
          </cell>
        </row>
        <row r="21037">
          <cell r="A21037" t="str">
            <v>IT0004992787</v>
          </cell>
        </row>
        <row r="21038">
          <cell r="A21038" t="str">
            <v>FR0012386316</v>
          </cell>
        </row>
        <row r="21039">
          <cell r="A21039" t="str">
            <v>XS1000746211</v>
          </cell>
        </row>
        <row r="21040">
          <cell r="A21040" t="str">
            <v>FR0012353423</v>
          </cell>
        </row>
        <row r="21041">
          <cell r="A21041" t="str">
            <v>FR0012353480</v>
          </cell>
        </row>
        <row r="21042">
          <cell r="A21042" t="str">
            <v>DE000HSH5W05</v>
          </cell>
        </row>
        <row r="21043">
          <cell r="A21043" t="str">
            <v>XS0244555131</v>
          </cell>
        </row>
        <row r="21044">
          <cell r="A21044" t="str">
            <v>DE000HSH5WY5</v>
          </cell>
        </row>
        <row r="21045">
          <cell r="A21045" t="str">
            <v>DE000LB0UXS5</v>
          </cell>
        </row>
        <row r="21046">
          <cell r="A21046" t="str">
            <v>DE000HSH5W13</v>
          </cell>
        </row>
        <row r="21047">
          <cell r="A21047" t="str">
            <v>XS1275275128</v>
          </cell>
        </row>
        <row r="21048">
          <cell r="A21048" t="str">
            <v>FI4000076492</v>
          </cell>
        </row>
        <row r="21049">
          <cell r="A21049" t="str">
            <v>DE000HSH5W47</v>
          </cell>
        </row>
        <row r="21050">
          <cell r="A21050" t="str">
            <v>DE000A161KZ6</v>
          </cell>
        </row>
        <row r="21051">
          <cell r="A21051" t="str">
            <v>DE000NRW0G74</v>
          </cell>
        </row>
        <row r="21052">
          <cell r="A21052" t="str">
            <v>DE000A1RE3L0</v>
          </cell>
        </row>
        <row r="21053">
          <cell r="A21053" t="str">
            <v>DE000BLB6281</v>
          </cell>
        </row>
        <row r="21054">
          <cell r="A21054" t="str">
            <v>DE000WLB8ET1</v>
          </cell>
        </row>
        <row r="21055">
          <cell r="A21055" t="str">
            <v>ES0000012940</v>
          </cell>
        </row>
        <row r="21056">
          <cell r="A21056" t="str">
            <v>DE000MHB3372</v>
          </cell>
        </row>
        <row r="21057">
          <cell r="A21057" t="str">
            <v>ES0000012957</v>
          </cell>
        </row>
        <row r="21058">
          <cell r="A21058" t="str">
            <v>ES0000012965</v>
          </cell>
        </row>
        <row r="21059">
          <cell r="A21059" t="str">
            <v>ES0000012973</v>
          </cell>
        </row>
        <row r="21060">
          <cell r="A21060" t="str">
            <v>XS0408958683</v>
          </cell>
        </row>
        <row r="21061">
          <cell r="A21061" t="str">
            <v>XS0425413209</v>
          </cell>
        </row>
        <row r="21062">
          <cell r="A21062" t="str">
            <v>ES0347849004</v>
          </cell>
        </row>
        <row r="21063">
          <cell r="A21063" t="str">
            <v>DE000HSH3ZC9</v>
          </cell>
        </row>
        <row r="21064">
          <cell r="A21064" t="str">
            <v>DE000HSH4QV6</v>
          </cell>
        </row>
        <row r="21065">
          <cell r="A21065" t="str">
            <v>DE000BC5K491</v>
          </cell>
        </row>
        <row r="21066">
          <cell r="A21066" t="str">
            <v>DE000DKB0358</v>
          </cell>
        </row>
        <row r="21067">
          <cell r="A21067" t="str">
            <v>DE000DKB0325</v>
          </cell>
        </row>
        <row r="21068">
          <cell r="A21068" t="str">
            <v>FR0123260707</v>
          </cell>
        </row>
        <row r="21069">
          <cell r="A21069" t="str">
            <v>AT000B065479</v>
          </cell>
        </row>
        <row r="21070">
          <cell r="A21070" t="str">
            <v>ES0347458004</v>
          </cell>
        </row>
        <row r="21071">
          <cell r="A21071" t="str">
            <v>ES0347431019</v>
          </cell>
        </row>
        <row r="21072">
          <cell r="A21072" t="str">
            <v>FR0123562789</v>
          </cell>
        </row>
        <row r="21073">
          <cell r="A21073" t="str">
            <v>EU000A1ZVYP1</v>
          </cell>
        </row>
        <row r="21074">
          <cell r="A21074" t="str">
            <v>EU000A1ZVYQ9</v>
          </cell>
        </row>
        <row r="21075">
          <cell r="A21075" t="str">
            <v>FR0123419121</v>
          </cell>
        </row>
        <row r="21076">
          <cell r="A21076" t="str">
            <v>IT0004887508</v>
          </cell>
        </row>
        <row r="21077">
          <cell r="A21077" t="str">
            <v>EU000A1ZVYR7</v>
          </cell>
        </row>
        <row r="21078">
          <cell r="A21078" t="str">
            <v>DE000HSH5W21</v>
          </cell>
        </row>
        <row r="21079">
          <cell r="A21079" t="str">
            <v>DE000A1KQYV7</v>
          </cell>
        </row>
        <row r="21080">
          <cell r="A21080" t="str">
            <v>IT0004940182</v>
          </cell>
        </row>
        <row r="21081">
          <cell r="A21081" t="str">
            <v>DE000HSH3YM1</v>
          </cell>
        </row>
        <row r="21082">
          <cell r="A21082" t="str">
            <v>DE000A13R7W4</v>
          </cell>
        </row>
        <row r="21083">
          <cell r="A21083" t="str">
            <v>FR0123285720</v>
          </cell>
        </row>
        <row r="21084">
          <cell r="A21084" t="str">
            <v>FR0123088041</v>
          </cell>
        </row>
        <row r="21085">
          <cell r="A21085" t="str">
            <v>FR0123088082</v>
          </cell>
        </row>
        <row r="21086">
          <cell r="A21086" t="str">
            <v>FR0012348878</v>
          </cell>
        </row>
        <row r="21087">
          <cell r="A21087" t="str">
            <v>DE000DK8AEE9</v>
          </cell>
        </row>
        <row r="21088">
          <cell r="A21088" t="str">
            <v>DE000DZ1J3F8</v>
          </cell>
        </row>
        <row r="21089">
          <cell r="A21089" t="str">
            <v>AT000B090519</v>
          </cell>
        </row>
        <row r="21090">
          <cell r="A21090" t="str">
            <v>DE000DZ1J5T4</v>
          </cell>
        </row>
        <row r="21091">
          <cell r="A21091" t="str">
            <v>FR0000486706</v>
          </cell>
        </row>
        <row r="21092">
          <cell r="A21092" t="str">
            <v>AT0000A1ASR4</v>
          </cell>
        </row>
        <row r="21093">
          <cell r="A21093" t="str">
            <v>FR0123562540</v>
          </cell>
        </row>
        <row r="21094">
          <cell r="A21094" t="str">
            <v>AT0000A11U61</v>
          </cell>
        </row>
        <row r="21095">
          <cell r="A21095" t="str">
            <v>DE000A1HQPV1</v>
          </cell>
        </row>
        <row r="21096">
          <cell r="A21096" t="str">
            <v>IT0005029175</v>
          </cell>
        </row>
        <row r="21097">
          <cell r="A21097" t="str">
            <v>DE000A0WL6C7</v>
          </cell>
        </row>
        <row r="21098">
          <cell r="A21098" t="str">
            <v>IT0005047045</v>
          </cell>
        </row>
        <row r="21099">
          <cell r="A21099" t="str">
            <v>XS0233132272</v>
          </cell>
        </row>
        <row r="21100">
          <cell r="A21100" t="str">
            <v>DE000WBP0AD6</v>
          </cell>
        </row>
        <row r="21101">
          <cell r="A21101" t="str">
            <v>FR0012432912</v>
          </cell>
        </row>
        <row r="21102">
          <cell r="A21102" t="str">
            <v>XS1346075218</v>
          </cell>
        </row>
        <row r="21103">
          <cell r="A21103" t="str">
            <v>XS0302244933</v>
          </cell>
        </row>
        <row r="21104">
          <cell r="A21104" t="str">
            <v>XS0332367274</v>
          </cell>
        </row>
        <row r="21105">
          <cell r="A21105" t="str">
            <v>DE000LBB6BU4</v>
          </cell>
        </row>
        <row r="21106">
          <cell r="A21106" t="str">
            <v>XS0489513688</v>
          </cell>
        </row>
        <row r="21107">
          <cell r="A21107" t="str">
            <v>XS0494026940</v>
          </cell>
        </row>
        <row r="21108">
          <cell r="A21108" t="str">
            <v>XS0494487837</v>
          </cell>
        </row>
        <row r="21109">
          <cell r="A21109" t="str">
            <v>XS1070708778</v>
          </cell>
        </row>
        <row r="21110">
          <cell r="A21110" t="str">
            <v>DE000EH1A4N5</v>
          </cell>
        </row>
        <row r="21111">
          <cell r="A21111" t="str">
            <v>DE000MHB11J1</v>
          </cell>
        </row>
        <row r="21112">
          <cell r="A21112" t="str">
            <v>BE6284370317</v>
          </cell>
        </row>
        <row r="21113">
          <cell r="A21113" t="str">
            <v>XS0355410472</v>
          </cell>
        </row>
        <row r="21114">
          <cell r="A21114" t="str">
            <v>DE000DK0B9R1</v>
          </cell>
        </row>
        <row r="21115">
          <cell r="A21115" t="str">
            <v>XS0413110700</v>
          </cell>
        </row>
        <row r="21116">
          <cell r="A21116" t="str">
            <v>DE000BLB0953</v>
          </cell>
        </row>
        <row r="21117">
          <cell r="A21117" t="str">
            <v>XS1364946514</v>
          </cell>
        </row>
        <row r="21118">
          <cell r="A21118" t="str">
            <v>XS1258908901</v>
          </cell>
        </row>
        <row r="21119">
          <cell r="A21119" t="str">
            <v>XS1364833589</v>
          </cell>
        </row>
        <row r="21120">
          <cell r="A21120" t="str">
            <v>XS1234367172</v>
          </cell>
        </row>
        <row r="21121">
          <cell r="A21121" t="str">
            <v>DE000MHB12J9</v>
          </cell>
        </row>
        <row r="21122">
          <cell r="A21122" t="str">
            <v>DE000MHB1301</v>
          </cell>
        </row>
        <row r="21123">
          <cell r="A21123" t="str">
            <v>XS1168003900</v>
          </cell>
        </row>
        <row r="21124">
          <cell r="A21124" t="str">
            <v>ES0349045007</v>
          </cell>
        </row>
        <row r="21125">
          <cell r="A21125" t="str">
            <v>XS0875330341</v>
          </cell>
        </row>
        <row r="21126">
          <cell r="A21126" t="str">
            <v>DE000SK00420</v>
          </cell>
        </row>
        <row r="21127">
          <cell r="A21127" t="str">
            <v>DE000A1R0055</v>
          </cell>
        </row>
        <row r="21128">
          <cell r="A21128" t="str">
            <v>DE000A14J9Q1</v>
          </cell>
        </row>
        <row r="21129">
          <cell r="A21129" t="str">
            <v>DE000DK0DQC8</v>
          </cell>
        </row>
        <row r="21130">
          <cell r="A21130" t="str">
            <v>XS0306646042</v>
          </cell>
        </row>
        <row r="21131">
          <cell r="A21131" t="str">
            <v>DE000A12TYZ7</v>
          </cell>
        </row>
        <row r="21132">
          <cell r="A21132" t="str">
            <v>XS0468420228</v>
          </cell>
        </row>
        <row r="21133">
          <cell r="A21133" t="str">
            <v>XS1261434192</v>
          </cell>
        </row>
        <row r="21134">
          <cell r="A21134" t="str">
            <v>XS0603195370</v>
          </cell>
        </row>
        <row r="21135">
          <cell r="A21135" t="str">
            <v>DE000HSH4TQ0</v>
          </cell>
        </row>
        <row r="21136">
          <cell r="A21136" t="str">
            <v>DE000LB0Q8S6</v>
          </cell>
        </row>
        <row r="21137">
          <cell r="A21137" t="str">
            <v>DE000HSH4XB4</v>
          </cell>
        </row>
        <row r="21138">
          <cell r="A21138" t="str">
            <v>DE000A1YC8H0</v>
          </cell>
        </row>
        <row r="21139">
          <cell r="A21139" t="str">
            <v>XS1224001070</v>
          </cell>
        </row>
        <row r="21140">
          <cell r="A21140" t="str">
            <v>FR0010101832</v>
          </cell>
        </row>
        <row r="21141">
          <cell r="A21141" t="str">
            <v>DE000NRW0EZ5</v>
          </cell>
        </row>
        <row r="21142">
          <cell r="A21142" t="str">
            <v>DE000MHB2192</v>
          </cell>
        </row>
        <row r="21143">
          <cell r="A21143" t="str">
            <v>DE000CS8AFE9</v>
          </cell>
        </row>
        <row r="21144">
          <cell r="A21144" t="str">
            <v>DE000BLB6H53</v>
          </cell>
        </row>
        <row r="21145">
          <cell r="A21145" t="str">
            <v>XS0714040721</v>
          </cell>
        </row>
        <row r="21146">
          <cell r="A21146" t="str">
            <v>XS0747771128</v>
          </cell>
        </row>
        <row r="21147">
          <cell r="A21147" t="str">
            <v>SK4120008467</v>
          </cell>
        </row>
        <row r="21148">
          <cell r="A21148" t="str">
            <v>XS0741977796</v>
          </cell>
        </row>
        <row r="21149">
          <cell r="A21149" t="str">
            <v>XS0829329506</v>
          </cell>
        </row>
        <row r="21150">
          <cell r="A21150" t="str">
            <v>XS0753480457</v>
          </cell>
        </row>
        <row r="21151">
          <cell r="A21151" t="str">
            <v>DE000A1R01C6</v>
          </cell>
        </row>
        <row r="21152">
          <cell r="A21152" t="str">
            <v>SK4120008178</v>
          </cell>
        </row>
        <row r="21153">
          <cell r="A21153" t="str">
            <v>XS0842828120</v>
          </cell>
        </row>
        <row r="21154">
          <cell r="A21154" t="str">
            <v>XS0753489086</v>
          </cell>
        </row>
        <row r="21155">
          <cell r="A21155" t="str">
            <v>XS0753493435</v>
          </cell>
        </row>
        <row r="21156">
          <cell r="A21156" t="str">
            <v>XS0554981992</v>
          </cell>
        </row>
        <row r="21157">
          <cell r="A21157" t="str">
            <v>XS0555816650</v>
          </cell>
        </row>
        <row r="21158">
          <cell r="A21158" t="str">
            <v>DE000A1MLQ14</v>
          </cell>
        </row>
        <row r="21159">
          <cell r="A21159" t="str">
            <v>DE000HSH3081</v>
          </cell>
        </row>
        <row r="21160">
          <cell r="A21160" t="str">
            <v>DE000LBB6BR0</v>
          </cell>
        </row>
        <row r="21161">
          <cell r="A21161" t="str">
            <v>DE000MHB8827</v>
          </cell>
        </row>
        <row r="21162">
          <cell r="A21162" t="str">
            <v>XS1236625395</v>
          </cell>
        </row>
        <row r="21163">
          <cell r="A21163" t="str">
            <v>XS0981588121</v>
          </cell>
        </row>
        <row r="21164">
          <cell r="A21164" t="str">
            <v>XS1169977896</v>
          </cell>
        </row>
        <row r="21165">
          <cell r="A21165" t="str">
            <v>XS1215859528</v>
          </cell>
        </row>
        <row r="21166">
          <cell r="A21166" t="str">
            <v>XS0638460823</v>
          </cell>
        </row>
        <row r="21167">
          <cell r="A21167" t="str">
            <v>XS0163818023</v>
          </cell>
        </row>
        <row r="21168">
          <cell r="A21168" t="str">
            <v>BE6251106389</v>
          </cell>
        </row>
        <row r="21169">
          <cell r="A21169" t="str">
            <v>DE000HSH4Y12</v>
          </cell>
        </row>
        <row r="21170">
          <cell r="A21170" t="str">
            <v>DE000LB0VEN4</v>
          </cell>
        </row>
        <row r="21171">
          <cell r="A21171" t="str">
            <v>DE000A1KQ6G6</v>
          </cell>
        </row>
        <row r="21172">
          <cell r="A21172" t="str">
            <v>AT000B065933</v>
          </cell>
        </row>
        <row r="21173">
          <cell r="A21173" t="str">
            <v>DE000SK00396</v>
          </cell>
        </row>
        <row r="21174">
          <cell r="A21174" t="str">
            <v>XS1078027114</v>
          </cell>
        </row>
        <row r="21175">
          <cell r="A21175" t="str">
            <v>EU000A1ZVYN6</v>
          </cell>
        </row>
        <row r="21176">
          <cell r="A21176" t="str">
            <v>DE000HLB0UT3</v>
          </cell>
        </row>
        <row r="21177">
          <cell r="A21177" t="str">
            <v>DE000CZ40KZ0</v>
          </cell>
        </row>
        <row r="21178">
          <cell r="A21178" t="str">
            <v>DE000A11QFE9</v>
          </cell>
        </row>
        <row r="21179">
          <cell r="A21179" t="str">
            <v>DE000BC0C3E2</v>
          </cell>
        </row>
        <row r="21180">
          <cell r="A21180" t="str">
            <v>DE000BC0CYK9</v>
          </cell>
        </row>
        <row r="21181">
          <cell r="A21181" t="str">
            <v>FR0011179852</v>
          </cell>
        </row>
        <row r="21182">
          <cell r="A21182" t="str">
            <v>FR0011181171</v>
          </cell>
        </row>
        <row r="21183">
          <cell r="A21183" t="str">
            <v>DE000BHY0A98</v>
          </cell>
        </row>
        <row r="21184">
          <cell r="A21184" t="str">
            <v>DE000BC0CML2</v>
          </cell>
        </row>
        <row r="21185">
          <cell r="A21185" t="str">
            <v>DE000BC0C0W0</v>
          </cell>
        </row>
        <row r="21186">
          <cell r="A21186" t="str">
            <v>DE000A1MLZQ1</v>
          </cell>
        </row>
        <row r="21187">
          <cell r="A21187" t="str">
            <v>DE000LB00MW9</v>
          </cell>
        </row>
        <row r="21188">
          <cell r="A21188" t="str">
            <v>PTPBTAGE0031</v>
          </cell>
        </row>
        <row r="21189">
          <cell r="A21189" t="str">
            <v>FR0010960070</v>
          </cell>
        </row>
        <row r="21190">
          <cell r="A21190" t="str">
            <v>FR0010898999</v>
          </cell>
        </row>
        <row r="21191">
          <cell r="A21191" t="str">
            <v>DE000HSH33D2</v>
          </cell>
        </row>
        <row r="21192">
          <cell r="A21192" t="str">
            <v>XS0459372750</v>
          </cell>
        </row>
        <row r="21193">
          <cell r="A21193" t="str">
            <v>XS0306168120</v>
          </cell>
        </row>
        <row r="21194">
          <cell r="A21194" t="str">
            <v>DE000DKB0465</v>
          </cell>
        </row>
        <row r="21195">
          <cell r="A21195" t="str">
            <v>XS0467864160</v>
          </cell>
        </row>
        <row r="21196">
          <cell r="A21196" t="str">
            <v>BE0001741926</v>
          </cell>
        </row>
        <row r="21197">
          <cell r="A21197" t="str">
            <v>BE0001740910</v>
          </cell>
        </row>
        <row r="21198">
          <cell r="A21198" t="str">
            <v>DE000WLB6GK9</v>
          </cell>
        </row>
        <row r="21199">
          <cell r="A21199" t="str">
            <v>DE000LB0R033</v>
          </cell>
        </row>
        <row r="21200">
          <cell r="A21200" t="str">
            <v>XS0366102555</v>
          </cell>
        </row>
        <row r="21201">
          <cell r="A21201" t="str">
            <v>XS0486454530</v>
          </cell>
        </row>
        <row r="21202">
          <cell r="A21202" t="str">
            <v>XS0440603966</v>
          </cell>
        </row>
        <row r="21203">
          <cell r="A21203" t="str">
            <v>ES0413860141</v>
          </cell>
        </row>
        <row r="21204">
          <cell r="A21204" t="str">
            <v>XS0481342896</v>
          </cell>
        </row>
        <row r="21205">
          <cell r="A21205" t="str">
            <v>XS0304508921</v>
          </cell>
        </row>
        <row r="21206">
          <cell r="A21206" t="str">
            <v>XS0304519613</v>
          </cell>
        </row>
        <row r="21207">
          <cell r="A21207" t="str">
            <v>ES0413860166</v>
          </cell>
        </row>
        <row r="21208">
          <cell r="A21208" t="str">
            <v>XS0303553779</v>
          </cell>
        </row>
        <row r="21209">
          <cell r="A21209" t="str">
            <v>ES0413860216</v>
          </cell>
        </row>
        <row r="21210">
          <cell r="A21210" t="str">
            <v>DE000A1MLQ71</v>
          </cell>
        </row>
        <row r="21211">
          <cell r="A21211" t="str">
            <v>DE000MHB1988</v>
          </cell>
        </row>
        <row r="21212">
          <cell r="A21212" t="str">
            <v>XS0606860095</v>
          </cell>
        </row>
        <row r="21213">
          <cell r="A21213" t="str">
            <v>ES0413211824</v>
          </cell>
        </row>
        <row r="21214">
          <cell r="A21214" t="str">
            <v>XS0503603267</v>
          </cell>
        </row>
        <row r="21215">
          <cell r="A21215" t="str">
            <v>EU000A1ZR7H3</v>
          </cell>
        </row>
        <row r="21216">
          <cell r="A21216" t="str">
            <v>XS1079698376</v>
          </cell>
        </row>
        <row r="21217">
          <cell r="A21217" t="str">
            <v>XS1346142851</v>
          </cell>
        </row>
        <row r="21218">
          <cell r="A21218" t="str">
            <v>DE000A1R1BJ1</v>
          </cell>
        </row>
        <row r="21219">
          <cell r="A21219" t="str">
            <v>DE000LB0J873</v>
          </cell>
        </row>
        <row r="21220">
          <cell r="A21220" t="str">
            <v>FR0123529044</v>
          </cell>
        </row>
        <row r="21221">
          <cell r="A21221" t="str">
            <v>FR0011075183</v>
          </cell>
        </row>
        <row r="21222">
          <cell r="A21222" t="str">
            <v>FR0122459532</v>
          </cell>
        </row>
        <row r="21223">
          <cell r="A21223" t="str">
            <v>FR0123529069</v>
          </cell>
        </row>
        <row r="21224">
          <cell r="A21224" t="str">
            <v>FR0123153241</v>
          </cell>
        </row>
        <row r="21225">
          <cell r="A21225" t="str">
            <v>DE000A169G07</v>
          </cell>
        </row>
        <row r="21226">
          <cell r="A21226" t="str">
            <v>FR0010070144</v>
          </cell>
        </row>
        <row r="21227">
          <cell r="A21227" t="str">
            <v>FR0010532945</v>
          </cell>
        </row>
        <row r="21228">
          <cell r="A21228" t="str">
            <v>FR0118885518</v>
          </cell>
        </row>
        <row r="21229">
          <cell r="A21229" t="str">
            <v>FR0010070136</v>
          </cell>
        </row>
        <row r="21230">
          <cell r="A21230" t="str">
            <v>DE000A14JYZ4</v>
          </cell>
        </row>
        <row r="21231">
          <cell r="A21231" t="str">
            <v>XS1347564970</v>
          </cell>
        </row>
        <row r="21232">
          <cell r="A21232" t="str">
            <v>DE000A169G15</v>
          </cell>
        </row>
        <row r="21233">
          <cell r="A21233" t="str">
            <v>FR0011832948</v>
          </cell>
        </row>
        <row r="21234">
          <cell r="A21234" t="str">
            <v>FR0012726370</v>
          </cell>
        </row>
        <row r="21235">
          <cell r="A21235" t="str">
            <v>FR0123260517</v>
          </cell>
        </row>
        <row r="21236">
          <cell r="A21236" t="str">
            <v>FR0011197409</v>
          </cell>
        </row>
        <row r="21237">
          <cell r="A21237" t="str">
            <v>FR0011286822</v>
          </cell>
        </row>
        <row r="21238">
          <cell r="A21238" t="str">
            <v>DE000LB0TUN4</v>
          </cell>
        </row>
        <row r="21239">
          <cell r="A21239" t="str">
            <v>FR0010326793</v>
          </cell>
        </row>
        <row r="21240">
          <cell r="A21240" t="str">
            <v>IT0005156077</v>
          </cell>
        </row>
        <row r="21241">
          <cell r="A21241" t="str">
            <v>NL0009408970</v>
          </cell>
        </row>
        <row r="21242">
          <cell r="A21242" t="str">
            <v>FR0123218184</v>
          </cell>
        </row>
        <row r="21243">
          <cell r="A21243" t="str">
            <v>XS1088278319</v>
          </cell>
        </row>
        <row r="21244">
          <cell r="A21244" t="str">
            <v>XS1357030870</v>
          </cell>
        </row>
        <row r="21245">
          <cell r="A21245" t="str">
            <v>FR0123218267</v>
          </cell>
        </row>
        <row r="21246">
          <cell r="A21246" t="str">
            <v>XS1112184715</v>
          </cell>
        </row>
        <row r="21247">
          <cell r="A21247" t="str">
            <v>DE000A1TNDQ9</v>
          </cell>
        </row>
        <row r="21248">
          <cell r="A21248" t="str">
            <v>DE000SEB2H49</v>
          </cell>
        </row>
        <row r="21249">
          <cell r="A21249" t="str">
            <v>DE000A1YC1R4</v>
          </cell>
        </row>
        <row r="21250">
          <cell r="A21250" t="str">
            <v>XS1333822325</v>
          </cell>
        </row>
        <row r="21251">
          <cell r="A21251" t="str">
            <v>XS1333112545</v>
          </cell>
        </row>
        <row r="21252">
          <cell r="A21252" t="str">
            <v>BE6239218819</v>
          </cell>
        </row>
        <row r="21253">
          <cell r="A21253" t="str">
            <v>DE000HLB2FA0</v>
          </cell>
        </row>
        <row r="21254">
          <cell r="A21254" t="str">
            <v>DE000BLB3WT9</v>
          </cell>
        </row>
        <row r="21255">
          <cell r="A21255" t="str">
            <v>XS1213638791</v>
          </cell>
        </row>
        <row r="21256">
          <cell r="A21256" t="str">
            <v>DE000A0WMBC1</v>
          </cell>
        </row>
        <row r="21257">
          <cell r="A21257" t="str">
            <v>XS1273953148</v>
          </cell>
        </row>
        <row r="21258">
          <cell r="A21258" t="str">
            <v>XS1234899695</v>
          </cell>
        </row>
        <row r="21259">
          <cell r="A21259" t="str">
            <v>DE000A1TNDY3</v>
          </cell>
        </row>
        <row r="21260">
          <cell r="A21260" t="str">
            <v>XS1191021622</v>
          </cell>
        </row>
        <row r="21261">
          <cell r="A21261" t="str">
            <v>FR0123192017</v>
          </cell>
        </row>
        <row r="21262">
          <cell r="A21262" t="str">
            <v>DE000A1A6TJ1</v>
          </cell>
        </row>
        <row r="21263">
          <cell r="A21263" t="str">
            <v>DE000BLB2MM7</v>
          </cell>
        </row>
        <row r="21264">
          <cell r="A21264" t="str">
            <v>XS1115487909</v>
          </cell>
        </row>
        <row r="21265">
          <cell r="A21265" t="str">
            <v>DE000SLB5482</v>
          </cell>
        </row>
        <row r="21266">
          <cell r="A21266" t="str">
            <v>DE000A1A6TG7</v>
          </cell>
        </row>
        <row r="21267">
          <cell r="A21267" t="str">
            <v>DE000HLB2CM2</v>
          </cell>
        </row>
        <row r="21268">
          <cell r="A21268" t="str">
            <v>XS1239389684</v>
          </cell>
        </row>
        <row r="21269">
          <cell r="A21269" t="str">
            <v>DE000A1PGTV7</v>
          </cell>
        </row>
        <row r="21270">
          <cell r="A21270" t="str">
            <v>DE000A1X2590</v>
          </cell>
        </row>
        <row r="21271">
          <cell r="A21271" t="str">
            <v>DE000A1PG284</v>
          </cell>
        </row>
        <row r="21272">
          <cell r="A21272" t="str">
            <v>XS0180480948</v>
          </cell>
        </row>
        <row r="21273">
          <cell r="A21273" t="str">
            <v>DE000LB0VQ13</v>
          </cell>
        </row>
        <row r="21274">
          <cell r="A21274" t="str">
            <v>DE000A1PGQC3</v>
          </cell>
        </row>
        <row r="21275">
          <cell r="A21275" t="str">
            <v>DE000A1EWJS5</v>
          </cell>
        </row>
        <row r="21276">
          <cell r="A21276" t="str">
            <v>XS1078025845</v>
          </cell>
        </row>
        <row r="21277">
          <cell r="A21277" t="str">
            <v>XS0963874234</v>
          </cell>
        </row>
        <row r="21278">
          <cell r="A21278" t="str">
            <v>DE000HLB2HD0</v>
          </cell>
        </row>
        <row r="21279">
          <cell r="A21279" t="str">
            <v>FR0013019510</v>
          </cell>
        </row>
        <row r="21280">
          <cell r="A21280" t="str">
            <v>DE0001135465</v>
          </cell>
        </row>
        <row r="21281">
          <cell r="A21281" t="str">
            <v>BE6276039425</v>
          </cell>
        </row>
        <row r="21282">
          <cell r="A21282" t="str">
            <v>DE0001141679</v>
          </cell>
        </row>
        <row r="21283">
          <cell r="A21283" t="str">
            <v>BE6276040431</v>
          </cell>
        </row>
        <row r="21284">
          <cell r="A21284" t="str">
            <v>DE000A12UAX0</v>
          </cell>
        </row>
        <row r="21285">
          <cell r="A21285" t="str">
            <v>DE000A1X3FW3</v>
          </cell>
        </row>
        <row r="21286">
          <cell r="A21286" t="str">
            <v>DE000DK0CFD1</v>
          </cell>
        </row>
        <row r="21287">
          <cell r="A21287" t="str">
            <v>DE000A11QAM3</v>
          </cell>
        </row>
        <row r="21288">
          <cell r="A21288" t="str">
            <v>AT000B065925</v>
          </cell>
        </row>
        <row r="21289">
          <cell r="A21289" t="str">
            <v>DE000MHB16J0</v>
          </cell>
        </row>
        <row r="21290">
          <cell r="A21290" t="str">
            <v>AT0000A044A0</v>
          </cell>
        </row>
        <row r="21291">
          <cell r="A21291" t="str">
            <v>BE0002491661</v>
          </cell>
        </row>
        <row r="21292">
          <cell r="A21292" t="str">
            <v>XS1358854286</v>
          </cell>
        </row>
        <row r="21293">
          <cell r="A21293" t="str">
            <v>XS1357963104</v>
          </cell>
        </row>
        <row r="21294">
          <cell r="A21294" t="str">
            <v>XS1358057930</v>
          </cell>
        </row>
        <row r="21295">
          <cell r="A21295" t="str">
            <v>DE000A12T2D4</v>
          </cell>
        </row>
        <row r="21296">
          <cell r="A21296" t="str">
            <v>FR0010962670</v>
          </cell>
        </row>
        <row r="21297">
          <cell r="A21297" t="str">
            <v>DE000BLB2U27</v>
          </cell>
        </row>
        <row r="21298">
          <cell r="A21298" t="str">
            <v>FR0011049782</v>
          </cell>
        </row>
        <row r="21299">
          <cell r="A21299" t="str">
            <v>DE000A12TYT0</v>
          </cell>
        </row>
        <row r="21300">
          <cell r="A21300" t="str">
            <v>DE000MHB2291</v>
          </cell>
        </row>
        <row r="21301">
          <cell r="A21301" t="str">
            <v>DE000HSH4S51</v>
          </cell>
        </row>
        <row r="21302">
          <cell r="A21302" t="str">
            <v>DE000A11QAR2</v>
          </cell>
        </row>
        <row r="21303">
          <cell r="A21303" t="str">
            <v>XS0482908091</v>
          </cell>
        </row>
        <row r="21304">
          <cell r="A21304" t="str">
            <v>DE000A1X26J6</v>
          </cell>
        </row>
        <row r="21305">
          <cell r="A21305" t="str">
            <v>DE000SHFM477</v>
          </cell>
        </row>
        <row r="21306">
          <cell r="A21306" t="str">
            <v>XS0502260424</v>
          </cell>
        </row>
        <row r="21307">
          <cell r="A21307" t="str">
            <v>XS0443210330</v>
          </cell>
        </row>
        <row r="21308">
          <cell r="A21308" t="str">
            <v>XS0538482901</v>
          </cell>
        </row>
        <row r="21309">
          <cell r="A21309" t="str">
            <v>XS0484541940</v>
          </cell>
        </row>
        <row r="21310">
          <cell r="A21310" t="str">
            <v>DE000A12T2G7</v>
          </cell>
        </row>
        <row r="21311">
          <cell r="A21311" t="str">
            <v>LU1120567695</v>
          </cell>
        </row>
        <row r="21312">
          <cell r="A21312" t="str">
            <v>DE000EAA0S22</v>
          </cell>
        </row>
        <row r="21313">
          <cell r="A21313" t="str">
            <v>AT000B004643</v>
          </cell>
        </row>
        <row r="21314">
          <cell r="A21314" t="str">
            <v>FR0123529705</v>
          </cell>
        </row>
        <row r="21315">
          <cell r="A21315" t="str">
            <v>BE6000901932</v>
          </cell>
        </row>
        <row r="21316">
          <cell r="A21316" t="str">
            <v>BE6258027729</v>
          </cell>
        </row>
        <row r="21317">
          <cell r="A21317" t="str">
            <v>DE000EAA0SV0</v>
          </cell>
        </row>
        <row r="21318">
          <cell r="A21318" t="str">
            <v>DE000WGZ7RZ1</v>
          </cell>
        </row>
        <row r="21319">
          <cell r="A21319" t="str">
            <v>AT000B004668</v>
          </cell>
        </row>
        <row r="21320">
          <cell r="A21320" t="str">
            <v>AT000B041884</v>
          </cell>
        </row>
        <row r="21321">
          <cell r="A21321" t="str">
            <v>XS0647288140</v>
          </cell>
        </row>
        <row r="21322">
          <cell r="A21322" t="str">
            <v>XS1151583843</v>
          </cell>
        </row>
        <row r="21323">
          <cell r="A21323" t="str">
            <v>XS1305083161</v>
          </cell>
        </row>
        <row r="21324">
          <cell r="A21324" t="str">
            <v>DE000HLB0S04</v>
          </cell>
        </row>
        <row r="21325">
          <cell r="A21325" t="str">
            <v>XS1291182530</v>
          </cell>
        </row>
        <row r="21326">
          <cell r="A21326" t="str">
            <v>XS1070704603</v>
          </cell>
        </row>
        <row r="21327">
          <cell r="A21327" t="str">
            <v>XS0647298883</v>
          </cell>
        </row>
        <row r="21328">
          <cell r="A21328" t="str">
            <v>IT0004370885</v>
          </cell>
        </row>
        <row r="21329">
          <cell r="A21329" t="str">
            <v>DE000LBB5986</v>
          </cell>
        </row>
        <row r="21330">
          <cell r="A21330" t="str">
            <v>XS0695401801</v>
          </cell>
        </row>
        <row r="21331">
          <cell r="A21331" t="str">
            <v>XS1305167857</v>
          </cell>
        </row>
        <row r="21332">
          <cell r="A21332" t="str">
            <v>XS1223796712</v>
          </cell>
        </row>
        <row r="21333">
          <cell r="A21333" t="str">
            <v>XS0736303636</v>
          </cell>
        </row>
        <row r="21334">
          <cell r="A21334" t="str">
            <v>XS1354465566</v>
          </cell>
        </row>
        <row r="21335">
          <cell r="A21335" t="str">
            <v>XS1309064605</v>
          </cell>
        </row>
        <row r="21336">
          <cell r="A21336" t="str">
            <v>XS0502286908</v>
          </cell>
        </row>
        <row r="21337">
          <cell r="A21337" t="str">
            <v>XS0458008496</v>
          </cell>
        </row>
        <row r="21338">
          <cell r="A21338" t="str">
            <v>XS0458119566</v>
          </cell>
        </row>
        <row r="21339">
          <cell r="A21339" t="str">
            <v>XS0505157965</v>
          </cell>
        </row>
        <row r="21340">
          <cell r="A21340" t="str">
            <v>DE000HLB4J76</v>
          </cell>
        </row>
        <row r="21341">
          <cell r="A21341" t="str">
            <v>DE000HSH4ST6</v>
          </cell>
        </row>
        <row r="21342">
          <cell r="A21342" t="str">
            <v>DE000DZ9U9R7</v>
          </cell>
        </row>
        <row r="21343">
          <cell r="A21343" t="str">
            <v>DE000A14KE48</v>
          </cell>
        </row>
        <row r="21344">
          <cell r="A21344" t="str">
            <v>FR0010809707</v>
          </cell>
        </row>
        <row r="21345">
          <cell r="A21345" t="str">
            <v>FR0010809673</v>
          </cell>
        </row>
        <row r="21346">
          <cell r="A21346" t="str">
            <v>FR0010482299</v>
          </cell>
        </row>
        <row r="21347">
          <cell r="A21347" t="str">
            <v>DE000A1X3M44</v>
          </cell>
        </row>
        <row r="21348">
          <cell r="A21348" t="str">
            <v>DE000A1K0D86</v>
          </cell>
        </row>
        <row r="21349">
          <cell r="A21349" t="str">
            <v>FR0010482307</v>
          </cell>
        </row>
        <row r="21350">
          <cell r="A21350" t="str">
            <v>DE000A1REXR8</v>
          </cell>
        </row>
        <row r="21351">
          <cell r="A21351" t="str">
            <v>FR0011109164</v>
          </cell>
        </row>
        <row r="21352">
          <cell r="A21352" t="str">
            <v>FR0011109321</v>
          </cell>
        </row>
        <row r="21353">
          <cell r="A21353" t="str">
            <v>DE000A14J5K2</v>
          </cell>
        </row>
        <row r="21354">
          <cell r="A21354" t="str">
            <v>BE6239220831</v>
          </cell>
        </row>
        <row r="21355">
          <cell r="A21355" t="str">
            <v>BE6239224874</v>
          </cell>
        </row>
        <row r="21356">
          <cell r="A21356" t="str">
            <v>FR0123449185</v>
          </cell>
        </row>
        <row r="21357">
          <cell r="A21357" t="str">
            <v>FR0010372052</v>
          </cell>
        </row>
        <row r="21358">
          <cell r="A21358" t="str">
            <v>XS1363002459</v>
          </cell>
        </row>
        <row r="21359">
          <cell r="A21359" t="str">
            <v>IT0004009673</v>
          </cell>
        </row>
        <row r="21360">
          <cell r="A21360" t="str">
            <v>IT0004019581</v>
          </cell>
        </row>
        <row r="21361">
          <cell r="A21361" t="str">
            <v>FR0123284608</v>
          </cell>
        </row>
        <row r="21362">
          <cell r="A21362" t="str">
            <v>DE000A13R9J7</v>
          </cell>
        </row>
        <row r="21363">
          <cell r="A21363" t="str">
            <v>IT0004085210</v>
          </cell>
        </row>
        <row r="21364">
          <cell r="A21364" t="str">
            <v>FR0010288373</v>
          </cell>
        </row>
        <row r="21365">
          <cell r="A21365" t="str">
            <v>FR0010371427</v>
          </cell>
        </row>
        <row r="21366">
          <cell r="A21366" t="str">
            <v>DE000BLB7AE8</v>
          </cell>
        </row>
        <row r="21367">
          <cell r="A21367" t="str">
            <v>ES0415462011</v>
          </cell>
        </row>
        <row r="21368">
          <cell r="A21368" t="str">
            <v>XS1068195996</v>
          </cell>
        </row>
        <row r="21369">
          <cell r="A21369" t="str">
            <v>DE000DXA1NQ3</v>
          </cell>
        </row>
        <row r="21370">
          <cell r="A21370" t="str">
            <v>IT0004164775</v>
          </cell>
        </row>
        <row r="21371">
          <cell r="A21371" t="str">
            <v>IT0004243512</v>
          </cell>
        </row>
        <row r="21372">
          <cell r="A21372" t="str">
            <v>IT0004288590</v>
          </cell>
        </row>
        <row r="21373">
          <cell r="A21373" t="str">
            <v>IT0004288608</v>
          </cell>
        </row>
        <row r="21374">
          <cell r="A21374" t="str">
            <v>IT0004288616</v>
          </cell>
        </row>
        <row r="21375">
          <cell r="A21375" t="str">
            <v>IT0004288624</v>
          </cell>
        </row>
        <row r="21376">
          <cell r="A21376" t="str">
            <v>FR0011273887</v>
          </cell>
        </row>
        <row r="21377">
          <cell r="A21377" t="str">
            <v>FR0123529085</v>
          </cell>
        </row>
        <row r="21378">
          <cell r="A21378" t="str">
            <v>FR0011689033</v>
          </cell>
        </row>
        <row r="21379">
          <cell r="A21379" t="str">
            <v>FR0123573927</v>
          </cell>
        </row>
        <row r="21380">
          <cell r="A21380" t="str">
            <v>XS0627824633</v>
          </cell>
        </row>
        <row r="21381">
          <cell r="A21381" t="str">
            <v>XS1015552836</v>
          </cell>
        </row>
        <row r="21382">
          <cell r="A21382" t="str">
            <v>FR0011332196</v>
          </cell>
        </row>
        <row r="21383">
          <cell r="A21383" t="str">
            <v>XS0497707744</v>
          </cell>
        </row>
        <row r="21384">
          <cell r="A21384" t="str">
            <v>FR0122948666</v>
          </cell>
        </row>
        <row r="21385">
          <cell r="A21385" t="str">
            <v>DE000LBW4711</v>
          </cell>
        </row>
        <row r="21386">
          <cell r="A21386" t="str">
            <v>DE000A14J0D8</v>
          </cell>
        </row>
        <row r="21387">
          <cell r="A21387" t="str">
            <v>FR0123409627</v>
          </cell>
        </row>
        <row r="21388">
          <cell r="A21388" t="str">
            <v>FR0123061873</v>
          </cell>
        </row>
        <row r="21389">
          <cell r="A21389" t="str">
            <v>SK4120009804</v>
          </cell>
        </row>
        <row r="21390">
          <cell r="A21390" t="str">
            <v>DE000LBW3VA6</v>
          </cell>
        </row>
        <row r="21391">
          <cell r="A21391" t="str">
            <v>LU0683016298</v>
          </cell>
        </row>
        <row r="21392">
          <cell r="A21392" t="str">
            <v>DE000HLB0KW8</v>
          </cell>
        </row>
        <row r="21393">
          <cell r="A21393" t="str">
            <v>XS0748187902</v>
          </cell>
        </row>
        <row r="21394">
          <cell r="A21394" t="str">
            <v>FR0122500335</v>
          </cell>
        </row>
        <row r="21395">
          <cell r="A21395" t="str">
            <v>DE000A1H3EJ3</v>
          </cell>
        </row>
        <row r="21396">
          <cell r="A21396" t="str">
            <v>DE000LB0MBH1</v>
          </cell>
        </row>
        <row r="21397">
          <cell r="A21397" t="str">
            <v>XS0166373786</v>
          </cell>
        </row>
        <row r="21398">
          <cell r="A21398" t="str">
            <v>DE000HLB3FM3</v>
          </cell>
        </row>
        <row r="21399">
          <cell r="A21399" t="str">
            <v>XS0740795041</v>
          </cell>
        </row>
        <row r="21400">
          <cell r="A21400" t="str">
            <v>XS0175545499</v>
          </cell>
        </row>
        <row r="21401">
          <cell r="A21401" t="str">
            <v>DE000NRW0GA3</v>
          </cell>
        </row>
        <row r="21402">
          <cell r="A21402" t="str">
            <v>DE000BRL9568</v>
          </cell>
        </row>
        <row r="21403">
          <cell r="A21403" t="str">
            <v>FR0011607951</v>
          </cell>
        </row>
        <row r="21404">
          <cell r="A21404" t="str">
            <v>DE000LBB0DE7</v>
          </cell>
        </row>
        <row r="21405">
          <cell r="A21405" t="str">
            <v>DE000HLB1153</v>
          </cell>
        </row>
        <row r="21406">
          <cell r="A21406" t="str">
            <v>XS0213627515</v>
          </cell>
        </row>
        <row r="21407">
          <cell r="A21407" t="str">
            <v>DE000BLB1DZ0</v>
          </cell>
        </row>
        <row r="21408">
          <cell r="A21408" t="str">
            <v>DE000HSH34L3</v>
          </cell>
        </row>
        <row r="21409">
          <cell r="A21409" t="str">
            <v>DE000HLB1ZE2</v>
          </cell>
        </row>
        <row r="21410">
          <cell r="A21410" t="str">
            <v>DE000HLB08W2</v>
          </cell>
        </row>
        <row r="21411">
          <cell r="A21411" t="str">
            <v>DK0006326863</v>
          </cell>
        </row>
        <row r="21412">
          <cell r="A21412" t="str">
            <v>FR0123481410</v>
          </cell>
        </row>
        <row r="21413">
          <cell r="A21413" t="str">
            <v>AT0000A16X14</v>
          </cell>
        </row>
        <row r="21414">
          <cell r="A21414" t="str">
            <v>FR0123396022</v>
          </cell>
        </row>
        <row r="21415">
          <cell r="A21415" t="str">
            <v>FR0011486158</v>
          </cell>
        </row>
        <row r="21416">
          <cell r="A21416" t="str">
            <v>DE000LB06DQ7</v>
          </cell>
        </row>
        <row r="21417">
          <cell r="A21417" t="str">
            <v>FR0010192997</v>
          </cell>
        </row>
        <row r="21418">
          <cell r="A21418" t="str">
            <v>FR0123581847</v>
          </cell>
        </row>
        <row r="21419">
          <cell r="A21419" t="str">
            <v>DK0009278640</v>
          </cell>
        </row>
        <row r="21420">
          <cell r="A21420" t="str">
            <v>BE6284817903</v>
          </cell>
        </row>
        <row r="21421">
          <cell r="A21421" t="str">
            <v>DE000HSH5WF4</v>
          </cell>
        </row>
        <row r="21422">
          <cell r="A21422" t="str">
            <v>FR0123684146</v>
          </cell>
        </row>
        <row r="21423">
          <cell r="A21423" t="str">
            <v>FR0123481576</v>
          </cell>
        </row>
        <row r="21424">
          <cell r="A21424" t="str">
            <v>DE000A1A6DU2</v>
          </cell>
        </row>
        <row r="21425">
          <cell r="A21425" t="str">
            <v>DK0009508079</v>
          </cell>
        </row>
        <row r="21426">
          <cell r="A21426" t="str">
            <v>DE000A1TNKM3</v>
          </cell>
        </row>
        <row r="21427">
          <cell r="A21427" t="str">
            <v>DK0009765554</v>
          </cell>
        </row>
        <row r="21428">
          <cell r="A21428" t="str">
            <v>XS0205938730</v>
          </cell>
        </row>
        <row r="21429">
          <cell r="A21429" t="str">
            <v>FR0123399083</v>
          </cell>
        </row>
        <row r="21430">
          <cell r="A21430" t="str">
            <v>DE000A11QBQ2</v>
          </cell>
        </row>
        <row r="21431">
          <cell r="A21431" t="str">
            <v>XS1270623405</v>
          </cell>
        </row>
        <row r="21432">
          <cell r="A21432" t="str">
            <v>DE0003811485</v>
          </cell>
        </row>
        <row r="21433">
          <cell r="A21433" t="str">
            <v>DE000WLB90C1</v>
          </cell>
        </row>
        <row r="21434">
          <cell r="A21434" t="str">
            <v>AT000B004718</v>
          </cell>
        </row>
        <row r="21435">
          <cell r="A21435" t="str">
            <v>AT000B004734</v>
          </cell>
        </row>
        <row r="21436">
          <cell r="A21436" t="str">
            <v>DE000HSH4PG9</v>
          </cell>
        </row>
        <row r="21437">
          <cell r="A21437" t="str">
            <v>DE000HLB2E32</v>
          </cell>
        </row>
        <row r="21438">
          <cell r="A21438" t="str">
            <v>XS1278568420</v>
          </cell>
        </row>
        <row r="21439">
          <cell r="A21439" t="str">
            <v>DE000A13SR46</v>
          </cell>
        </row>
        <row r="21440">
          <cell r="A21440" t="str">
            <v>DE000SG6C865</v>
          </cell>
        </row>
        <row r="21441">
          <cell r="A21441" t="str">
            <v>DE000HLB0UP1</v>
          </cell>
        </row>
        <row r="21442">
          <cell r="A21442" t="str">
            <v>FR0011057306</v>
          </cell>
        </row>
        <row r="21443">
          <cell r="A21443" t="str">
            <v>FR0011044874</v>
          </cell>
        </row>
        <row r="21444">
          <cell r="A21444" t="str">
            <v>DE000HLB2E16</v>
          </cell>
        </row>
        <row r="21445">
          <cell r="A21445" t="str">
            <v>XS1078758833</v>
          </cell>
        </row>
        <row r="21446">
          <cell r="A21446" t="str">
            <v>FR0011060367</v>
          </cell>
        </row>
        <row r="21447">
          <cell r="A21447" t="str">
            <v>FR0011027929</v>
          </cell>
        </row>
        <row r="21448">
          <cell r="A21448" t="str">
            <v>XS0195671846</v>
          </cell>
        </row>
        <row r="21449">
          <cell r="A21449" t="str">
            <v>DE000WLB4067</v>
          </cell>
        </row>
        <row r="21450">
          <cell r="A21450" t="str">
            <v>DE000A1X26A5</v>
          </cell>
        </row>
        <row r="21451">
          <cell r="A21451" t="str">
            <v>FR0011059930</v>
          </cell>
        </row>
        <row r="21452">
          <cell r="A21452" t="str">
            <v>FR0011075167</v>
          </cell>
        </row>
        <row r="21453">
          <cell r="A21453" t="str">
            <v>AT000B049184</v>
          </cell>
        </row>
        <row r="21454">
          <cell r="A21454" t="str">
            <v>FR0011077023</v>
          </cell>
        </row>
        <row r="21455">
          <cell r="A21455" t="str">
            <v>FR0011138338</v>
          </cell>
        </row>
        <row r="21456">
          <cell r="A21456" t="str">
            <v>DE000DG4T2G3</v>
          </cell>
        </row>
        <row r="21457">
          <cell r="A21457" t="str">
            <v>DE000LBB6AS0</v>
          </cell>
        </row>
        <row r="21458">
          <cell r="A21458" t="str">
            <v>ES0000099145</v>
          </cell>
        </row>
        <row r="21459">
          <cell r="A21459" t="str">
            <v>XS0995111761</v>
          </cell>
        </row>
        <row r="21460">
          <cell r="A21460" t="str">
            <v>AT000B006895</v>
          </cell>
        </row>
        <row r="21461">
          <cell r="A21461" t="str">
            <v>AT000B006911</v>
          </cell>
        </row>
        <row r="21462">
          <cell r="A21462" t="str">
            <v>DE000DZ8L8N0</v>
          </cell>
        </row>
        <row r="21463">
          <cell r="A21463" t="str">
            <v>FR0123585202</v>
          </cell>
        </row>
        <row r="21464">
          <cell r="A21464" t="str">
            <v>DE000HLB1ZF9</v>
          </cell>
        </row>
        <row r="21465">
          <cell r="A21465" t="str">
            <v>DE000HLB1ZG7</v>
          </cell>
        </row>
        <row r="21466">
          <cell r="A21466" t="str">
            <v>DE000BLB3AW9</v>
          </cell>
        </row>
        <row r="21467">
          <cell r="A21467" t="str">
            <v>FR0123355630</v>
          </cell>
        </row>
        <row r="21468">
          <cell r="A21468" t="str">
            <v>AT000B005038</v>
          </cell>
        </row>
        <row r="21469">
          <cell r="A21469" t="str">
            <v>XS1189262345</v>
          </cell>
        </row>
        <row r="21470">
          <cell r="A21470" t="str">
            <v>XS1189262428</v>
          </cell>
        </row>
        <row r="21471">
          <cell r="A21471" t="str">
            <v>AT000B041900</v>
          </cell>
        </row>
        <row r="21472">
          <cell r="A21472" t="str">
            <v>AT000B004908</v>
          </cell>
        </row>
        <row r="21473">
          <cell r="A21473" t="str">
            <v>AT000B004940</v>
          </cell>
        </row>
        <row r="21474">
          <cell r="A21474" t="str">
            <v>DE000LB0MS46</v>
          </cell>
        </row>
        <row r="21475">
          <cell r="A21475" t="str">
            <v>FR0011108976</v>
          </cell>
        </row>
        <row r="21476">
          <cell r="A21476" t="str">
            <v>AT000B009410</v>
          </cell>
        </row>
        <row r="21477">
          <cell r="A21477" t="str">
            <v>AT000B008370</v>
          </cell>
        </row>
        <row r="21478">
          <cell r="A21478" t="str">
            <v>DE000DK8AAF4</v>
          </cell>
        </row>
        <row r="21479">
          <cell r="A21479" t="str">
            <v>AT000B009402</v>
          </cell>
        </row>
        <row r="21480">
          <cell r="A21480" t="str">
            <v>FR0011203165</v>
          </cell>
        </row>
        <row r="21481">
          <cell r="A21481" t="str">
            <v>AT000B005897</v>
          </cell>
        </row>
        <row r="21482">
          <cell r="A21482" t="str">
            <v>DE000BLB3TG2</v>
          </cell>
        </row>
        <row r="21483">
          <cell r="A21483" t="str">
            <v>DE000BLB28E1</v>
          </cell>
        </row>
        <row r="21484">
          <cell r="A21484" t="str">
            <v>FR0010348680</v>
          </cell>
        </row>
        <row r="21485">
          <cell r="A21485" t="str">
            <v>AT000B042155</v>
          </cell>
        </row>
        <row r="21486">
          <cell r="A21486" t="str">
            <v>DE000BLB3TH0</v>
          </cell>
        </row>
        <row r="21487">
          <cell r="A21487" t="str">
            <v>IT0004842529</v>
          </cell>
        </row>
        <row r="21488">
          <cell r="A21488" t="str">
            <v>XS1270845644</v>
          </cell>
        </row>
        <row r="21489">
          <cell r="A21489" t="str">
            <v>FR0123195481</v>
          </cell>
        </row>
        <row r="21490">
          <cell r="A21490" t="str">
            <v>FR0123317093</v>
          </cell>
        </row>
        <row r="21491">
          <cell r="A21491" t="str">
            <v>AT000B005939</v>
          </cell>
        </row>
        <row r="21492">
          <cell r="A21492" t="str">
            <v>DE000DZ1GZS9</v>
          </cell>
        </row>
        <row r="21493">
          <cell r="A21493" t="str">
            <v>XS0129477047</v>
          </cell>
        </row>
        <row r="21494">
          <cell r="A21494" t="str">
            <v>DE000LB0SYM0</v>
          </cell>
        </row>
        <row r="21495">
          <cell r="A21495" t="str">
            <v>XS0207445296</v>
          </cell>
        </row>
        <row r="21496">
          <cell r="A21496" t="str">
            <v>XS0172367921</v>
          </cell>
        </row>
        <row r="21497">
          <cell r="A21497" t="str">
            <v>DE000DZ8L999</v>
          </cell>
        </row>
        <row r="21498">
          <cell r="A21498" t="str">
            <v>AT000B005988</v>
          </cell>
        </row>
        <row r="21499">
          <cell r="A21499" t="str">
            <v>FR0012206993</v>
          </cell>
        </row>
        <row r="21500">
          <cell r="A21500" t="str">
            <v>LU0683018740</v>
          </cell>
        </row>
        <row r="21501">
          <cell r="A21501" t="str">
            <v>BE6244098149</v>
          </cell>
        </row>
        <row r="21502">
          <cell r="A21502" t="str">
            <v>DE000LB0QZQ2</v>
          </cell>
        </row>
        <row r="21503">
          <cell r="A21503" t="str">
            <v>DE000WGZ7RH9</v>
          </cell>
        </row>
        <row r="21504">
          <cell r="A21504" t="str">
            <v>FR0011336734</v>
          </cell>
        </row>
        <row r="21505">
          <cell r="A21505" t="str">
            <v>DE000DK0DU41</v>
          </cell>
        </row>
        <row r="21506">
          <cell r="A21506" t="str">
            <v>FR0123562433</v>
          </cell>
        </row>
        <row r="21507">
          <cell r="A21507" t="str">
            <v>DE000HLB2EL0</v>
          </cell>
        </row>
        <row r="21508">
          <cell r="A21508" t="str">
            <v>XS1336239220</v>
          </cell>
        </row>
        <row r="21509">
          <cell r="A21509" t="str">
            <v>FR0123033872</v>
          </cell>
        </row>
        <row r="21510">
          <cell r="A21510" t="str">
            <v>DE000DG4T465</v>
          </cell>
        </row>
        <row r="21511">
          <cell r="A21511" t="str">
            <v>DE000BLB3UM8</v>
          </cell>
        </row>
        <row r="21512">
          <cell r="A21512" t="str">
            <v>FR0123033898</v>
          </cell>
        </row>
        <row r="21513">
          <cell r="A21513" t="str">
            <v>DE000A11QE52</v>
          </cell>
        </row>
        <row r="21514">
          <cell r="A21514" t="str">
            <v>DE000HSH28R2</v>
          </cell>
        </row>
        <row r="21515">
          <cell r="A21515" t="str">
            <v>DE000HSH4TG1</v>
          </cell>
        </row>
        <row r="21516">
          <cell r="A21516" t="str">
            <v>DE000DK8PWS9</v>
          </cell>
        </row>
        <row r="21517">
          <cell r="A21517" t="str">
            <v>DE000DG4T473</v>
          </cell>
        </row>
        <row r="21518">
          <cell r="A21518" t="str">
            <v>DE000BLB3U59</v>
          </cell>
        </row>
        <row r="21519">
          <cell r="A21519" t="str">
            <v>DE000LB06FC2</v>
          </cell>
        </row>
        <row r="21520">
          <cell r="A21520" t="str">
            <v>DE000SHFM170</v>
          </cell>
        </row>
        <row r="21521">
          <cell r="A21521" t="str">
            <v>DE000A0KAJP6</v>
          </cell>
        </row>
        <row r="21522">
          <cell r="A21522" t="str">
            <v>XS0437056954</v>
          </cell>
        </row>
        <row r="21523">
          <cell r="A21523" t="str">
            <v>FR0012005585</v>
          </cell>
        </row>
        <row r="21524">
          <cell r="A21524" t="str">
            <v>FR0012007458</v>
          </cell>
        </row>
        <row r="21525">
          <cell r="A21525" t="str">
            <v>FR0011048966</v>
          </cell>
        </row>
        <row r="21526">
          <cell r="A21526" t="str">
            <v>IT0004839020</v>
          </cell>
        </row>
        <row r="21527">
          <cell r="A21527" t="str">
            <v>IT0004841513</v>
          </cell>
        </row>
        <row r="21528">
          <cell r="A21528" t="str">
            <v>DE000BLB12G0</v>
          </cell>
        </row>
        <row r="21529">
          <cell r="A21529" t="str">
            <v>DE000WGZ3T57</v>
          </cell>
        </row>
        <row r="21530">
          <cell r="A21530" t="str">
            <v>DE000HLB1GC6</v>
          </cell>
        </row>
        <row r="21531">
          <cell r="A21531" t="str">
            <v>DE000DG4T2E8</v>
          </cell>
        </row>
        <row r="21532">
          <cell r="A21532" t="str">
            <v>DE000NRW0CX4</v>
          </cell>
        </row>
        <row r="21533">
          <cell r="A21533" t="str">
            <v>ES0001352527</v>
          </cell>
        </row>
        <row r="21534">
          <cell r="A21534" t="str">
            <v>DE000BLB1K20</v>
          </cell>
        </row>
        <row r="21535">
          <cell r="A21535" t="str">
            <v>AT000B119888</v>
          </cell>
        </row>
        <row r="21536">
          <cell r="A21536" t="str">
            <v>DE000LB0P9T3</v>
          </cell>
        </row>
        <row r="21537">
          <cell r="A21537" t="str">
            <v>FR0123684161</v>
          </cell>
        </row>
        <row r="21538">
          <cell r="A21538" t="str">
            <v>AT000B119797</v>
          </cell>
        </row>
        <row r="21539">
          <cell r="A21539" t="str">
            <v>DE000DK0C7P8</v>
          </cell>
        </row>
        <row r="21540">
          <cell r="A21540" t="str">
            <v>XS0451418619</v>
          </cell>
        </row>
        <row r="21541">
          <cell r="A21541" t="str">
            <v>XS0785624049</v>
          </cell>
        </row>
        <row r="21542">
          <cell r="A21542" t="str">
            <v>XS1062909384</v>
          </cell>
        </row>
        <row r="21543">
          <cell r="A21543" t="str">
            <v>AT000B043070</v>
          </cell>
        </row>
        <row r="21544">
          <cell r="A21544" t="str">
            <v>AT000B043088</v>
          </cell>
        </row>
        <row r="21545">
          <cell r="A21545" t="str">
            <v>XS0452418238</v>
          </cell>
        </row>
        <row r="21546">
          <cell r="A21546" t="str">
            <v>SK4120011206</v>
          </cell>
        </row>
        <row r="21547">
          <cell r="A21547" t="str">
            <v>XS1231271294</v>
          </cell>
        </row>
        <row r="21548">
          <cell r="A21548" t="str">
            <v>ES0001348186</v>
          </cell>
        </row>
        <row r="21549">
          <cell r="A21549" t="str">
            <v>FR0118719394</v>
          </cell>
        </row>
        <row r="21550">
          <cell r="A21550" t="str">
            <v>FR0011498666</v>
          </cell>
        </row>
        <row r="21551">
          <cell r="A21551" t="str">
            <v>FR0011470764</v>
          </cell>
        </row>
        <row r="21552">
          <cell r="A21552" t="str">
            <v>FR0011524222</v>
          </cell>
        </row>
        <row r="21553">
          <cell r="A21553" t="str">
            <v>FR0123155915</v>
          </cell>
        </row>
        <row r="21554">
          <cell r="A21554" t="str">
            <v>FR0011442979</v>
          </cell>
        </row>
        <row r="21555">
          <cell r="A21555" t="str">
            <v>FR0119215897</v>
          </cell>
        </row>
        <row r="21556">
          <cell r="A21556" t="str">
            <v>ES0513495PS2</v>
          </cell>
        </row>
        <row r="21557">
          <cell r="A21557" t="str">
            <v>FR0119215889</v>
          </cell>
        </row>
        <row r="21558">
          <cell r="A21558" t="str">
            <v>AT0000A16WL2</v>
          </cell>
        </row>
        <row r="21559">
          <cell r="A21559" t="str">
            <v>ES0513495OJ4</v>
          </cell>
        </row>
        <row r="21560">
          <cell r="A21560" t="str">
            <v>ES0513495QE0</v>
          </cell>
        </row>
        <row r="21561">
          <cell r="A21561" t="str">
            <v>AT000B043278</v>
          </cell>
        </row>
        <row r="21562">
          <cell r="A21562" t="str">
            <v>AT000B043286</v>
          </cell>
        </row>
        <row r="21563">
          <cell r="A21563" t="str">
            <v>ES0513495ON6</v>
          </cell>
        </row>
        <row r="21564">
          <cell r="A21564" t="str">
            <v>FR0010745752</v>
          </cell>
        </row>
        <row r="21565">
          <cell r="A21565" t="str">
            <v>AT000B043294</v>
          </cell>
        </row>
        <row r="21566">
          <cell r="A21566" t="str">
            <v>DE000BC9F1Z9</v>
          </cell>
        </row>
        <row r="21567">
          <cell r="A21567" t="str">
            <v>ES0513495QG5</v>
          </cell>
        </row>
        <row r="21568">
          <cell r="A21568" t="str">
            <v>DE000A1R06U7</v>
          </cell>
        </row>
        <row r="21569">
          <cell r="A21569" t="str">
            <v>ES0513806YP8</v>
          </cell>
        </row>
        <row r="21570">
          <cell r="A21570" t="str">
            <v>FR0011395821</v>
          </cell>
        </row>
        <row r="21571">
          <cell r="A21571" t="str">
            <v>DE000DZ1JPS4</v>
          </cell>
        </row>
        <row r="21572">
          <cell r="A21572" t="str">
            <v>DE000WLB8E27</v>
          </cell>
        </row>
        <row r="21573">
          <cell r="A21573" t="str">
            <v>DE000HLB1VX1</v>
          </cell>
        </row>
        <row r="21574">
          <cell r="A21574" t="str">
            <v>FR0123529135</v>
          </cell>
        </row>
        <row r="21575">
          <cell r="A21575" t="str">
            <v>AT000B042585</v>
          </cell>
        </row>
        <row r="21576">
          <cell r="A21576" t="str">
            <v>AT000B006960</v>
          </cell>
        </row>
        <row r="21577">
          <cell r="A21577" t="str">
            <v>AT000B006986</v>
          </cell>
        </row>
        <row r="21578">
          <cell r="A21578" t="str">
            <v>DE000HLB4MT2</v>
          </cell>
        </row>
        <row r="21579">
          <cell r="A21579" t="str">
            <v>AT000B042593</v>
          </cell>
        </row>
        <row r="21580">
          <cell r="A21580" t="str">
            <v>FR0011137611</v>
          </cell>
        </row>
        <row r="21581">
          <cell r="A21581" t="str">
            <v>DE000WLB6SF4</v>
          </cell>
        </row>
        <row r="21582">
          <cell r="A21582" t="str">
            <v>AT000B049408</v>
          </cell>
        </row>
        <row r="21583">
          <cell r="A21583" t="str">
            <v>DE000BLB2VB1</v>
          </cell>
        </row>
        <row r="21584">
          <cell r="A21584" t="str">
            <v>BE0935120403</v>
          </cell>
        </row>
        <row r="21585">
          <cell r="A21585" t="str">
            <v>AT000B049416</v>
          </cell>
        </row>
        <row r="21586">
          <cell r="A21586" t="str">
            <v>FR0123393656</v>
          </cell>
        </row>
        <row r="21587">
          <cell r="A21587" t="str">
            <v>AT000B043146</v>
          </cell>
        </row>
        <row r="21588">
          <cell r="A21588" t="str">
            <v>IT0004591456</v>
          </cell>
        </row>
        <row r="21589">
          <cell r="A21589" t="str">
            <v>FR0012059202</v>
          </cell>
        </row>
        <row r="21590">
          <cell r="A21590" t="str">
            <v>AT000B043153</v>
          </cell>
        </row>
        <row r="21591">
          <cell r="A21591" t="str">
            <v>ES00000124V5</v>
          </cell>
        </row>
        <row r="21592">
          <cell r="A21592" t="str">
            <v>XS0993272862</v>
          </cell>
        </row>
        <row r="21593">
          <cell r="A21593" t="str">
            <v>IT0004628548</v>
          </cell>
        </row>
        <row r="21594">
          <cell r="A21594" t="str">
            <v>XS1329671132</v>
          </cell>
        </row>
        <row r="21595">
          <cell r="A21595" t="str">
            <v>IT0004694086</v>
          </cell>
        </row>
        <row r="21596">
          <cell r="A21596" t="str">
            <v>ES00000124W3</v>
          </cell>
        </row>
        <row r="21597">
          <cell r="A21597" t="str">
            <v>FR0119580050</v>
          </cell>
        </row>
        <row r="21598">
          <cell r="A21598" t="str">
            <v>XS0751939124</v>
          </cell>
        </row>
        <row r="21599">
          <cell r="A21599" t="str">
            <v>XS0850006593</v>
          </cell>
        </row>
        <row r="21600">
          <cell r="A21600" t="str">
            <v>FR0123397350</v>
          </cell>
        </row>
        <row r="21601">
          <cell r="A21601" t="str">
            <v>AT000B120134</v>
          </cell>
        </row>
        <row r="21602">
          <cell r="A21602" t="str">
            <v>XS0897072343</v>
          </cell>
        </row>
        <row r="21603">
          <cell r="A21603" t="str">
            <v>XS0811116853</v>
          </cell>
        </row>
        <row r="21604">
          <cell r="A21604" t="str">
            <v>XS0894202968</v>
          </cell>
        </row>
        <row r="21605">
          <cell r="A21605" t="str">
            <v>FR0010910356</v>
          </cell>
        </row>
        <row r="21606">
          <cell r="A21606" t="str">
            <v>ES0513495PA0</v>
          </cell>
        </row>
        <row r="21607">
          <cell r="A21607" t="str">
            <v>ES00000125H1</v>
          </cell>
        </row>
        <row r="21608">
          <cell r="A21608" t="str">
            <v>DE000A1R00W6</v>
          </cell>
        </row>
        <row r="21609">
          <cell r="A21609" t="str">
            <v>DE000HLB1DB5</v>
          </cell>
        </row>
        <row r="21610">
          <cell r="A21610" t="str">
            <v>DE000LB01XE2</v>
          </cell>
        </row>
        <row r="21611">
          <cell r="A21611" t="str">
            <v>DE000HSH4YR8</v>
          </cell>
        </row>
        <row r="21612">
          <cell r="A21612" t="str">
            <v>XS0850460634</v>
          </cell>
        </row>
        <row r="21613">
          <cell r="A21613" t="str">
            <v>ES0513495PC6</v>
          </cell>
        </row>
        <row r="21614">
          <cell r="A21614" t="str">
            <v>AT0000A18017</v>
          </cell>
        </row>
        <row r="21615">
          <cell r="A21615" t="str">
            <v>AT000B006044</v>
          </cell>
        </row>
        <row r="21616">
          <cell r="A21616" t="str">
            <v>AT000B007067</v>
          </cell>
        </row>
        <row r="21617">
          <cell r="A21617" t="str">
            <v>FR0000570921</v>
          </cell>
        </row>
        <row r="21618">
          <cell r="A21618" t="str">
            <v>DE000A1R1AX4</v>
          </cell>
        </row>
        <row r="21619">
          <cell r="A21619" t="str">
            <v>AT000B007133</v>
          </cell>
        </row>
        <row r="21620">
          <cell r="A21620" t="str">
            <v>XS1334220727</v>
          </cell>
        </row>
        <row r="21621">
          <cell r="A21621" t="str">
            <v>FR0123663355</v>
          </cell>
        </row>
        <row r="21622">
          <cell r="A21622" t="str">
            <v>AT000B007141</v>
          </cell>
        </row>
        <row r="21623">
          <cell r="A21623" t="str">
            <v>DE000WGZ8B86</v>
          </cell>
        </row>
        <row r="21624">
          <cell r="A21624" t="str">
            <v>FR0123355408</v>
          </cell>
        </row>
        <row r="21625">
          <cell r="A21625" t="str">
            <v>XS1323423852</v>
          </cell>
        </row>
        <row r="21626">
          <cell r="A21626" t="str">
            <v>FR0012800001</v>
          </cell>
        </row>
        <row r="21627">
          <cell r="A21627" t="str">
            <v>FR0012800019</v>
          </cell>
        </row>
        <row r="21628">
          <cell r="A21628" t="str">
            <v>XS1032200419</v>
          </cell>
        </row>
        <row r="21629">
          <cell r="A21629" t="str">
            <v>FR0123255749</v>
          </cell>
        </row>
        <row r="21630">
          <cell r="A21630" t="str">
            <v>DE000HLB4HF1</v>
          </cell>
        </row>
        <row r="21631">
          <cell r="A21631" t="str">
            <v>DE000BLB09U7</v>
          </cell>
        </row>
        <row r="21632">
          <cell r="A21632" t="str">
            <v>XS0635023160</v>
          </cell>
        </row>
        <row r="21633">
          <cell r="A21633" t="str">
            <v>FR0123362305</v>
          </cell>
        </row>
        <row r="21634">
          <cell r="A21634" t="str">
            <v>XS1033004521</v>
          </cell>
        </row>
        <row r="21635">
          <cell r="A21635" t="str">
            <v>DE000A1X3M28</v>
          </cell>
        </row>
        <row r="21636">
          <cell r="A21636" t="str">
            <v>XS1074055770</v>
          </cell>
        </row>
        <row r="21637">
          <cell r="A21637" t="str">
            <v>DE000HLB0SR1</v>
          </cell>
        </row>
        <row r="21638">
          <cell r="A21638" t="str">
            <v>FR0011291756</v>
          </cell>
        </row>
        <row r="21639">
          <cell r="A21639" t="str">
            <v>FR0119912618</v>
          </cell>
        </row>
        <row r="21640">
          <cell r="A21640" t="str">
            <v>XS1121177338</v>
          </cell>
        </row>
        <row r="21641">
          <cell r="A21641" t="str">
            <v>XS1057609734</v>
          </cell>
        </row>
        <row r="21642">
          <cell r="A21642" t="str">
            <v>BE6256887967</v>
          </cell>
        </row>
        <row r="21643">
          <cell r="A21643" t="str">
            <v>FR0123484851</v>
          </cell>
        </row>
        <row r="21644">
          <cell r="A21644" t="str">
            <v>FR0123257109</v>
          </cell>
        </row>
        <row r="21645">
          <cell r="A21645" t="str">
            <v>FR0123231906</v>
          </cell>
        </row>
        <row r="21646">
          <cell r="A21646" t="str">
            <v>DE000HSH4TR8</v>
          </cell>
        </row>
        <row r="21647">
          <cell r="A21647" t="str">
            <v>XS1048424375</v>
          </cell>
        </row>
        <row r="21648">
          <cell r="A21648" t="str">
            <v>AT000B121876</v>
          </cell>
        </row>
        <row r="21649">
          <cell r="A21649" t="str">
            <v>FR0011388339</v>
          </cell>
        </row>
        <row r="21650">
          <cell r="A21650" t="str">
            <v>AT000B121827</v>
          </cell>
        </row>
        <row r="21651">
          <cell r="A21651" t="str">
            <v>DE000HSH4SU4</v>
          </cell>
        </row>
        <row r="21652">
          <cell r="A21652" t="str">
            <v>DE000A1RQCU0</v>
          </cell>
        </row>
        <row r="21653">
          <cell r="A21653" t="str">
            <v>XS1367108427</v>
          </cell>
        </row>
        <row r="21654">
          <cell r="A21654" t="str">
            <v>ES0513495PV6</v>
          </cell>
        </row>
        <row r="21655">
          <cell r="A21655" t="str">
            <v>XS1377516239</v>
          </cell>
        </row>
        <row r="21656">
          <cell r="A21656" t="str">
            <v>PTBBR3OE0030</v>
          </cell>
        </row>
        <row r="21657">
          <cell r="A21657" t="str">
            <v>DE000DUS10P6</v>
          </cell>
        </row>
        <row r="21658">
          <cell r="A21658" t="str">
            <v>DE000A1TM5B4</v>
          </cell>
        </row>
        <row r="21659">
          <cell r="A21659" t="str">
            <v>DE000LBW01S4</v>
          </cell>
        </row>
        <row r="21660">
          <cell r="A21660" t="str">
            <v>DE000LBW0HZ8</v>
          </cell>
        </row>
        <row r="21661">
          <cell r="A21661" t="str">
            <v>IT0004845084</v>
          </cell>
        </row>
        <row r="21662">
          <cell r="A21662" t="str">
            <v>DE000LB010E6</v>
          </cell>
        </row>
        <row r="21663">
          <cell r="A21663" t="str">
            <v>XS0091362235</v>
          </cell>
        </row>
        <row r="21664">
          <cell r="A21664" t="str">
            <v>DE000A11QAT8</v>
          </cell>
        </row>
        <row r="21665">
          <cell r="A21665" t="str">
            <v>BE5957817778</v>
          </cell>
        </row>
        <row r="21666">
          <cell r="A21666" t="str">
            <v>BE6000105732</v>
          </cell>
        </row>
        <row r="21667">
          <cell r="A21667" t="str">
            <v>BE6218338562</v>
          </cell>
        </row>
        <row r="21668">
          <cell r="A21668" t="str">
            <v>XS0456698660</v>
          </cell>
        </row>
        <row r="21669">
          <cell r="A21669" t="str">
            <v>DE0001135226</v>
          </cell>
        </row>
        <row r="21670">
          <cell r="A21670" t="str">
            <v>DE000DZ1JH31</v>
          </cell>
        </row>
        <row r="21671">
          <cell r="A21671" t="str">
            <v>DE000LB0SAK4</v>
          </cell>
        </row>
        <row r="21672">
          <cell r="A21672" t="str">
            <v>DE000A0GTCB9</v>
          </cell>
        </row>
        <row r="21673">
          <cell r="A21673" t="str">
            <v>DE0001143295</v>
          </cell>
        </row>
        <row r="21674">
          <cell r="A21674" t="str">
            <v>XS0993264331</v>
          </cell>
        </row>
        <row r="21675">
          <cell r="A21675" t="str">
            <v>FR0123527055</v>
          </cell>
        </row>
        <row r="21676">
          <cell r="A21676" t="str">
            <v>XS0274270908</v>
          </cell>
        </row>
        <row r="21677">
          <cell r="A21677" t="str">
            <v>DE000DZ1JC28</v>
          </cell>
        </row>
        <row r="21678">
          <cell r="A21678" t="str">
            <v>DE000A1AKHB8</v>
          </cell>
        </row>
        <row r="21679">
          <cell r="A21679" t="str">
            <v>IT0006709056</v>
          </cell>
        </row>
        <row r="21680">
          <cell r="A21680" t="str">
            <v>FR0010039008</v>
          </cell>
        </row>
        <row r="21681">
          <cell r="A21681" t="str">
            <v>XS1074364305</v>
          </cell>
        </row>
        <row r="21682">
          <cell r="A21682" t="str">
            <v>XS0794128487</v>
          </cell>
        </row>
        <row r="21683">
          <cell r="A21683" t="str">
            <v>BE6278023864</v>
          </cell>
        </row>
        <row r="21684">
          <cell r="A21684" t="str">
            <v>FR0110252212</v>
          </cell>
        </row>
        <row r="21685">
          <cell r="A21685" t="str">
            <v>BE6281267326</v>
          </cell>
        </row>
        <row r="21686">
          <cell r="A21686" t="str">
            <v>BE6282782927</v>
          </cell>
        </row>
        <row r="21687">
          <cell r="A21687" t="str">
            <v>FR0123656243</v>
          </cell>
        </row>
        <row r="21688">
          <cell r="A21688" t="str">
            <v>BE6282837507</v>
          </cell>
        </row>
        <row r="21689">
          <cell r="A21689" t="str">
            <v>DE000WBP0AN5</v>
          </cell>
        </row>
        <row r="21690">
          <cell r="A21690" t="str">
            <v>DE000A1KQ9B1</v>
          </cell>
        </row>
        <row r="21691">
          <cell r="A21691" t="str">
            <v>DE000HSH5EM8</v>
          </cell>
        </row>
        <row r="21692">
          <cell r="A21692" t="str">
            <v>FR0011395839</v>
          </cell>
        </row>
        <row r="21693">
          <cell r="A21693" t="str">
            <v>DE000DZ1G1U4</v>
          </cell>
        </row>
        <row r="21694">
          <cell r="A21694" t="str">
            <v>DE000DZ1G7J4</v>
          </cell>
        </row>
        <row r="21695">
          <cell r="A21695" t="str">
            <v>DE000LBW4Y27</v>
          </cell>
        </row>
        <row r="21696">
          <cell r="A21696" t="str">
            <v>DE000LB0XZ51</v>
          </cell>
        </row>
        <row r="21697">
          <cell r="A21697" t="str">
            <v>DE000HLB2GB6</v>
          </cell>
        </row>
        <row r="21698">
          <cell r="A21698" t="str">
            <v>DE000WGZ3D06</v>
          </cell>
        </row>
        <row r="21699">
          <cell r="A21699" t="str">
            <v>DE000HLB1XG2</v>
          </cell>
        </row>
        <row r="21700">
          <cell r="A21700" t="str">
            <v>DE000WGZ7M19</v>
          </cell>
        </row>
        <row r="21701">
          <cell r="A21701" t="str">
            <v>ES0370148019</v>
          </cell>
        </row>
        <row r="21702">
          <cell r="A21702" t="str">
            <v>DE000A14J2J1</v>
          </cell>
        </row>
        <row r="21703">
          <cell r="A21703" t="str">
            <v>DE000LB0YJP2</v>
          </cell>
        </row>
        <row r="21704">
          <cell r="A21704" t="str">
            <v>XS1387753137</v>
          </cell>
        </row>
        <row r="21705">
          <cell r="A21705" t="str">
            <v>AT0000A182N1</v>
          </cell>
        </row>
        <row r="21706">
          <cell r="A21706" t="str">
            <v>FR0123493134</v>
          </cell>
        </row>
        <row r="21707">
          <cell r="A21707" t="str">
            <v>FR0011030998</v>
          </cell>
        </row>
        <row r="21708">
          <cell r="A21708" t="str">
            <v>XS1380740487</v>
          </cell>
        </row>
        <row r="21709">
          <cell r="A21709" t="str">
            <v>FR0010887133</v>
          </cell>
        </row>
        <row r="21710">
          <cell r="A21710" t="str">
            <v>DE000HSH4ZM6</v>
          </cell>
        </row>
        <row r="21711">
          <cell r="A21711" t="str">
            <v>DE000HSH3DZ7</v>
          </cell>
        </row>
        <row r="21712">
          <cell r="A21712" t="str">
            <v>FR0123163265</v>
          </cell>
        </row>
        <row r="21713">
          <cell r="A21713" t="str">
            <v>SK4120010356</v>
          </cell>
        </row>
        <row r="21714">
          <cell r="A21714" t="str">
            <v>AT0000A182L5</v>
          </cell>
        </row>
        <row r="21715">
          <cell r="A21715" t="str">
            <v>XS0619476632</v>
          </cell>
        </row>
        <row r="21716">
          <cell r="A21716" t="str">
            <v>DE000A1C9509</v>
          </cell>
        </row>
        <row r="21717">
          <cell r="A21717" t="str">
            <v>DE000LB00887</v>
          </cell>
        </row>
        <row r="21718">
          <cell r="A21718" t="str">
            <v>FR0011203629</v>
          </cell>
        </row>
        <row r="21719">
          <cell r="A21719" t="str">
            <v>DE000LB0KKP9</v>
          </cell>
        </row>
        <row r="21720">
          <cell r="A21720" t="str">
            <v>DK0009299992</v>
          </cell>
        </row>
        <row r="21721">
          <cell r="A21721" t="str">
            <v>DE000A1X2566</v>
          </cell>
        </row>
        <row r="21722">
          <cell r="A21722" t="str">
            <v>XS1281799681</v>
          </cell>
        </row>
        <row r="21723">
          <cell r="A21723" t="str">
            <v>FR0123420640</v>
          </cell>
        </row>
        <row r="21724">
          <cell r="A21724" t="str">
            <v>DE000BLB4ET5</v>
          </cell>
        </row>
        <row r="21725">
          <cell r="A21725" t="str">
            <v>XS1237954661</v>
          </cell>
        </row>
        <row r="21726">
          <cell r="A21726" t="str">
            <v>ES0000011967</v>
          </cell>
        </row>
        <row r="21727">
          <cell r="A21727" t="str">
            <v>ES0513495PD4</v>
          </cell>
        </row>
        <row r="21728">
          <cell r="A21728" t="str">
            <v>AT0000A17ZZ3</v>
          </cell>
        </row>
        <row r="21729">
          <cell r="A21729" t="str">
            <v>ES0513495PE2</v>
          </cell>
        </row>
        <row r="21730">
          <cell r="A21730" t="str">
            <v>ES0513495QB6</v>
          </cell>
        </row>
        <row r="21731">
          <cell r="A21731" t="str">
            <v>DE000LB0QLL3</v>
          </cell>
        </row>
        <row r="21732">
          <cell r="A21732" t="str">
            <v>IT0005076929</v>
          </cell>
        </row>
        <row r="21733">
          <cell r="A21733" t="str">
            <v>FR0010497081</v>
          </cell>
        </row>
        <row r="21734">
          <cell r="A21734" t="str">
            <v>FR0010285312</v>
          </cell>
        </row>
        <row r="21735">
          <cell r="A21735" t="str">
            <v>DE000LBB38T8</v>
          </cell>
        </row>
        <row r="21736">
          <cell r="A21736" t="str">
            <v>FR0011660778</v>
          </cell>
        </row>
        <row r="21737">
          <cell r="A21737" t="str">
            <v>DE000A1R00R6</v>
          </cell>
        </row>
        <row r="21738">
          <cell r="A21738" t="str">
            <v>DE000A1R06S1</v>
          </cell>
        </row>
        <row r="21739">
          <cell r="A21739" t="str">
            <v>XS0939098363</v>
          </cell>
        </row>
        <row r="21740">
          <cell r="A21740" t="str">
            <v>DE000BLB6FE9</v>
          </cell>
        </row>
        <row r="21741">
          <cell r="A21741" t="str">
            <v>DE000HLB0U42</v>
          </cell>
        </row>
        <row r="21742">
          <cell r="A21742" t="str">
            <v>AT000B121785</v>
          </cell>
        </row>
        <row r="21743">
          <cell r="A21743" t="str">
            <v>DE000WLB6062</v>
          </cell>
        </row>
        <row r="21744">
          <cell r="A21744" t="str">
            <v>AT000B121793</v>
          </cell>
        </row>
        <row r="21745">
          <cell r="A21745" t="str">
            <v>DE000WLB90G2</v>
          </cell>
        </row>
        <row r="21746">
          <cell r="A21746" t="str">
            <v>AT000B121801</v>
          </cell>
        </row>
        <row r="21747">
          <cell r="A21747" t="str">
            <v>AT000B121819</v>
          </cell>
        </row>
        <row r="21748">
          <cell r="A21748" t="str">
            <v>DE000HLB2GQ4</v>
          </cell>
        </row>
        <row r="21749">
          <cell r="A21749" t="str">
            <v>FR0010208694</v>
          </cell>
        </row>
        <row r="21750">
          <cell r="A21750" t="str">
            <v>FR0012155919</v>
          </cell>
        </row>
        <row r="21751">
          <cell r="A21751" t="str">
            <v>ES0312298104</v>
          </cell>
        </row>
        <row r="21752">
          <cell r="A21752" t="str">
            <v>DE000A1E87V3</v>
          </cell>
        </row>
        <row r="21753">
          <cell r="A21753" t="str">
            <v>DE000A0Z21Y3</v>
          </cell>
        </row>
        <row r="21754">
          <cell r="A21754" t="str">
            <v>DE000A1X2533</v>
          </cell>
        </row>
        <row r="21755">
          <cell r="A21755" t="str">
            <v>XS1136906234</v>
          </cell>
        </row>
        <row r="21756">
          <cell r="A21756" t="str">
            <v>XS0960828860</v>
          </cell>
        </row>
        <row r="21757">
          <cell r="A21757" t="str">
            <v>DE000A1HB9Y5</v>
          </cell>
        </row>
        <row r="21758">
          <cell r="A21758" t="str">
            <v>AT0000A0VQ67</v>
          </cell>
        </row>
        <row r="21759">
          <cell r="A21759" t="str">
            <v>XS1219724769</v>
          </cell>
        </row>
        <row r="21760">
          <cell r="A21760" t="str">
            <v>DE000LB0FSE6</v>
          </cell>
        </row>
        <row r="21761">
          <cell r="A21761" t="str">
            <v>DE000A1ZD6Z4</v>
          </cell>
        </row>
        <row r="21762">
          <cell r="A21762" t="str">
            <v>FR0123520670</v>
          </cell>
        </row>
        <row r="21763">
          <cell r="A21763" t="str">
            <v>XS1312235283</v>
          </cell>
        </row>
        <row r="21764">
          <cell r="A21764" t="str">
            <v>ES00000125P4</v>
          </cell>
        </row>
        <row r="21765">
          <cell r="A21765" t="str">
            <v>ES00000125R0</v>
          </cell>
        </row>
        <row r="21766">
          <cell r="A21766" t="str">
            <v>XS0942965525</v>
          </cell>
        </row>
        <row r="21767">
          <cell r="A21767" t="str">
            <v>ES00000125S8</v>
          </cell>
        </row>
        <row r="21768">
          <cell r="A21768" t="str">
            <v>ES00000125N9</v>
          </cell>
        </row>
        <row r="21769">
          <cell r="A21769" t="str">
            <v>ES00000125T6</v>
          </cell>
        </row>
        <row r="21770">
          <cell r="A21770" t="str">
            <v>XS1362373570</v>
          </cell>
        </row>
        <row r="21771">
          <cell r="A21771" t="str">
            <v>ES00000125O7</v>
          </cell>
        </row>
        <row r="21772">
          <cell r="A21772" t="str">
            <v>FR0010428185</v>
          </cell>
        </row>
        <row r="21773">
          <cell r="A21773" t="str">
            <v>DE000LB0R0M5</v>
          </cell>
        </row>
        <row r="21774">
          <cell r="A21774" t="str">
            <v>FR0012486256</v>
          </cell>
        </row>
        <row r="21775">
          <cell r="A21775" t="str">
            <v>XS1376379019</v>
          </cell>
        </row>
        <row r="21776">
          <cell r="A21776" t="str">
            <v>SK4120010430</v>
          </cell>
        </row>
        <row r="21777">
          <cell r="A21777" t="str">
            <v>ES05686751H4</v>
          </cell>
        </row>
        <row r="21778">
          <cell r="A21778" t="str">
            <v>XS1252369282</v>
          </cell>
        </row>
        <row r="21779">
          <cell r="A21779" t="str">
            <v>DE000HLB2EB1</v>
          </cell>
        </row>
        <row r="21780">
          <cell r="A21780" t="str">
            <v>DE000DG4T4T2</v>
          </cell>
        </row>
        <row r="21781">
          <cell r="A21781" t="str">
            <v>DE000HLB15E5</v>
          </cell>
        </row>
        <row r="21782">
          <cell r="A21782" t="str">
            <v>DE000WGZ7H57</v>
          </cell>
        </row>
        <row r="21783">
          <cell r="A21783" t="str">
            <v>DE000MHB9403</v>
          </cell>
        </row>
        <row r="21784">
          <cell r="A21784" t="str">
            <v>AT000B121835</v>
          </cell>
        </row>
        <row r="21785">
          <cell r="A21785" t="str">
            <v>DE000A1680V1</v>
          </cell>
        </row>
        <row r="21786">
          <cell r="A21786" t="str">
            <v>AT000B121843</v>
          </cell>
        </row>
        <row r="21787">
          <cell r="A21787" t="str">
            <v>AT000B121850</v>
          </cell>
        </row>
        <row r="21788">
          <cell r="A21788" t="str">
            <v>AT000B121868</v>
          </cell>
        </row>
        <row r="21789">
          <cell r="A21789" t="str">
            <v>FR0011369685</v>
          </cell>
        </row>
        <row r="21790">
          <cell r="A21790" t="str">
            <v>FR0011508332</v>
          </cell>
        </row>
        <row r="21791">
          <cell r="A21791" t="str">
            <v>FR0010591578</v>
          </cell>
        </row>
        <row r="21792">
          <cell r="A21792" t="str">
            <v>FR0010726208</v>
          </cell>
        </row>
        <row r="21793">
          <cell r="A21793" t="str">
            <v>FR0010322867</v>
          </cell>
        </row>
        <row r="21794">
          <cell r="A21794" t="str">
            <v>DE000A1PG169</v>
          </cell>
        </row>
        <row r="21795">
          <cell r="A21795" t="str">
            <v>FR0011400761</v>
          </cell>
        </row>
        <row r="21796">
          <cell r="A21796" t="str">
            <v>FR0012695716</v>
          </cell>
        </row>
        <row r="21797">
          <cell r="A21797" t="str">
            <v>DE000A13SNU1</v>
          </cell>
        </row>
        <row r="21798">
          <cell r="A21798" t="str">
            <v>ES0371622012</v>
          </cell>
        </row>
        <row r="21799">
          <cell r="A21799" t="str">
            <v>BE0002473487</v>
          </cell>
        </row>
        <row r="21800">
          <cell r="A21800" t="str">
            <v>ES0371622020</v>
          </cell>
        </row>
        <row r="21801">
          <cell r="A21801" t="str">
            <v>DE000A1TM3F0</v>
          </cell>
        </row>
        <row r="21802">
          <cell r="A21802" t="str">
            <v>FR0010775486</v>
          </cell>
        </row>
        <row r="21803">
          <cell r="A21803" t="str">
            <v>FR0010572552</v>
          </cell>
        </row>
        <row r="21804">
          <cell r="A21804" t="str">
            <v>DE000MHB2432</v>
          </cell>
        </row>
        <row r="21805">
          <cell r="A21805" t="str">
            <v>ES0419374006</v>
          </cell>
        </row>
        <row r="21806">
          <cell r="A21806" t="str">
            <v>DE000NRW22K9</v>
          </cell>
        </row>
        <row r="21807">
          <cell r="A21807" t="str">
            <v>FR0123654156</v>
          </cell>
        </row>
        <row r="21808">
          <cell r="A21808" t="str">
            <v>XS1320940981</v>
          </cell>
        </row>
        <row r="21809">
          <cell r="A21809" t="str">
            <v>DE000WGZ7QM1</v>
          </cell>
        </row>
        <row r="21810">
          <cell r="A21810" t="str">
            <v>DE000A1TNF59</v>
          </cell>
        </row>
        <row r="21811">
          <cell r="A21811" t="str">
            <v>FR0123529234</v>
          </cell>
        </row>
        <row r="21812">
          <cell r="A21812" t="str">
            <v>DE000SLB3941</v>
          </cell>
        </row>
        <row r="21813">
          <cell r="A21813" t="str">
            <v>DE000A1KRJC6</v>
          </cell>
        </row>
        <row r="21814">
          <cell r="A21814" t="str">
            <v>DE000HSH4MS1</v>
          </cell>
        </row>
        <row r="21815">
          <cell r="A21815" t="str">
            <v>XS0250240875</v>
          </cell>
        </row>
        <row r="21816">
          <cell r="A21816" t="str">
            <v>BE6285224125</v>
          </cell>
        </row>
        <row r="21817">
          <cell r="A21817" t="str">
            <v>XS1344734527</v>
          </cell>
        </row>
        <row r="21818">
          <cell r="A21818" t="str">
            <v>DE000LB0M216</v>
          </cell>
        </row>
        <row r="21819">
          <cell r="A21819" t="str">
            <v>DE000SLB3230</v>
          </cell>
        </row>
        <row r="21820">
          <cell r="A21820" t="str">
            <v>FR0012348969</v>
          </cell>
        </row>
        <row r="21821">
          <cell r="A21821" t="str">
            <v>SK4120009440</v>
          </cell>
        </row>
        <row r="21822">
          <cell r="A21822" t="str">
            <v>XS0211389753</v>
          </cell>
        </row>
        <row r="21823">
          <cell r="A21823" t="str">
            <v>XS1169595698</v>
          </cell>
        </row>
        <row r="21824">
          <cell r="A21824" t="str">
            <v>DE000DZ1JQ14</v>
          </cell>
        </row>
        <row r="21825">
          <cell r="A21825" t="str">
            <v>DE000DZ1JSR0</v>
          </cell>
        </row>
        <row r="21826">
          <cell r="A21826" t="str">
            <v>ES0413770167</v>
          </cell>
        </row>
        <row r="21827">
          <cell r="A21827" t="str">
            <v>IT0004789274</v>
          </cell>
        </row>
        <row r="21828">
          <cell r="A21828" t="str">
            <v>XS0083544212</v>
          </cell>
        </row>
        <row r="21829">
          <cell r="A21829" t="str">
            <v>DE000HSH3E09</v>
          </cell>
        </row>
        <row r="21830">
          <cell r="A21830" t="str">
            <v>DE000A1RQBC0</v>
          </cell>
        </row>
        <row r="21831">
          <cell r="A21831" t="str">
            <v>XS0519053184</v>
          </cell>
        </row>
        <row r="21832">
          <cell r="A21832" t="str">
            <v>IT0004568884</v>
          </cell>
        </row>
        <row r="21833">
          <cell r="A21833" t="str">
            <v>BE6260485089</v>
          </cell>
        </row>
        <row r="21834">
          <cell r="A21834" t="str">
            <v>XS1203048795</v>
          </cell>
        </row>
        <row r="21835">
          <cell r="A21835" t="str">
            <v>XS1102911911</v>
          </cell>
        </row>
        <row r="21836">
          <cell r="A21836" t="str">
            <v>XS1071552100</v>
          </cell>
        </row>
        <row r="21837">
          <cell r="A21837" t="str">
            <v>ES0000011975</v>
          </cell>
        </row>
        <row r="21838">
          <cell r="A21838" t="str">
            <v>DE000A1R06D3</v>
          </cell>
        </row>
        <row r="21839">
          <cell r="A21839" t="str">
            <v>XS1102603773</v>
          </cell>
        </row>
        <row r="21840">
          <cell r="A21840" t="str">
            <v>ES0302762127</v>
          </cell>
        </row>
        <row r="21841">
          <cell r="A21841" t="str">
            <v>ES0000011983</v>
          </cell>
        </row>
        <row r="21842">
          <cell r="A21842" t="str">
            <v>DE000DHY4382</v>
          </cell>
        </row>
        <row r="21843">
          <cell r="A21843" t="str">
            <v>FR0123560668</v>
          </cell>
        </row>
        <row r="21844">
          <cell r="A21844" t="str">
            <v>XS0503251489</v>
          </cell>
        </row>
        <row r="21845">
          <cell r="A21845" t="str">
            <v>DE0001617561</v>
          </cell>
        </row>
        <row r="21846">
          <cell r="A21846" t="str">
            <v>DE000A0WMA77</v>
          </cell>
        </row>
        <row r="21847">
          <cell r="A21847" t="str">
            <v>DE000DKB0283</v>
          </cell>
        </row>
        <row r="21848">
          <cell r="A21848" t="str">
            <v>XS1314150878</v>
          </cell>
        </row>
        <row r="21849">
          <cell r="A21849" t="str">
            <v>DE000A1MLVD8</v>
          </cell>
        </row>
        <row r="21850">
          <cell r="A21850" t="str">
            <v>DE000A11QES2</v>
          </cell>
        </row>
        <row r="21851">
          <cell r="A21851" t="str">
            <v>ES0000103061</v>
          </cell>
        </row>
        <row r="21852">
          <cell r="A21852" t="str">
            <v>DE000A12T5N6</v>
          </cell>
        </row>
        <row r="21853">
          <cell r="A21853" t="str">
            <v>DE0001143204</v>
          </cell>
        </row>
        <row r="21854">
          <cell r="A21854" t="str">
            <v>XS1225180949</v>
          </cell>
        </row>
        <row r="21855">
          <cell r="A21855" t="str">
            <v>IT0005004285</v>
          </cell>
        </row>
        <row r="21856">
          <cell r="A21856" t="str">
            <v>IT0004961295</v>
          </cell>
        </row>
        <row r="21857">
          <cell r="A21857" t="str">
            <v>DE000DZ1J857</v>
          </cell>
        </row>
        <row r="21858">
          <cell r="A21858" t="str">
            <v>FR0010550814</v>
          </cell>
        </row>
        <row r="21859">
          <cell r="A21859" t="str">
            <v>DE000LBW99S8</v>
          </cell>
        </row>
        <row r="21860">
          <cell r="A21860" t="str">
            <v>XS0809902868</v>
          </cell>
        </row>
        <row r="21861">
          <cell r="A21861" t="str">
            <v>DE000BHY1091</v>
          </cell>
        </row>
        <row r="21862">
          <cell r="A21862" t="str">
            <v>AT0000A03H84</v>
          </cell>
        </row>
        <row r="21863">
          <cell r="A21863" t="str">
            <v>DE000BHY0AK9</v>
          </cell>
        </row>
        <row r="21864">
          <cell r="A21864" t="str">
            <v>DE000A13SR87</v>
          </cell>
        </row>
        <row r="21865">
          <cell r="A21865" t="str">
            <v>FR0123234322</v>
          </cell>
        </row>
        <row r="21866">
          <cell r="A21866" t="str">
            <v>XS0309195724</v>
          </cell>
        </row>
        <row r="21867">
          <cell r="A21867" t="str">
            <v>DE000DHY3566</v>
          </cell>
        </row>
        <row r="21868">
          <cell r="A21868" t="str">
            <v>DE0001119535</v>
          </cell>
        </row>
        <row r="21869">
          <cell r="A21869" t="str">
            <v>FR0123644710</v>
          </cell>
        </row>
        <row r="21870">
          <cell r="A21870" t="str">
            <v>FR0012518926</v>
          </cell>
        </row>
        <row r="21871">
          <cell r="A21871" t="str">
            <v>DE000EAA0K46</v>
          </cell>
        </row>
        <row r="21872">
          <cell r="A21872" t="str">
            <v>DE000WLB28U3</v>
          </cell>
        </row>
        <row r="21873">
          <cell r="A21873" t="str">
            <v>DE000HLB12S2</v>
          </cell>
        </row>
        <row r="21874">
          <cell r="A21874" t="str">
            <v>DE000EAA0S55</v>
          </cell>
        </row>
        <row r="21875">
          <cell r="A21875" t="str">
            <v>FR0012454437</v>
          </cell>
        </row>
        <row r="21876">
          <cell r="A21876" t="str">
            <v>BE6285172571</v>
          </cell>
        </row>
        <row r="21877">
          <cell r="A21877" t="str">
            <v>DE000HSH5XJ4</v>
          </cell>
        </row>
        <row r="21878">
          <cell r="A21878" t="str">
            <v>DE000HSH5XE5</v>
          </cell>
        </row>
        <row r="21879">
          <cell r="A21879" t="str">
            <v>BE6285170559</v>
          </cell>
        </row>
        <row r="21880">
          <cell r="A21880" t="str">
            <v>BE6285190755</v>
          </cell>
        </row>
        <row r="21881">
          <cell r="A21881" t="str">
            <v>DE000WLB45B7</v>
          </cell>
        </row>
        <row r="21882">
          <cell r="A21882" t="str">
            <v>DE000DK0DT77</v>
          </cell>
        </row>
        <row r="21883">
          <cell r="A21883" t="str">
            <v>XS1377674814</v>
          </cell>
        </row>
        <row r="21884">
          <cell r="A21884" t="str">
            <v>BE0312735070</v>
          </cell>
        </row>
        <row r="21885">
          <cell r="A21885" t="str">
            <v>DE000DK0BXX4</v>
          </cell>
        </row>
        <row r="21886">
          <cell r="A21886" t="str">
            <v>DE000LB0Q9D6</v>
          </cell>
        </row>
        <row r="21887">
          <cell r="A21887" t="str">
            <v>DE000LB00MG2</v>
          </cell>
        </row>
        <row r="21888">
          <cell r="A21888" t="str">
            <v>XS1320231407</v>
          </cell>
        </row>
        <row r="21889">
          <cell r="A21889" t="str">
            <v>XS1315758588</v>
          </cell>
        </row>
        <row r="21890">
          <cell r="A21890" t="str">
            <v>XS1313166156</v>
          </cell>
        </row>
        <row r="21891">
          <cell r="A21891" t="str">
            <v>DE000DK0B3H5</v>
          </cell>
        </row>
        <row r="21892">
          <cell r="A21892" t="str">
            <v>BE6241147709</v>
          </cell>
        </row>
        <row r="21893">
          <cell r="A21893" t="str">
            <v>XS0568506199</v>
          </cell>
        </row>
        <row r="21894">
          <cell r="A21894" t="str">
            <v>XS0248868670</v>
          </cell>
        </row>
        <row r="21895">
          <cell r="A21895" t="str">
            <v>FR0123579346</v>
          </cell>
        </row>
        <row r="21896">
          <cell r="A21896" t="str">
            <v>DE000EAA0K95</v>
          </cell>
        </row>
        <row r="21897">
          <cell r="A21897" t="str">
            <v>XS0827597351</v>
          </cell>
        </row>
        <row r="21898">
          <cell r="A21898" t="str">
            <v>FR0123491161</v>
          </cell>
        </row>
        <row r="21899">
          <cell r="A21899" t="str">
            <v>DE000HLB11Q8</v>
          </cell>
        </row>
        <row r="21900">
          <cell r="A21900" t="str">
            <v>DE000BLB0Q09</v>
          </cell>
        </row>
        <row r="21901">
          <cell r="A21901" t="str">
            <v>DE000LB0P9C9</v>
          </cell>
        </row>
        <row r="21902">
          <cell r="A21902" t="str">
            <v>DE000HSH29K5</v>
          </cell>
        </row>
        <row r="21903">
          <cell r="A21903" t="str">
            <v>DE000A11QA07</v>
          </cell>
        </row>
        <row r="21904">
          <cell r="A21904" t="str">
            <v>DE000A11QAW2</v>
          </cell>
        </row>
        <row r="21905">
          <cell r="A21905" t="str">
            <v>FR0123254049</v>
          </cell>
        </row>
        <row r="21906">
          <cell r="A21906" t="str">
            <v>DE000A161HQ1</v>
          </cell>
        </row>
        <row r="21907">
          <cell r="A21907" t="str">
            <v>ES00000127F1</v>
          </cell>
        </row>
        <row r="21908">
          <cell r="A21908" t="str">
            <v>DE000A161WX6</v>
          </cell>
        </row>
        <row r="21909">
          <cell r="A21909" t="str">
            <v>ES00000127E4</v>
          </cell>
        </row>
        <row r="21910">
          <cell r="A21910" t="str">
            <v>DE000A11QE45</v>
          </cell>
        </row>
        <row r="21911">
          <cell r="A21911" t="str">
            <v>FR0123427439</v>
          </cell>
        </row>
        <row r="21912">
          <cell r="A21912" t="str">
            <v>DE000NRW0HX3</v>
          </cell>
        </row>
        <row r="21913">
          <cell r="A21913" t="str">
            <v>DE000NRW0HY1</v>
          </cell>
        </row>
        <row r="21914">
          <cell r="A21914" t="str">
            <v>ES00000127G9</v>
          </cell>
        </row>
        <row r="21915">
          <cell r="A21915" t="str">
            <v>XS0304458721</v>
          </cell>
        </row>
        <row r="21916">
          <cell r="A21916" t="str">
            <v>FR0010913780</v>
          </cell>
        </row>
        <row r="21917">
          <cell r="A21917" t="str">
            <v>FR0123204796</v>
          </cell>
        </row>
        <row r="21918">
          <cell r="A21918" t="str">
            <v>DE000SLB5888</v>
          </cell>
        </row>
        <row r="21919">
          <cell r="A21919" t="str">
            <v>FR0123590095</v>
          </cell>
        </row>
        <row r="21920">
          <cell r="A21920" t="str">
            <v>FR0123582308</v>
          </cell>
        </row>
        <row r="21921">
          <cell r="A21921" t="str">
            <v>SI0002102570</v>
          </cell>
        </row>
        <row r="21922">
          <cell r="A21922" t="str">
            <v>FR0123218739</v>
          </cell>
        </row>
        <row r="21923">
          <cell r="A21923" t="str">
            <v>FR0123326896</v>
          </cell>
        </row>
        <row r="21924">
          <cell r="A21924" t="str">
            <v>XS1165176717</v>
          </cell>
        </row>
        <row r="21925">
          <cell r="A21925" t="str">
            <v>FR0123582258</v>
          </cell>
        </row>
        <row r="21926">
          <cell r="A21926" t="str">
            <v>XS0478137192</v>
          </cell>
        </row>
        <row r="21927">
          <cell r="A21927" t="str">
            <v>XS0877615848</v>
          </cell>
        </row>
        <row r="21928">
          <cell r="A21928" t="str">
            <v>FR0011290899</v>
          </cell>
        </row>
        <row r="21929">
          <cell r="A21929" t="str">
            <v>DE000A1TNC03</v>
          </cell>
        </row>
        <row r="21930">
          <cell r="A21930" t="str">
            <v>DE000A1TM458</v>
          </cell>
        </row>
        <row r="21931">
          <cell r="A21931" t="str">
            <v>DE000MHB8934</v>
          </cell>
        </row>
        <row r="21932">
          <cell r="A21932" t="str">
            <v>XS0881362502</v>
          </cell>
        </row>
        <row r="21933">
          <cell r="A21933" t="str">
            <v>FR0011964790</v>
          </cell>
        </row>
        <row r="21934">
          <cell r="A21934" t="str">
            <v>FR0122925888</v>
          </cell>
        </row>
        <row r="21935">
          <cell r="A21935" t="str">
            <v>DE000LB0CWS5</v>
          </cell>
        </row>
        <row r="21936">
          <cell r="A21936" t="str">
            <v>DE000A1X3LZ4</v>
          </cell>
        </row>
        <row r="21937">
          <cell r="A21937" t="str">
            <v>XS0918302992</v>
          </cell>
        </row>
        <row r="21938">
          <cell r="A21938" t="str">
            <v>AT000B049481</v>
          </cell>
        </row>
        <row r="21939">
          <cell r="A21939" t="str">
            <v>XS0972165681</v>
          </cell>
        </row>
        <row r="21940">
          <cell r="A21940" t="str">
            <v>DE000A1C9ST4</v>
          </cell>
        </row>
        <row r="21941">
          <cell r="A21941" t="str">
            <v>AT0000A1FR81</v>
          </cell>
        </row>
        <row r="21942">
          <cell r="A21942" t="str">
            <v>AT000B049499</v>
          </cell>
        </row>
        <row r="21943">
          <cell r="A21943" t="str">
            <v>DE000EH1ABS4</v>
          </cell>
        </row>
        <row r="21944">
          <cell r="A21944" t="str">
            <v>XS1203854960</v>
          </cell>
        </row>
        <row r="21945">
          <cell r="A21945" t="str">
            <v>BE6260484074</v>
          </cell>
        </row>
        <row r="21946">
          <cell r="A21946" t="str">
            <v>DE000WGZ7EK1</v>
          </cell>
        </row>
        <row r="21947">
          <cell r="A21947" t="str">
            <v>ES0413790017</v>
          </cell>
        </row>
        <row r="21948">
          <cell r="A21948" t="str">
            <v>XS1172185388</v>
          </cell>
        </row>
        <row r="21949">
          <cell r="A21949" t="str">
            <v>XS1168971213</v>
          </cell>
        </row>
        <row r="21950">
          <cell r="A21950" t="str">
            <v>BE0008350085</v>
          </cell>
        </row>
        <row r="21951">
          <cell r="A21951" t="str">
            <v>AT0000A16WS7</v>
          </cell>
        </row>
        <row r="21952">
          <cell r="A21952" t="str">
            <v>FR0123091136</v>
          </cell>
        </row>
        <row r="21953">
          <cell r="A21953" t="str">
            <v>DE000A0ASMW9</v>
          </cell>
        </row>
        <row r="21954">
          <cell r="A21954" t="str">
            <v>FR0011037977</v>
          </cell>
        </row>
        <row r="21955">
          <cell r="A21955" t="str">
            <v>DE000LB0Z0X2</v>
          </cell>
        </row>
        <row r="21956">
          <cell r="A21956" t="str">
            <v>DE000LB0TV10</v>
          </cell>
        </row>
        <row r="21957">
          <cell r="A21957" t="str">
            <v>ES0413860455</v>
          </cell>
        </row>
        <row r="21958">
          <cell r="A21958" t="str">
            <v>DE000CS8AJ20</v>
          </cell>
        </row>
        <row r="21959">
          <cell r="A21959" t="str">
            <v>DE000CS8AV24</v>
          </cell>
        </row>
        <row r="21960">
          <cell r="A21960" t="str">
            <v>PTBSRDOM0011</v>
          </cell>
        </row>
        <row r="21961">
          <cell r="A21961" t="str">
            <v>PTBSQYOM0017</v>
          </cell>
        </row>
        <row r="21962">
          <cell r="A21962" t="str">
            <v>DE000HLB0Y97</v>
          </cell>
        </row>
        <row r="21963">
          <cell r="A21963" t="str">
            <v>DE000HSH3V16</v>
          </cell>
        </row>
        <row r="21964">
          <cell r="A21964" t="str">
            <v>DE000DK0DSX0</v>
          </cell>
        </row>
        <row r="21965">
          <cell r="A21965" t="str">
            <v>DE000HLB1V16</v>
          </cell>
        </row>
        <row r="21966">
          <cell r="A21966" t="str">
            <v>PTBSQZOM0016</v>
          </cell>
        </row>
        <row r="21967">
          <cell r="A21967" t="str">
            <v>PTBSQXOM0018</v>
          </cell>
        </row>
        <row r="21968">
          <cell r="A21968" t="str">
            <v>PTBSQWOM0019</v>
          </cell>
        </row>
        <row r="21969">
          <cell r="A21969" t="str">
            <v>DE000BLB2KP4</v>
          </cell>
        </row>
        <row r="21970">
          <cell r="A21970" t="str">
            <v>DE000HSH4W97</v>
          </cell>
        </row>
        <row r="21971">
          <cell r="A21971" t="str">
            <v>DE000HSH4XG3</v>
          </cell>
        </row>
        <row r="21972">
          <cell r="A21972" t="str">
            <v>FR0010830042</v>
          </cell>
        </row>
        <row r="21973">
          <cell r="A21973" t="str">
            <v>XS1206451533</v>
          </cell>
        </row>
        <row r="21974">
          <cell r="A21974" t="str">
            <v>ES0001352485</v>
          </cell>
        </row>
        <row r="21975">
          <cell r="A21975" t="str">
            <v>XS1270532606</v>
          </cell>
        </row>
        <row r="21976">
          <cell r="A21976" t="str">
            <v>XS1209662607</v>
          </cell>
        </row>
        <row r="21977">
          <cell r="A21977" t="str">
            <v>DE000HLB07Q6</v>
          </cell>
        </row>
        <row r="21978">
          <cell r="A21978" t="str">
            <v>DE000LB0YJM9</v>
          </cell>
        </row>
        <row r="21979">
          <cell r="A21979" t="str">
            <v>DE000LBW6CZ6</v>
          </cell>
        </row>
        <row r="21980">
          <cell r="A21980" t="str">
            <v>DE000DKB0226</v>
          </cell>
        </row>
        <row r="21981">
          <cell r="A21981" t="str">
            <v>XS0877925106</v>
          </cell>
        </row>
        <row r="21982">
          <cell r="A21982" t="str">
            <v>FR0012596179</v>
          </cell>
        </row>
        <row r="21983">
          <cell r="A21983" t="str">
            <v>FR0123334460</v>
          </cell>
        </row>
        <row r="21984">
          <cell r="A21984" t="str">
            <v>FR0123588412</v>
          </cell>
        </row>
        <row r="21985">
          <cell r="A21985" t="str">
            <v>XS1241892170</v>
          </cell>
        </row>
        <row r="21986">
          <cell r="A21986" t="str">
            <v>XS0896159257</v>
          </cell>
        </row>
        <row r="21987">
          <cell r="A21987" t="str">
            <v>IT0004599491</v>
          </cell>
        </row>
        <row r="21988">
          <cell r="A21988" t="str">
            <v>XS0946179529</v>
          </cell>
        </row>
        <row r="21989">
          <cell r="A21989" t="str">
            <v>XS0803117612</v>
          </cell>
        </row>
        <row r="21990">
          <cell r="A21990" t="str">
            <v>XS0577346553</v>
          </cell>
        </row>
        <row r="21991">
          <cell r="A21991" t="str">
            <v>BE6283585220</v>
          </cell>
        </row>
        <row r="21992">
          <cell r="A21992" t="str">
            <v>FR0011548189</v>
          </cell>
        </row>
        <row r="21993">
          <cell r="A21993" t="str">
            <v>XS0613942738</v>
          </cell>
        </row>
        <row r="21994">
          <cell r="A21994" t="str">
            <v>XS0519671787</v>
          </cell>
        </row>
        <row r="21995">
          <cell r="A21995" t="str">
            <v>FR0011907963</v>
          </cell>
        </row>
        <row r="21996">
          <cell r="A21996" t="str">
            <v>XS1085171152</v>
          </cell>
        </row>
        <row r="21997">
          <cell r="A21997" t="str">
            <v>DE000LBB38Z5</v>
          </cell>
        </row>
        <row r="21998">
          <cell r="A21998" t="str">
            <v>XS0538831685</v>
          </cell>
        </row>
        <row r="21999">
          <cell r="A21999" t="str">
            <v>ES0347421002</v>
          </cell>
        </row>
        <row r="22000">
          <cell r="A22000" t="str">
            <v>XS0273743103</v>
          </cell>
        </row>
        <row r="22001">
          <cell r="A22001" t="str">
            <v>FR0123396477</v>
          </cell>
        </row>
        <row r="22002">
          <cell r="A22002" t="str">
            <v>DE000A0Z1XZ2</v>
          </cell>
        </row>
        <row r="22003">
          <cell r="A22003" t="str">
            <v>FR0123001689</v>
          </cell>
        </row>
        <row r="22004">
          <cell r="A22004" t="str">
            <v>FR0123399356</v>
          </cell>
        </row>
        <row r="22005">
          <cell r="A22005" t="str">
            <v>FR0123152870</v>
          </cell>
        </row>
        <row r="22006">
          <cell r="A22006" t="str">
            <v>BE3871244716</v>
          </cell>
        </row>
        <row r="22007">
          <cell r="A22007" t="str">
            <v>DE000A1ELX80</v>
          </cell>
        </row>
        <row r="22008">
          <cell r="A22008" t="str">
            <v>DE0001040905</v>
          </cell>
        </row>
        <row r="22009">
          <cell r="A22009" t="str">
            <v>IT0005013971</v>
          </cell>
        </row>
        <row r="22010">
          <cell r="A22010" t="str">
            <v>DE000LBB38A8</v>
          </cell>
        </row>
        <row r="22011">
          <cell r="A22011" t="str">
            <v>DE000A1A6LJ8</v>
          </cell>
        </row>
        <row r="22012">
          <cell r="A22012" t="str">
            <v>DE000EH0EE02</v>
          </cell>
        </row>
        <row r="22013">
          <cell r="A22013" t="str">
            <v>DE000A1YCTF1</v>
          </cell>
        </row>
        <row r="22014">
          <cell r="A22014" t="str">
            <v>XS0962577168</v>
          </cell>
        </row>
        <row r="22015">
          <cell r="A22015" t="str">
            <v>DE0001141729</v>
          </cell>
        </row>
        <row r="22016">
          <cell r="A22016" t="str">
            <v>DE000LB0XYZ2</v>
          </cell>
        </row>
        <row r="22017">
          <cell r="A22017" t="str">
            <v>DE000BLB2H99</v>
          </cell>
        </row>
        <row r="22018">
          <cell r="A22018" t="str">
            <v>DE000WBP0AE4</v>
          </cell>
        </row>
        <row r="22019">
          <cell r="A22019" t="str">
            <v>DE000LB0ECN4</v>
          </cell>
        </row>
        <row r="22020">
          <cell r="A22020" t="str">
            <v>AT0000A0ZB29</v>
          </cell>
        </row>
        <row r="22021">
          <cell r="A22021" t="str">
            <v>XS1016948876</v>
          </cell>
        </row>
        <row r="22022">
          <cell r="A22022" t="str">
            <v>DE000A0L0839</v>
          </cell>
        </row>
        <row r="22023">
          <cell r="A22023" t="str">
            <v>DE000WLB6U45</v>
          </cell>
        </row>
        <row r="22024">
          <cell r="A22024" t="str">
            <v>ES0305109003</v>
          </cell>
        </row>
        <row r="22025">
          <cell r="A22025" t="str">
            <v>XS0859927161</v>
          </cell>
        </row>
        <row r="22026">
          <cell r="A22026" t="str">
            <v>XS0816505787</v>
          </cell>
        </row>
        <row r="22027">
          <cell r="A22027" t="str">
            <v>DE000DZ1JMV5</v>
          </cell>
        </row>
        <row r="22028">
          <cell r="A22028" t="str">
            <v>FR0010445270</v>
          </cell>
        </row>
        <row r="22029">
          <cell r="A22029" t="str">
            <v>DE000DZ1JM00</v>
          </cell>
        </row>
        <row r="22030">
          <cell r="A22030" t="str">
            <v>FR0123546352</v>
          </cell>
        </row>
        <row r="22031">
          <cell r="A22031" t="str">
            <v>DE000DHY4101</v>
          </cell>
        </row>
        <row r="22032">
          <cell r="A22032" t="str">
            <v>XS1036039433</v>
          </cell>
        </row>
        <row r="22033">
          <cell r="A22033" t="str">
            <v>DE000A1ML2V7</v>
          </cell>
        </row>
        <row r="22034">
          <cell r="A22034" t="str">
            <v>XS0834633173</v>
          </cell>
        </row>
        <row r="22035">
          <cell r="A22035" t="str">
            <v>XS0546057570</v>
          </cell>
        </row>
        <row r="22036">
          <cell r="A22036" t="str">
            <v>DE000CZ40KK2</v>
          </cell>
        </row>
        <row r="22037">
          <cell r="A22037" t="str">
            <v>DE000A12UGL2</v>
          </cell>
        </row>
        <row r="22038">
          <cell r="A22038" t="str">
            <v>XS0960427952</v>
          </cell>
        </row>
        <row r="22039">
          <cell r="A22039" t="str">
            <v>DE0001040863</v>
          </cell>
        </row>
        <row r="22040">
          <cell r="A22040" t="str">
            <v>DE000A1RQBJ5</v>
          </cell>
        </row>
        <row r="22041">
          <cell r="A22041" t="str">
            <v>FR0012726461</v>
          </cell>
        </row>
        <row r="22042">
          <cell r="A22042" t="str">
            <v>FR0123334981</v>
          </cell>
        </row>
        <row r="22043">
          <cell r="A22043" t="str">
            <v>DE000DG4T5F8</v>
          </cell>
        </row>
        <row r="22044">
          <cell r="A22044" t="str">
            <v>ES0347431001</v>
          </cell>
        </row>
        <row r="22045">
          <cell r="A22045" t="str">
            <v>XS1239103465</v>
          </cell>
        </row>
        <row r="22046">
          <cell r="A22046" t="str">
            <v>XS1239133702</v>
          </cell>
        </row>
        <row r="22047">
          <cell r="A22047" t="str">
            <v>XS0783530230</v>
          </cell>
        </row>
        <row r="22048">
          <cell r="A22048" t="str">
            <v>DE000DK0BWF3</v>
          </cell>
        </row>
        <row r="22049">
          <cell r="A22049" t="str">
            <v>DE000A1X3LL4</v>
          </cell>
        </row>
        <row r="22050">
          <cell r="A22050" t="str">
            <v>DE000A1PGR09</v>
          </cell>
        </row>
        <row r="22051">
          <cell r="A22051" t="str">
            <v>DE000BLB2TY7</v>
          </cell>
        </row>
        <row r="22052">
          <cell r="A22052" t="str">
            <v>DE000EAA0SP2</v>
          </cell>
        </row>
        <row r="22053">
          <cell r="A22053" t="str">
            <v>DE000WLB28Q1</v>
          </cell>
        </row>
        <row r="22054">
          <cell r="A22054" t="str">
            <v>DE000A1MLR21</v>
          </cell>
        </row>
        <row r="22055">
          <cell r="A22055" t="str">
            <v>PTBTAJOE0013</v>
          </cell>
        </row>
        <row r="22056">
          <cell r="A22056" t="str">
            <v>DE000EAA0K61</v>
          </cell>
        </row>
        <row r="22057">
          <cell r="A22057" t="str">
            <v>PTBSQAOE0023</v>
          </cell>
        </row>
        <row r="22058">
          <cell r="A22058" t="str">
            <v>DE000HSH3R20</v>
          </cell>
        </row>
        <row r="22059">
          <cell r="A22059" t="str">
            <v>XS0938018495</v>
          </cell>
        </row>
        <row r="22060">
          <cell r="A22060" t="str">
            <v>XS0879092392</v>
          </cell>
        </row>
        <row r="22061">
          <cell r="A22061" t="str">
            <v>FR0123582951</v>
          </cell>
        </row>
        <row r="22062">
          <cell r="A22062" t="str">
            <v>DE000MHB09J5</v>
          </cell>
        </row>
        <row r="22063">
          <cell r="A22063" t="str">
            <v>DE000A1TNEQ7</v>
          </cell>
        </row>
        <row r="22064">
          <cell r="A22064" t="str">
            <v>FR0123531065</v>
          </cell>
        </row>
        <row r="22065">
          <cell r="A22065" t="str">
            <v>DE000LB0LJD5</v>
          </cell>
        </row>
        <row r="22066">
          <cell r="A22066" t="str">
            <v>FR0011725407</v>
          </cell>
        </row>
        <row r="22067">
          <cell r="A22067" t="str">
            <v>DE000MHB2374</v>
          </cell>
        </row>
        <row r="22068">
          <cell r="A22068" t="str">
            <v>FR0123327456</v>
          </cell>
        </row>
        <row r="22069">
          <cell r="A22069" t="str">
            <v>DE000A1K0L29</v>
          </cell>
        </row>
        <row r="22070">
          <cell r="A22070" t="str">
            <v>DE000BHY1471</v>
          </cell>
        </row>
        <row r="22071">
          <cell r="A22071" t="str">
            <v>XS0857212327</v>
          </cell>
        </row>
        <row r="22072">
          <cell r="A22072" t="str">
            <v>AT0000A04DB9</v>
          </cell>
        </row>
        <row r="22073">
          <cell r="A22073" t="str">
            <v>FR0123369763</v>
          </cell>
        </row>
        <row r="22074">
          <cell r="A22074" t="str">
            <v>XS0241594778</v>
          </cell>
        </row>
        <row r="22075">
          <cell r="A22075" t="str">
            <v>DE000A1MLSH5</v>
          </cell>
        </row>
        <row r="22076">
          <cell r="A22076" t="str">
            <v>DE000A14JYU5</v>
          </cell>
        </row>
        <row r="22077">
          <cell r="A22077" t="str">
            <v>DE000A13SWN7</v>
          </cell>
        </row>
        <row r="22078">
          <cell r="A22078" t="str">
            <v>IT0004780653</v>
          </cell>
        </row>
        <row r="22079">
          <cell r="A22079" t="str">
            <v>FR0123588644</v>
          </cell>
        </row>
        <row r="22080">
          <cell r="A22080" t="str">
            <v>AT000B065537</v>
          </cell>
        </row>
        <row r="22081">
          <cell r="A22081" t="str">
            <v>XS1370924844</v>
          </cell>
        </row>
        <row r="22082">
          <cell r="A22082" t="str">
            <v>DE000LBW6CS1</v>
          </cell>
        </row>
        <row r="22083">
          <cell r="A22083" t="str">
            <v>FR0000473217</v>
          </cell>
        </row>
        <row r="22084">
          <cell r="A22084" t="str">
            <v>DE000A1K0S06</v>
          </cell>
        </row>
        <row r="22085">
          <cell r="A22085" t="str">
            <v>IT0004941305</v>
          </cell>
        </row>
        <row r="22086">
          <cell r="A22086" t="str">
            <v>XS0969574325</v>
          </cell>
        </row>
        <row r="22087">
          <cell r="A22087" t="str">
            <v>XS0969574598</v>
          </cell>
        </row>
        <row r="22088">
          <cell r="A22088" t="str">
            <v>DE000A1K0L78</v>
          </cell>
        </row>
        <row r="22089">
          <cell r="A22089" t="str">
            <v>DE000A12T0U2</v>
          </cell>
        </row>
        <row r="22090">
          <cell r="A22090" t="str">
            <v>DE000DK0CPW0</v>
          </cell>
        </row>
        <row r="22091">
          <cell r="A22091" t="str">
            <v>DE000BLB0P00</v>
          </cell>
        </row>
        <row r="22092">
          <cell r="A22092" t="str">
            <v>DE000HLB0437</v>
          </cell>
        </row>
        <row r="22093">
          <cell r="A22093" t="str">
            <v>DE000HLB1EM0</v>
          </cell>
        </row>
        <row r="22094">
          <cell r="A22094" t="str">
            <v>DE000DKB0200</v>
          </cell>
        </row>
        <row r="22095">
          <cell r="A22095" t="str">
            <v>DE000DKB0432</v>
          </cell>
        </row>
        <row r="22096">
          <cell r="A22096" t="str">
            <v>DE000DZ1JBE4</v>
          </cell>
        </row>
        <row r="22097">
          <cell r="A22097" t="str">
            <v>DE000DKB0382</v>
          </cell>
        </row>
        <row r="22098">
          <cell r="A22098" t="str">
            <v>DE000DKB0309</v>
          </cell>
        </row>
        <row r="22099">
          <cell r="A22099" t="str">
            <v>DE000HLB1AM8</v>
          </cell>
        </row>
        <row r="22100">
          <cell r="A22100" t="str">
            <v>XS1346551358</v>
          </cell>
        </row>
        <row r="22101">
          <cell r="A22101" t="str">
            <v>XS0834643727</v>
          </cell>
        </row>
        <row r="22102">
          <cell r="A22102" t="str">
            <v>XS1346855577</v>
          </cell>
        </row>
        <row r="22103">
          <cell r="A22103" t="str">
            <v>DE000DZ1JDE0</v>
          </cell>
        </row>
        <row r="22104">
          <cell r="A22104" t="str">
            <v>XS1347437433</v>
          </cell>
        </row>
        <row r="22105">
          <cell r="A22105" t="str">
            <v>XS0935803386</v>
          </cell>
        </row>
        <row r="22106">
          <cell r="A22106" t="str">
            <v>FR0012384634</v>
          </cell>
        </row>
        <row r="22107">
          <cell r="A22107" t="str">
            <v>DE000DKB0242</v>
          </cell>
        </row>
        <row r="22108">
          <cell r="A22108" t="str">
            <v>DE000HLB10P2</v>
          </cell>
        </row>
        <row r="22109">
          <cell r="A22109" t="str">
            <v>DE000A2AAJ68</v>
          </cell>
        </row>
        <row r="22110">
          <cell r="A22110" t="str">
            <v>DE000SK00800</v>
          </cell>
        </row>
        <row r="22111">
          <cell r="A22111" t="str">
            <v>DE000TLX2003</v>
          </cell>
        </row>
        <row r="22112">
          <cell r="A22112" t="str">
            <v>LU0450438196</v>
          </cell>
        </row>
        <row r="22113">
          <cell r="A22113" t="str">
            <v>FR0122948609</v>
          </cell>
        </row>
        <row r="22114">
          <cell r="A22114" t="str">
            <v>LU1153686305</v>
          </cell>
        </row>
        <row r="22115">
          <cell r="A22115" t="str">
            <v>XS1347445295</v>
          </cell>
        </row>
        <row r="22116">
          <cell r="A22116" t="str">
            <v>LU1153686644</v>
          </cell>
        </row>
        <row r="22117">
          <cell r="A22117" t="str">
            <v>DE0001102382</v>
          </cell>
        </row>
        <row r="22118">
          <cell r="A22118" t="str">
            <v>XS1199672012</v>
          </cell>
        </row>
        <row r="22119">
          <cell r="A22119" t="str">
            <v>DE0001119493</v>
          </cell>
        </row>
        <row r="22120">
          <cell r="A22120" t="str">
            <v>XS1183646352</v>
          </cell>
        </row>
        <row r="22121">
          <cell r="A22121" t="str">
            <v>DE000BLB5QC2</v>
          </cell>
        </row>
        <row r="22122">
          <cell r="A22122" t="str">
            <v>DE000LB0VQ47</v>
          </cell>
        </row>
        <row r="22123">
          <cell r="A22123" t="str">
            <v>DE000DK0B887</v>
          </cell>
        </row>
        <row r="22124">
          <cell r="A22124" t="str">
            <v>DE000CZ40J26</v>
          </cell>
        </row>
        <row r="22125">
          <cell r="A22125" t="str">
            <v>DE000A1TM5A6</v>
          </cell>
        </row>
        <row r="22126">
          <cell r="A22126" t="str">
            <v>DE000A14J2X2</v>
          </cell>
        </row>
        <row r="22127">
          <cell r="A22127" t="str">
            <v>DE0001104610</v>
          </cell>
        </row>
        <row r="22128">
          <cell r="A22128" t="str">
            <v>XS0586094475</v>
          </cell>
        </row>
        <row r="22129">
          <cell r="A22129" t="str">
            <v>DE000LBB6B91</v>
          </cell>
        </row>
        <row r="22130">
          <cell r="A22130" t="str">
            <v>FR0010840041</v>
          </cell>
        </row>
        <row r="22131">
          <cell r="A22131" t="str">
            <v>DE000A161ZL4</v>
          </cell>
        </row>
        <row r="22132">
          <cell r="A22132" t="str">
            <v>XS0916966731</v>
          </cell>
        </row>
        <row r="22133">
          <cell r="A22133" t="str">
            <v>XS0918283598</v>
          </cell>
        </row>
        <row r="22134">
          <cell r="A22134" t="str">
            <v>XS1119335534</v>
          </cell>
        </row>
        <row r="22135">
          <cell r="A22135" t="str">
            <v>XS0640889803</v>
          </cell>
        </row>
        <row r="22136">
          <cell r="A22136" t="str">
            <v>DE000BC0CBZ5</v>
          </cell>
        </row>
        <row r="22137">
          <cell r="A22137" t="str">
            <v>DE000BC0B8N3</v>
          </cell>
        </row>
        <row r="22138">
          <cell r="A22138" t="str">
            <v>DE000BC0CNU1</v>
          </cell>
        </row>
        <row r="22139">
          <cell r="A22139" t="str">
            <v>XS0773219000</v>
          </cell>
        </row>
        <row r="22140">
          <cell r="A22140" t="str">
            <v>XS1056447797</v>
          </cell>
        </row>
        <row r="22141">
          <cell r="A22141" t="str">
            <v>DE000BC9GME9</v>
          </cell>
        </row>
        <row r="22142">
          <cell r="A22142" t="str">
            <v>DE000A1PG2C1</v>
          </cell>
        </row>
        <row r="22143">
          <cell r="A22143" t="str">
            <v>DE000A1REX76</v>
          </cell>
        </row>
        <row r="22144">
          <cell r="A22144" t="str">
            <v>XS0911304326</v>
          </cell>
        </row>
        <row r="22145">
          <cell r="A22145" t="str">
            <v>DE000LB0AAX5</v>
          </cell>
        </row>
        <row r="22146">
          <cell r="A22146" t="str">
            <v>DE000LB009J7</v>
          </cell>
        </row>
        <row r="22147">
          <cell r="A22147" t="str">
            <v>DE000HSH4T19</v>
          </cell>
        </row>
        <row r="22148">
          <cell r="A22148" t="str">
            <v>DE000BC0C0G3</v>
          </cell>
        </row>
        <row r="22149">
          <cell r="A22149" t="str">
            <v>XS1327430531</v>
          </cell>
        </row>
        <row r="22150">
          <cell r="A22150" t="str">
            <v>DE000BC0CNF2</v>
          </cell>
        </row>
        <row r="22151">
          <cell r="A22151" t="str">
            <v>DE000LBB59V0</v>
          </cell>
        </row>
        <row r="22152">
          <cell r="A22152" t="str">
            <v>FR0123531073</v>
          </cell>
        </row>
        <row r="22153">
          <cell r="A22153" t="str">
            <v>FR0123396964</v>
          </cell>
        </row>
        <row r="22154">
          <cell r="A22154" t="str">
            <v>XS1224939386</v>
          </cell>
        </row>
        <row r="22155">
          <cell r="A22155" t="str">
            <v>IE0034074488</v>
          </cell>
        </row>
        <row r="22156">
          <cell r="A22156" t="str">
            <v>DE000MHB1749</v>
          </cell>
        </row>
        <row r="22157">
          <cell r="A22157" t="str">
            <v>XS1353958546</v>
          </cell>
        </row>
        <row r="22158">
          <cell r="A22158" t="str">
            <v>XS1240966348</v>
          </cell>
        </row>
        <row r="22159">
          <cell r="A22159" t="str">
            <v>DE000DK0GYJ0</v>
          </cell>
        </row>
        <row r="22160">
          <cell r="A22160" t="str">
            <v>DE000BLB2314</v>
          </cell>
        </row>
        <row r="22161">
          <cell r="A22161" t="str">
            <v>FR0010859967</v>
          </cell>
        </row>
        <row r="22162">
          <cell r="A22162" t="str">
            <v>FR0010885376</v>
          </cell>
        </row>
        <row r="22163">
          <cell r="A22163" t="str">
            <v>DE000BHY0A64</v>
          </cell>
        </row>
        <row r="22164">
          <cell r="A22164" t="str">
            <v>XS0210237011</v>
          </cell>
        </row>
        <row r="22165">
          <cell r="A22165" t="str">
            <v>XS0210314299</v>
          </cell>
        </row>
        <row r="22166">
          <cell r="A22166" t="str">
            <v>FR0010910240</v>
          </cell>
        </row>
        <row r="22167">
          <cell r="A22167" t="str">
            <v>DE000A1A6C58</v>
          </cell>
        </row>
        <row r="22168">
          <cell r="A22168" t="str">
            <v>DE000CZ40JR9</v>
          </cell>
        </row>
        <row r="22169">
          <cell r="A22169" t="str">
            <v>XS0257885086</v>
          </cell>
        </row>
        <row r="22170">
          <cell r="A22170" t="str">
            <v>XS0208714823</v>
          </cell>
        </row>
        <row r="22171">
          <cell r="A22171" t="str">
            <v>DE000A1MLQ97</v>
          </cell>
        </row>
        <row r="22172">
          <cell r="A22172" t="str">
            <v>SK4120010349</v>
          </cell>
        </row>
        <row r="22173">
          <cell r="A22173" t="str">
            <v>DE000LB0CWV9</v>
          </cell>
        </row>
        <row r="22174">
          <cell r="A22174" t="str">
            <v>DE000MHB07J9</v>
          </cell>
        </row>
        <row r="22175">
          <cell r="A22175" t="str">
            <v>ES0413056021</v>
          </cell>
        </row>
        <row r="22176">
          <cell r="A22176" t="str">
            <v>ES0413790322</v>
          </cell>
        </row>
        <row r="22177">
          <cell r="A22177" t="str">
            <v>FR0011200849</v>
          </cell>
        </row>
        <row r="22178">
          <cell r="A22178" t="str">
            <v>ES0414965105</v>
          </cell>
        </row>
        <row r="22179">
          <cell r="A22179" t="str">
            <v>FR0123025225</v>
          </cell>
        </row>
        <row r="22180">
          <cell r="A22180" t="str">
            <v>DE000DZ1JBY2</v>
          </cell>
        </row>
        <row r="22181">
          <cell r="A22181" t="str">
            <v>XS1331970449</v>
          </cell>
        </row>
        <row r="22182">
          <cell r="A22182" t="str">
            <v>DE000BLB1FM3</v>
          </cell>
        </row>
        <row r="22183">
          <cell r="A22183" t="str">
            <v>FR0115996821</v>
          </cell>
        </row>
        <row r="22184">
          <cell r="A22184" t="str">
            <v>FR0123259758</v>
          </cell>
        </row>
        <row r="22185">
          <cell r="A22185" t="str">
            <v>BE6284940192</v>
          </cell>
        </row>
        <row r="22186">
          <cell r="A22186" t="str">
            <v>XS0501663099</v>
          </cell>
        </row>
        <row r="22187">
          <cell r="A22187" t="str">
            <v>BE6284936158</v>
          </cell>
        </row>
        <row r="22188">
          <cell r="A22188" t="str">
            <v>DE000BC0CZS9</v>
          </cell>
        </row>
        <row r="22189">
          <cell r="A22189" t="str">
            <v>IT0004780679</v>
          </cell>
        </row>
        <row r="22190">
          <cell r="A22190" t="str">
            <v>IT0004780687</v>
          </cell>
        </row>
        <row r="22191">
          <cell r="A22191" t="str">
            <v>FR0012533057</v>
          </cell>
        </row>
        <row r="22192">
          <cell r="A22192" t="str">
            <v>FR0123326821</v>
          </cell>
        </row>
        <row r="22193">
          <cell r="A22193" t="str">
            <v>FR0123396139</v>
          </cell>
        </row>
        <row r="22194">
          <cell r="A22194" t="str">
            <v>LU1081772680</v>
          </cell>
        </row>
        <row r="22195">
          <cell r="A22195" t="str">
            <v>LU1081773068</v>
          </cell>
        </row>
        <row r="22196">
          <cell r="A22196" t="str">
            <v>LU1120567851</v>
          </cell>
        </row>
        <row r="22197">
          <cell r="A22197" t="str">
            <v>DE000A1R0V63</v>
          </cell>
        </row>
        <row r="22198">
          <cell r="A22198" t="str">
            <v>DE000A1MA9B7</v>
          </cell>
        </row>
        <row r="22199">
          <cell r="A22199" t="str">
            <v>LU1153685240</v>
          </cell>
        </row>
        <row r="22200">
          <cell r="A22200" t="str">
            <v>FR0123423701</v>
          </cell>
        </row>
        <row r="22201">
          <cell r="A22201" t="str">
            <v>BE6284399605</v>
          </cell>
        </row>
        <row r="22202">
          <cell r="A22202" t="str">
            <v>BE6284446109</v>
          </cell>
        </row>
        <row r="22203">
          <cell r="A22203" t="str">
            <v>DE000LB0QKY8</v>
          </cell>
        </row>
        <row r="22204">
          <cell r="A22204" t="str">
            <v>DE000SK00602</v>
          </cell>
        </row>
        <row r="22205">
          <cell r="A22205" t="str">
            <v>DE000A1YC3L3</v>
          </cell>
        </row>
        <row r="22206">
          <cell r="A22206" t="str">
            <v>FR0123580088</v>
          </cell>
        </row>
        <row r="22207">
          <cell r="A22207" t="str">
            <v>FR0123094510</v>
          </cell>
        </row>
        <row r="22208">
          <cell r="A22208" t="str">
            <v>ES0413440308</v>
          </cell>
        </row>
        <row r="22209">
          <cell r="A22209" t="str">
            <v>IT0005151854</v>
          </cell>
        </row>
        <row r="22210">
          <cell r="A22210" t="str">
            <v>FR0123583439</v>
          </cell>
        </row>
        <row r="22211">
          <cell r="A22211" t="str">
            <v>DE000A14J116</v>
          </cell>
        </row>
        <row r="22212">
          <cell r="A22212" t="str">
            <v>FR0011468651</v>
          </cell>
        </row>
        <row r="22213">
          <cell r="A22213" t="str">
            <v>DE000NRW0G82</v>
          </cell>
        </row>
        <row r="22214">
          <cell r="A22214" t="str">
            <v>XS0352169527</v>
          </cell>
        </row>
        <row r="22215">
          <cell r="A22215" t="str">
            <v>XS1261795378</v>
          </cell>
        </row>
        <row r="22216">
          <cell r="A22216" t="str">
            <v>XS0506536688</v>
          </cell>
        </row>
        <row r="22217">
          <cell r="A22217" t="str">
            <v>DE000A0TF4G6</v>
          </cell>
        </row>
        <row r="22218">
          <cell r="A22218" t="str">
            <v>FR0010437368</v>
          </cell>
        </row>
        <row r="22219">
          <cell r="A22219" t="str">
            <v>XS0529463365</v>
          </cell>
        </row>
        <row r="22220">
          <cell r="A22220" t="str">
            <v>ES0468675006</v>
          </cell>
        </row>
        <row r="22221">
          <cell r="A22221" t="str">
            <v>PTPETBOE0011</v>
          </cell>
        </row>
        <row r="22222">
          <cell r="A22222" t="str">
            <v>DE000BC0C143</v>
          </cell>
        </row>
        <row r="22223">
          <cell r="A22223" t="str">
            <v>DE000BC0C002</v>
          </cell>
        </row>
        <row r="22224">
          <cell r="A22224" t="str">
            <v>DE000CZ40KE5</v>
          </cell>
        </row>
        <row r="22225">
          <cell r="A22225" t="str">
            <v>DE000AAR0173</v>
          </cell>
        </row>
        <row r="22226">
          <cell r="A22226" t="str">
            <v>DE000HSH4TT4</v>
          </cell>
        </row>
        <row r="22227">
          <cell r="A22227" t="str">
            <v>DE000LBW5999</v>
          </cell>
        </row>
        <row r="22228">
          <cell r="A22228" t="str">
            <v>DE000A1K0F35</v>
          </cell>
        </row>
        <row r="22229">
          <cell r="A22229" t="str">
            <v>XS1347434687</v>
          </cell>
        </row>
        <row r="22230">
          <cell r="A22230" t="str">
            <v>DE000A1TNKR2</v>
          </cell>
        </row>
        <row r="22231">
          <cell r="A22231" t="str">
            <v>DE000NRW0BH9</v>
          </cell>
        </row>
        <row r="22232">
          <cell r="A22232" t="str">
            <v>DE000SKB0286</v>
          </cell>
        </row>
        <row r="22233">
          <cell r="A22233" t="str">
            <v>DE000A1R1CD2</v>
          </cell>
        </row>
        <row r="22234">
          <cell r="A22234" t="str">
            <v>DE000A12T2T0</v>
          </cell>
        </row>
        <row r="22235">
          <cell r="A22235" t="str">
            <v>FR0011072826</v>
          </cell>
        </row>
        <row r="22236">
          <cell r="A22236" t="str">
            <v>DE000DZ1J824</v>
          </cell>
        </row>
        <row r="22237">
          <cell r="A22237" t="str">
            <v>FR0012146744</v>
          </cell>
        </row>
        <row r="22238">
          <cell r="A22238" t="str">
            <v>FR0123200265</v>
          </cell>
        </row>
        <row r="22239">
          <cell r="A22239" t="str">
            <v>AT0000A178C2</v>
          </cell>
        </row>
        <row r="22240">
          <cell r="A22240" t="str">
            <v>FR0122703855</v>
          </cell>
        </row>
        <row r="22241">
          <cell r="A22241" t="str">
            <v>FR0123244792</v>
          </cell>
        </row>
        <row r="22242">
          <cell r="A22242" t="str">
            <v>XS1334250393</v>
          </cell>
        </row>
        <row r="22243">
          <cell r="A22243" t="str">
            <v>FR0123573745</v>
          </cell>
        </row>
        <row r="22244">
          <cell r="A22244" t="str">
            <v>FR0123163729</v>
          </cell>
        </row>
        <row r="22245">
          <cell r="A22245" t="str">
            <v>AT0000A15831</v>
          </cell>
        </row>
        <row r="22246">
          <cell r="A22246" t="str">
            <v>DE000LBW1ZR5</v>
          </cell>
        </row>
        <row r="22247">
          <cell r="A22247" t="str">
            <v>XS1334333843</v>
          </cell>
        </row>
        <row r="22248">
          <cell r="A22248" t="str">
            <v>DE000LBW61M1</v>
          </cell>
        </row>
        <row r="22249">
          <cell r="A22249" t="str">
            <v>BE6000548311</v>
          </cell>
        </row>
        <row r="22250">
          <cell r="A22250" t="str">
            <v>BE6000549327</v>
          </cell>
        </row>
        <row r="22251">
          <cell r="A22251" t="str">
            <v>BE6000550333</v>
          </cell>
        </row>
        <row r="22252">
          <cell r="A22252" t="str">
            <v>BE6215617513</v>
          </cell>
        </row>
        <row r="22253">
          <cell r="A22253" t="str">
            <v>AT0000A1K8R8</v>
          </cell>
        </row>
        <row r="22254">
          <cell r="A22254" t="str">
            <v>DE000BC0BY65</v>
          </cell>
        </row>
        <row r="22255">
          <cell r="A22255" t="str">
            <v>XS0605723138</v>
          </cell>
        </row>
        <row r="22256">
          <cell r="A22256" t="str">
            <v>BE0002450253</v>
          </cell>
        </row>
        <row r="22257">
          <cell r="A22257" t="str">
            <v>IT0004533896</v>
          </cell>
        </row>
        <row r="22258">
          <cell r="A22258" t="str">
            <v>IT0004558794</v>
          </cell>
        </row>
        <row r="22259">
          <cell r="A22259" t="str">
            <v>AT0000A1CEU4</v>
          </cell>
        </row>
        <row r="22260">
          <cell r="A22260" t="str">
            <v>AT000B090188</v>
          </cell>
        </row>
        <row r="22261">
          <cell r="A22261" t="str">
            <v>AT0000A1CJA5</v>
          </cell>
        </row>
        <row r="22262">
          <cell r="A22262" t="str">
            <v>FR0123163794</v>
          </cell>
        </row>
        <row r="22263">
          <cell r="A22263" t="str">
            <v>DE000MHB3315</v>
          </cell>
        </row>
        <row r="22264">
          <cell r="A22264" t="str">
            <v>XS1331909454</v>
          </cell>
        </row>
        <row r="22265">
          <cell r="A22265" t="str">
            <v>DE000A1DAFB7</v>
          </cell>
        </row>
        <row r="22266">
          <cell r="A22266" t="str">
            <v>DE000A0XYKE1</v>
          </cell>
        </row>
        <row r="22267">
          <cell r="A22267" t="str">
            <v>XS0547796077</v>
          </cell>
        </row>
        <row r="22268">
          <cell r="A22268" t="str">
            <v>DE000DZ1JLR5</v>
          </cell>
        </row>
        <row r="22269">
          <cell r="A22269" t="str">
            <v>XS0852993285</v>
          </cell>
        </row>
        <row r="22270">
          <cell r="A22270" t="str">
            <v>XS0831556476</v>
          </cell>
        </row>
        <row r="22271">
          <cell r="A22271" t="str">
            <v>XS1060725311</v>
          </cell>
        </row>
        <row r="22272">
          <cell r="A22272" t="str">
            <v>XS0980066996</v>
          </cell>
        </row>
        <row r="22273">
          <cell r="A22273" t="str">
            <v>DE000A1TM466</v>
          </cell>
        </row>
        <row r="22274">
          <cell r="A22274" t="str">
            <v>DE000A1PGZU6</v>
          </cell>
        </row>
        <row r="22275">
          <cell r="A22275" t="str">
            <v>XS1077772538</v>
          </cell>
        </row>
        <row r="22276">
          <cell r="A22276" t="str">
            <v>DE000A13SHV1</v>
          </cell>
        </row>
        <row r="22277">
          <cell r="A22277" t="str">
            <v>DE000A1A5756</v>
          </cell>
        </row>
        <row r="22278">
          <cell r="A22278" t="str">
            <v>XS1016363308</v>
          </cell>
        </row>
        <row r="22279">
          <cell r="A22279" t="str">
            <v>DE000LB0Z093</v>
          </cell>
        </row>
        <row r="22280">
          <cell r="A22280" t="str">
            <v>XS1018032950</v>
          </cell>
        </row>
        <row r="22281">
          <cell r="A22281" t="str">
            <v>XS0986194883</v>
          </cell>
        </row>
        <row r="22282">
          <cell r="A22282" t="str">
            <v>DE000DZ1JRJ9</v>
          </cell>
        </row>
        <row r="22283">
          <cell r="A22283" t="str">
            <v>DE000HSH4QW4</v>
          </cell>
        </row>
        <row r="22284">
          <cell r="A22284" t="str">
            <v>XS1055439993</v>
          </cell>
        </row>
        <row r="22285">
          <cell r="A22285" t="str">
            <v>XS1291157268</v>
          </cell>
        </row>
        <row r="22286">
          <cell r="A22286" t="str">
            <v>DE000DZ1J899</v>
          </cell>
        </row>
        <row r="22287">
          <cell r="A22287" t="str">
            <v>DE000HSH33L5</v>
          </cell>
        </row>
        <row r="22288">
          <cell r="A22288" t="str">
            <v>DE000HLB1KC8</v>
          </cell>
        </row>
        <row r="22289">
          <cell r="A22289" t="str">
            <v>XS0894488591</v>
          </cell>
        </row>
        <row r="22290">
          <cell r="A22290" t="str">
            <v>XS1093140645</v>
          </cell>
        </row>
        <row r="22291">
          <cell r="A22291" t="str">
            <v>DE000DG4T150</v>
          </cell>
        </row>
        <row r="22292">
          <cell r="A22292" t="str">
            <v>DE000DZ1JLM6</v>
          </cell>
        </row>
        <row r="22293">
          <cell r="A22293" t="str">
            <v>XS0944826667</v>
          </cell>
        </row>
        <row r="22294">
          <cell r="A22294" t="str">
            <v>XS1014539958</v>
          </cell>
        </row>
        <row r="22295">
          <cell r="A22295" t="str">
            <v>DE000BLB8CP8</v>
          </cell>
        </row>
        <row r="22296">
          <cell r="A22296" t="str">
            <v>DE000A11QUP4</v>
          </cell>
        </row>
        <row r="22297">
          <cell r="A22297" t="str">
            <v>DE000BC9GN49</v>
          </cell>
        </row>
        <row r="22298">
          <cell r="A22298" t="str">
            <v>BE6284937164</v>
          </cell>
        </row>
        <row r="22299">
          <cell r="A22299" t="str">
            <v>DE000WGZ7TE2</v>
          </cell>
        </row>
        <row r="22300">
          <cell r="A22300" t="str">
            <v>DE000DZ1J311</v>
          </cell>
        </row>
        <row r="22301">
          <cell r="A22301" t="str">
            <v>BE6284946256</v>
          </cell>
        </row>
        <row r="22302">
          <cell r="A22302" t="str">
            <v>FR0123163869</v>
          </cell>
        </row>
        <row r="22303">
          <cell r="A22303" t="str">
            <v>XS0469000144</v>
          </cell>
        </row>
        <row r="22304">
          <cell r="A22304" t="str">
            <v>DE000A1PG144</v>
          </cell>
        </row>
        <row r="22305">
          <cell r="A22305" t="str">
            <v>FR0123519060</v>
          </cell>
        </row>
        <row r="22306">
          <cell r="A22306" t="str">
            <v>FR0123519144</v>
          </cell>
        </row>
        <row r="22307">
          <cell r="A22307" t="str">
            <v>XS0788138906</v>
          </cell>
        </row>
        <row r="22308">
          <cell r="A22308" t="str">
            <v>DE000LB0M6C8</v>
          </cell>
        </row>
        <row r="22309">
          <cell r="A22309" t="str">
            <v>XS0599436267</v>
          </cell>
        </row>
        <row r="22310">
          <cell r="A22310" t="str">
            <v>XS0466308748</v>
          </cell>
        </row>
        <row r="22311">
          <cell r="A22311" t="str">
            <v>DE000HSH4HC5</v>
          </cell>
        </row>
        <row r="22312">
          <cell r="A22312" t="str">
            <v>XS0441893483</v>
          </cell>
        </row>
        <row r="22313">
          <cell r="A22313" t="str">
            <v>XS0555977312</v>
          </cell>
        </row>
        <row r="22314">
          <cell r="A22314" t="str">
            <v>XS0442764709</v>
          </cell>
        </row>
        <row r="22315">
          <cell r="A22315" t="str">
            <v>FR0123415970</v>
          </cell>
        </row>
        <row r="22316">
          <cell r="A22316" t="str">
            <v>XS1279561465</v>
          </cell>
        </row>
        <row r="22317">
          <cell r="A22317" t="str">
            <v>XS1252379679</v>
          </cell>
        </row>
        <row r="22318">
          <cell r="A22318" t="str">
            <v>DE000BLB2UH0</v>
          </cell>
        </row>
        <row r="22319">
          <cell r="A22319" t="str">
            <v>XS0553112003</v>
          </cell>
        </row>
        <row r="22320">
          <cell r="A22320" t="str">
            <v>XS0536554594</v>
          </cell>
        </row>
        <row r="22321">
          <cell r="A22321" t="str">
            <v>XS1202096126</v>
          </cell>
        </row>
        <row r="22322">
          <cell r="A22322" t="str">
            <v>FR0012074185</v>
          </cell>
        </row>
        <row r="22323">
          <cell r="A22323" t="str">
            <v>BE6217110897</v>
          </cell>
        </row>
        <row r="22324">
          <cell r="A22324" t="str">
            <v>DE000A1R0691</v>
          </cell>
        </row>
        <row r="22325">
          <cell r="A22325" t="str">
            <v>XS0500187843</v>
          </cell>
        </row>
        <row r="22326">
          <cell r="A22326" t="str">
            <v>LU0805577367</v>
          </cell>
        </row>
        <row r="22327">
          <cell r="A22327" t="str">
            <v>DE000A1YC1H5</v>
          </cell>
        </row>
        <row r="22328">
          <cell r="A22328" t="str">
            <v>DE000NRW0D36</v>
          </cell>
        </row>
        <row r="22329">
          <cell r="A22329" t="str">
            <v>XS1130118745</v>
          </cell>
        </row>
        <row r="22330">
          <cell r="A22330" t="str">
            <v>XS1258903852</v>
          </cell>
        </row>
        <row r="22331">
          <cell r="A22331" t="str">
            <v>DE000A13SV65</v>
          </cell>
        </row>
        <row r="22332">
          <cell r="A22332" t="str">
            <v>DE000DK6D5P5</v>
          </cell>
        </row>
        <row r="22333">
          <cell r="A22333" t="str">
            <v>FR0123229744</v>
          </cell>
        </row>
        <row r="22334">
          <cell r="A22334" t="str">
            <v>DE000A1R06Q5</v>
          </cell>
        </row>
        <row r="22335">
          <cell r="A22335" t="str">
            <v>XS1280239416</v>
          </cell>
        </row>
        <row r="22336">
          <cell r="A22336" t="str">
            <v>DE000A1A6SW6</v>
          </cell>
        </row>
        <row r="22337">
          <cell r="A22337" t="str">
            <v>DE000DZ1J3M4</v>
          </cell>
        </row>
        <row r="22338">
          <cell r="A22338" t="str">
            <v>ES0513862CX1</v>
          </cell>
        </row>
        <row r="22339">
          <cell r="A22339" t="str">
            <v>FR0010867895</v>
          </cell>
        </row>
        <row r="22340">
          <cell r="A22340" t="str">
            <v>DE000SLB3933</v>
          </cell>
        </row>
        <row r="22341">
          <cell r="A22341" t="str">
            <v>ES0513806YY0</v>
          </cell>
        </row>
        <row r="22342">
          <cell r="A22342" t="str">
            <v>ES0513862DV3</v>
          </cell>
        </row>
        <row r="22343">
          <cell r="A22343" t="str">
            <v>ES0513862DU5</v>
          </cell>
        </row>
        <row r="22344">
          <cell r="A22344" t="str">
            <v>XS0927665272</v>
          </cell>
        </row>
        <row r="22345">
          <cell r="A22345" t="str">
            <v>DE000DHY3848</v>
          </cell>
        </row>
        <row r="22346">
          <cell r="A22346" t="str">
            <v>DE000DHY4499</v>
          </cell>
        </row>
        <row r="22347">
          <cell r="A22347" t="str">
            <v>DE000A11P7F3</v>
          </cell>
        </row>
        <row r="22348">
          <cell r="A22348" t="str">
            <v>XS0309163367</v>
          </cell>
        </row>
        <row r="22349">
          <cell r="A22349" t="str">
            <v>XS0351077622</v>
          </cell>
        </row>
        <row r="22350">
          <cell r="A22350" t="str">
            <v>DE000A1ML232</v>
          </cell>
        </row>
        <row r="22351">
          <cell r="A22351" t="str">
            <v>XS0373045730</v>
          </cell>
        </row>
        <row r="22352">
          <cell r="A22352" t="str">
            <v>XS0349620228</v>
          </cell>
        </row>
        <row r="22353">
          <cell r="A22353" t="str">
            <v>XS0302702401</v>
          </cell>
        </row>
        <row r="22354">
          <cell r="A22354" t="str">
            <v>XS0326055240</v>
          </cell>
        </row>
        <row r="22355">
          <cell r="A22355" t="str">
            <v>DE000DB7XQW0</v>
          </cell>
        </row>
        <row r="22356">
          <cell r="A22356" t="str">
            <v>DE000DB7XKU7</v>
          </cell>
        </row>
        <row r="22357">
          <cell r="A22357" t="str">
            <v>ES0413860224</v>
          </cell>
        </row>
        <row r="22358">
          <cell r="A22358" t="str">
            <v>XS0310420111</v>
          </cell>
        </row>
        <row r="22359">
          <cell r="A22359" t="str">
            <v>XS0360874472</v>
          </cell>
        </row>
        <row r="22360">
          <cell r="A22360" t="str">
            <v>XS0234509411</v>
          </cell>
        </row>
        <row r="22361">
          <cell r="A22361" t="str">
            <v>DE000A14KQV7</v>
          </cell>
        </row>
        <row r="22362">
          <cell r="A22362" t="str">
            <v>ES0413860240</v>
          </cell>
        </row>
        <row r="22363">
          <cell r="A22363" t="str">
            <v>XS0165096719</v>
          </cell>
        </row>
        <row r="22364">
          <cell r="A22364" t="str">
            <v>DE000A161820</v>
          </cell>
        </row>
        <row r="22365">
          <cell r="A22365" t="str">
            <v>DE000A14J967</v>
          </cell>
        </row>
        <row r="22366">
          <cell r="A22366" t="str">
            <v>XS1318364731</v>
          </cell>
        </row>
        <row r="22367">
          <cell r="A22367" t="str">
            <v>XS0378251663</v>
          </cell>
        </row>
        <row r="22368">
          <cell r="A22368" t="str">
            <v>XS0300098190</v>
          </cell>
        </row>
        <row r="22369">
          <cell r="A22369" t="str">
            <v>XS0381964997</v>
          </cell>
        </row>
        <row r="22370">
          <cell r="A22370" t="str">
            <v>XS0434415583</v>
          </cell>
        </row>
        <row r="22371">
          <cell r="A22371" t="str">
            <v>XS0507053584</v>
          </cell>
        </row>
        <row r="22372">
          <cell r="A22372" t="str">
            <v>XS0267396082</v>
          </cell>
        </row>
        <row r="22373">
          <cell r="A22373" t="str">
            <v>DE000HLB0VJ2</v>
          </cell>
        </row>
        <row r="22374">
          <cell r="A22374" t="str">
            <v>XS0743901612</v>
          </cell>
        </row>
        <row r="22375">
          <cell r="A22375" t="str">
            <v>XS0359316865</v>
          </cell>
        </row>
        <row r="22376">
          <cell r="A22376" t="str">
            <v>XS0385688097</v>
          </cell>
        </row>
        <row r="22377">
          <cell r="A22377" t="str">
            <v>DE000A0Z1VX1</v>
          </cell>
        </row>
        <row r="22378">
          <cell r="A22378" t="str">
            <v>DE000DZ1JR70</v>
          </cell>
        </row>
        <row r="22379">
          <cell r="A22379" t="str">
            <v>XS0496481200</v>
          </cell>
        </row>
        <row r="22380">
          <cell r="A22380" t="str">
            <v>DE000DZ1JSA6</v>
          </cell>
        </row>
        <row r="22381">
          <cell r="A22381" t="str">
            <v>FR0121619854</v>
          </cell>
        </row>
        <row r="22382">
          <cell r="A22382" t="str">
            <v>XS0551565061</v>
          </cell>
        </row>
        <row r="22383">
          <cell r="A22383" t="str">
            <v>XS1308351714</v>
          </cell>
        </row>
        <row r="22384">
          <cell r="A22384" t="str">
            <v>XS1035755674</v>
          </cell>
        </row>
        <row r="22385">
          <cell r="A22385" t="str">
            <v>FR0120712148</v>
          </cell>
        </row>
        <row r="22386">
          <cell r="A22386" t="str">
            <v>AT0000A1FQ17</v>
          </cell>
        </row>
        <row r="22387">
          <cell r="A22387" t="str">
            <v>XS0544664989</v>
          </cell>
        </row>
        <row r="22388">
          <cell r="A22388" t="str">
            <v>FR0010237073</v>
          </cell>
        </row>
        <row r="22389">
          <cell r="A22389" t="str">
            <v>FR0114120092</v>
          </cell>
        </row>
        <row r="22390">
          <cell r="A22390" t="str">
            <v>XS0543106685</v>
          </cell>
        </row>
        <row r="22391">
          <cell r="A22391" t="str">
            <v>XS0206809039</v>
          </cell>
        </row>
        <row r="22392">
          <cell r="A22392" t="str">
            <v>DE000DZ1J8Z5</v>
          </cell>
        </row>
        <row r="22393">
          <cell r="A22393" t="str">
            <v>FR0123409635</v>
          </cell>
        </row>
        <row r="22394">
          <cell r="A22394" t="str">
            <v>DE000DZ1HG75</v>
          </cell>
        </row>
        <row r="22395">
          <cell r="A22395" t="str">
            <v>DE000LB0R0T0</v>
          </cell>
        </row>
        <row r="22396">
          <cell r="A22396" t="str">
            <v>DE000A161WV0</v>
          </cell>
        </row>
        <row r="22397">
          <cell r="A22397" t="str">
            <v>DE000A12T7V5</v>
          </cell>
        </row>
        <row r="22398">
          <cell r="A22398" t="str">
            <v>DE000BLB59M9</v>
          </cell>
        </row>
        <row r="22399">
          <cell r="A22399" t="str">
            <v>FR0116593809</v>
          </cell>
        </row>
        <row r="22400">
          <cell r="A22400" t="str">
            <v>FR0123244909</v>
          </cell>
        </row>
        <row r="22401">
          <cell r="A22401" t="str">
            <v>FR0116593569</v>
          </cell>
        </row>
        <row r="22402">
          <cell r="A22402" t="str">
            <v>DE000A1MA6C1</v>
          </cell>
        </row>
        <row r="22403">
          <cell r="A22403" t="str">
            <v>FR0123648430</v>
          </cell>
        </row>
        <row r="22404">
          <cell r="A22404" t="str">
            <v>DE000A1EV8N9</v>
          </cell>
        </row>
        <row r="22405">
          <cell r="A22405" t="str">
            <v>FR0011321405</v>
          </cell>
        </row>
        <row r="22406">
          <cell r="A22406" t="str">
            <v>DE000DK9FYG9</v>
          </cell>
        </row>
        <row r="22407">
          <cell r="A22407" t="str">
            <v>DE000LBW4DC8</v>
          </cell>
        </row>
        <row r="22408">
          <cell r="A22408" t="str">
            <v>DE000DG4T2A6</v>
          </cell>
        </row>
        <row r="22409">
          <cell r="A22409" t="str">
            <v>DE000DZ1J7J1</v>
          </cell>
        </row>
        <row r="22410">
          <cell r="A22410" t="str">
            <v>XS0856060693</v>
          </cell>
        </row>
        <row r="22411">
          <cell r="A22411" t="str">
            <v>XS0956213846</v>
          </cell>
        </row>
        <row r="22412">
          <cell r="A22412" t="str">
            <v>XS0963557698</v>
          </cell>
        </row>
        <row r="22413">
          <cell r="A22413" t="str">
            <v>XS0973570053</v>
          </cell>
        </row>
        <row r="22414">
          <cell r="A22414" t="str">
            <v>XS0996290614</v>
          </cell>
        </row>
        <row r="22415">
          <cell r="A22415" t="str">
            <v>XS0996295258</v>
          </cell>
        </row>
        <row r="22416">
          <cell r="A22416" t="str">
            <v>XS0996295761</v>
          </cell>
        </row>
        <row r="22417">
          <cell r="A22417" t="str">
            <v>XS0996296496</v>
          </cell>
        </row>
        <row r="22418">
          <cell r="A22418" t="str">
            <v>XS1033513240</v>
          </cell>
        </row>
        <row r="22419">
          <cell r="A22419" t="str">
            <v>XS1072941559</v>
          </cell>
        </row>
        <row r="22420">
          <cell r="A22420" t="str">
            <v>XS1072941633</v>
          </cell>
        </row>
        <row r="22421">
          <cell r="A22421" t="str">
            <v>XS1143015748</v>
          </cell>
        </row>
        <row r="22422">
          <cell r="A22422" t="str">
            <v>XS1143016985</v>
          </cell>
        </row>
        <row r="22423">
          <cell r="A22423" t="str">
            <v>XS1189286286</v>
          </cell>
        </row>
        <row r="22424">
          <cell r="A22424" t="str">
            <v>XS1210746134</v>
          </cell>
        </row>
        <row r="22425">
          <cell r="A22425" t="str">
            <v>XS1349011012</v>
          </cell>
        </row>
        <row r="22426">
          <cell r="A22426" t="str">
            <v>FR0013123247</v>
          </cell>
        </row>
        <row r="22427">
          <cell r="A22427" t="str">
            <v>XS1360365214</v>
          </cell>
        </row>
        <row r="22428">
          <cell r="A22428" t="str">
            <v>XS1385996126</v>
          </cell>
        </row>
        <row r="22429">
          <cell r="A22429" t="str">
            <v>FR0013098670</v>
          </cell>
        </row>
        <row r="22430">
          <cell r="A22430" t="str">
            <v>FR0013073285</v>
          </cell>
        </row>
        <row r="22431">
          <cell r="A22431" t="str">
            <v>XS1384270218</v>
          </cell>
        </row>
        <row r="22432">
          <cell r="A22432" t="str">
            <v>XS1386405150</v>
          </cell>
        </row>
        <row r="22433">
          <cell r="A22433" t="str">
            <v>FR0013054921</v>
          </cell>
        </row>
        <row r="22434">
          <cell r="A22434" t="str">
            <v>FR0123561526</v>
          </cell>
        </row>
        <row r="22435">
          <cell r="A22435" t="str">
            <v>FR0123684609</v>
          </cell>
        </row>
        <row r="22436">
          <cell r="A22436" t="str">
            <v>FR0123684518</v>
          </cell>
        </row>
        <row r="22437">
          <cell r="A22437" t="str">
            <v>FR0123233936</v>
          </cell>
        </row>
        <row r="22438">
          <cell r="A22438" t="str">
            <v>FR0123684583</v>
          </cell>
        </row>
        <row r="22439">
          <cell r="A22439" t="str">
            <v>FR0117789919</v>
          </cell>
        </row>
        <row r="22440">
          <cell r="A22440" t="str">
            <v>FR0123561435</v>
          </cell>
        </row>
        <row r="22441">
          <cell r="A22441" t="str">
            <v>FR0012173664</v>
          </cell>
        </row>
        <row r="22442">
          <cell r="A22442" t="str">
            <v>FR0123255269</v>
          </cell>
        </row>
        <row r="22443">
          <cell r="A22443" t="str">
            <v>FR0123398655</v>
          </cell>
        </row>
        <row r="22444">
          <cell r="A22444" t="str">
            <v>FR0123068191</v>
          </cell>
        </row>
        <row r="22445">
          <cell r="A22445" t="str">
            <v>FR0122999099</v>
          </cell>
        </row>
        <row r="22446">
          <cell r="A22446" t="str">
            <v>FR0123358428</v>
          </cell>
        </row>
        <row r="22447">
          <cell r="A22447" t="str">
            <v>FR0012185924</v>
          </cell>
        </row>
        <row r="22448">
          <cell r="A22448" t="str">
            <v>DE000DB9ZJM7</v>
          </cell>
        </row>
        <row r="22449">
          <cell r="A22449" t="str">
            <v>DE000DB2GKX7</v>
          </cell>
        </row>
        <row r="22450">
          <cell r="A22450" t="str">
            <v>FR0011261080</v>
          </cell>
        </row>
        <row r="22451">
          <cell r="A22451" t="str">
            <v>DE000DB9ZQM2</v>
          </cell>
        </row>
        <row r="22452">
          <cell r="A22452" t="str">
            <v>FR0011510593</v>
          </cell>
        </row>
        <row r="22453">
          <cell r="A22453" t="str">
            <v>DE000DB2GJX9</v>
          </cell>
        </row>
        <row r="22454">
          <cell r="A22454" t="str">
            <v>DE000DB2GLP1</v>
          </cell>
        </row>
        <row r="22455">
          <cell r="A22455" t="str">
            <v>DE000DB2GLK2</v>
          </cell>
        </row>
        <row r="22456">
          <cell r="A22456" t="str">
            <v>FR0123521538</v>
          </cell>
        </row>
        <row r="22457">
          <cell r="A22457" t="str">
            <v>DE000DB2G1Z3</v>
          </cell>
        </row>
        <row r="22458">
          <cell r="A22458" t="str">
            <v>BE0002237064</v>
          </cell>
        </row>
        <row r="22459">
          <cell r="A22459" t="str">
            <v>FR0012517290</v>
          </cell>
        </row>
        <row r="22460">
          <cell r="A22460" t="str">
            <v>IT0004727167</v>
          </cell>
        </row>
        <row r="22461">
          <cell r="A22461" t="str">
            <v>IT0004761091</v>
          </cell>
        </row>
        <row r="22462">
          <cell r="A22462" t="str">
            <v>IT0004800915</v>
          </cell>
        </row>
        <row r="22463">
          <cell r="A22463" t="str">
            <v>DE000LB0F5A3</v>
          </cell>
        </row>
        <row r="22464">
          <cell r="A22464" t="str">
            <v>DE000LB99996</v>
          </cell>
        </row>
        <row r="22465">
          <cell r="A22465" t="str">
            <v>DE000HV2AC91</v>
          </cell>
        </row>
        <row r="22466">
          <cell r="A22466" t="str">
            <v>DE000BRL9550</v>
          </cell>
        </row>
        <row r="22467">
          <cell r="A22467" t="str">
            <v>IT0004849334</v>
          </cell>
        </row>
        <row r="22468">
          <cell r="A22468" t="str">
            <v>DE000DK8ADP7</v>
          </cell>
        </row>
        <row r="22469">
          <cell r="A22469" t="str">
            <v>DE000BRL9402</v>
          </cell>
        </row>
        <row r="22470">
          <cell r="A22470" t="str">
            <v>DE000DB7XPR2</v>
          </cell>
        </row>
        <row r="22471">
          <cell r="A22471" t="str">
            <v>DE000LB0Y757</v>
          </cell>
        </row>
        <row r="22472">
          <cell r="A22472" t="str">
            <v>DE000DB7XHG2</v>
          </cell>
        </row>
        <row r="22473">
          <cell r="A22473" t="str">
            <v>DE000DB9ZHZ3</v>
          </cell>
        </row>
        <row r="22474">
          <cell r="A22474" t="str">
            <v>DE000DB7UP56</v>
          </cell>
        </row>
        <row r="22475">
          <cell r="A22475" t="str">
            <v>DE000DB9ZKQ6</v>
          </cell>
        </row>
        <row r="22476">
          <cell r="A22476" t="str">
            <v>DE000DB7XHD9</v>
          </cell>
        </row>
        <row r="22477">
          <cell r="A22477" t="str">
            <v>DE000A1R03R0</v>
          </cell>
        </row>
        <row r="22478">
          <cell r="A22478" t="str">
            <v>DE000DK9FVU6</v>
          </cell>
        </row>
        <row r="22479">
          <cell r="A22479" t="str">
            <v>AT000B119987</v>
          </cell>
        </row>
        <row r="22480">
          <cell r="A22480" t="str">
            <v>DE000HV2AKG7</v>
          </cell>
        </row>
        <row r="22481">
          <cell r="A22481" t="str">
            <v>AT000B120365</v>
          </cell>
        </row>
        <row r="22482">
          <cell r="A22482" t="str">
            <v>AT000B120092</v>
          </cell>
        </row>
        <row r="22483">
          <cell r="A22483" t="str">
            <v>AT0000A14HZ8</v>
          </cell>
        </row>
        <row r="22484">
          <cell r="A22484" t="str">
            <v>XS0935139831</v>
          </cell>
        </row>
        <row r="22485">
          <cell r="A22485" t="str">
            <v>XS0501832207</v>
          </cell>
        </row>
        <row r="22486">
          <cell r="A22486" t="str">
            <v>XS0499256542</v>
          </cell>
        </row>
        <row r="22487">
          <cell r="A22487" t="str">
            <v>XS0355735423</v>
          </cell>
        </row>
        <row r="22488">
          <cell r="A22488" t="str">
            <v>XS0935140334</v>
          </cell>
        </row>
        <row r="22489">
          <cell r="A22489" t="str">
            <v>XS0301312400</v>
          </cell>
        </row>
        <row r="22490">
          <cell r="A22490" t="str">
            <v>DE000A12TXB0</v>
          </cell>
        </row>
        <row r="22491">
          <cell r="A22491" t="str">
            <v>DE000LBB6A76</v>
          </cell>
        </row>
        <row r="22492">
          <cell r="A22492" t="str">
            <v>DE000A12TYF9</v>
          </cell>
        </row>
        <row r="22493">
          <cell r="A22493" t="str">
            <v>XS0935140920</v>
          </cell>
        </row>
        <row r="22494">
          <cell r="A22494" t="str">
            <v>DE000A12TYE2</v>
          </cell>
        </row>
        <row r="22495">
          <cell r="A22495" t="str">
            <v>DE000A12TYM5</v>
          </cell>
        </row>
        <row r="22496">
          <cell r="A22496" t="str">
            <v>XS0935141654</v>
          </cell>
        </row>
        <row r="22497">
          <cell r="A22497" t="str">
            <v>XS1316016978</v>
          </cell>
        </row>
        <row r="22498">
          <cell r="A22498" t="str">
            <v>XS1315784402</v>
          </cell>
        </row>
        <row r="22499">
          <cell r="A22499" t="str">
            <v>DE000DK0B7L8</v>
          </cell>
        </row>
        <row r="22500">
          <cell r="A22500" t="str">
            <v>DE000LFA1560</v>
          </cell>
        </row>
        <row r="22501">
          <cell r="A22501" t="str">
            <v>DE000BHY1364</v>
          </cell>
        </row>
        <row r="22502">
          <cell r="A22502" t="str">
            <v>DE000LB0PMB4</v>
          </cell>
        </row>
        <row r="22503">
          <cell r="A22503" t="str">
            <v>DE000A11QE03</v>
          </cell>
        </row>
        <row r="22504">
          <cell r="A22504" t="str">
            <v>DE000SHFM147</v>
          </cell>
        </row>
        <row r="22505">
          <cell r="A22505" t="str">
            <v>DE000DK0B7C7</v>
          </cell>
        </row>
        <row r="22506">
          <cell r="A22506" t="str">
            <v>DE000A1REZC5</v>
          </cell>
        </row>
        <row r="22507">
          <cell r="A22507" t="str">
            <v>FR0123421119</v>
          </cell>
        </row>
        <row r="22508">
          <cell r="A22508" t="str">
            <v>DE000A1REY75</v>
          </cell>
        </row>
        <row r="22509">
          <cell r="A22509" t="str">
            <v>DE000A1R00A2</v>
          </cell>
        </row>
        <row r="22510">
          <cell r="A22510" t="str">
            <v>DE000HLB2FJ1</v>
          </cell>
        </row>
        <row r="22511">
          <cell r="A22511" t="str">
            <v>DE000HLB2FH5</v>
          </cell>
        </row>
        <row r="22512">
          <cell r="A22512" t="str">
            <v>XS1354236454</v>
          </cell>
        </row>
        <row r="22513">
          <cell r="A22513" t="str">
            <v>XS1354342484</v>
          </cell>
        </row>
        <row r="22514">
          <cell r="A22514" t="str">
            <v>XS1354863539</v>
          </cell>
        </row>
        <row r="22515">
          <cell r="A22515" t="str">
            <v>XS1346839027</v>
          </cell>
        </row>
        <row r="22516">
          <cell r="A22516" t="str">
            <v>XS1348776425</v>
          </cell>
        </row>
        <row r="22517">
          <cell r="A22517" t="str">
            <v>XS1353623363</v>
          </cell>
        </row>
        <row r="22518">
          <cell r="A22518" t="str">
            <v>XS1265773389</v>
          </cell>
        </row>
        <row r="22519">
          <cell r="A22519" t="str">
            <v>FR0122414610</v>
          </cell>
        </row>
        <row r="22520">
          <cell r="A22520" t="str">
            <v>FR0012980597</v>
          </cell>
        </row>
        <row r="22521">
          <cell r="A22521" t="str">
            <v>FR0123396006</v>
          </cell>
        </row>
        <row r="22522">
          <cell r="A22522" t="str">
            <v>FR0123580864</v>
          </cell>
        </row>
        <row r="22523">
          <cell r="A22523" t="str">
            <v>FR0121890497</v>
          </cell>
        </row>
        <row r="22524">
          <cell r="A22524" t="str">
            <v>FR0123660492</v>
          </cell>
        </row>
        <row r="22525">
          <cell r="A22525" t="str">
            <v>FR0122993373</v>
          </cell>
        </row>
        <row r="22526">
          <cell r="A22526" t="str">
            <v>FR0122599857</v>
          </cell>
        </row>
        <row r="22527">
          <cell r="A22527" t="str">
            <v>FR0123421572</v>
          </cell>
        </row>
        <row r="22528">
          <cell r="A22528" t="str">
            <v>FR0123589097</v>
          </cell>
        </row>
        <row r="22529">
          <cell r="A22529" t="str">
            <v>FR0123262752</v>
          </cell>
        </row>
        <row r="22530">
          <cell r="A22530" t="str">
            <v>FR0123233993</v>
          </cell>
        </row>
        <row r="22531">
          <cell r="A22531" t="str">
            <v>XS0789291548</v>
          </cell>
        </row>
        <row r="22532">
          <cell r="A22532" t="str">
            <v>IT0004376437</v>
          </cell>
        </row>
        <row r="22533">
          <cell r="A22533" t="str">
            <v>IT0004516313</v>
          </cell>
        </row>
        <row r="22534">
          <cell r="A22534" t="str">
            <v>IT0005002933</v>
          </cell>
        </row>
        <row r="22535">
          <cell r="A22535" t="str">
            <v>IT0005003139</v>
          </cell>
        </row>
        <row r="22536">
          <cell r="A22536" t="str">
            <v>IT0005162844</v>
          </cell>
        </row>
        <row r="22537">
          <cell r="A22537" t="str">
            <v>NL0009821909</v>
          </cell>
        </row>
        <row r="22538">
          <cell r="A22538" t="str">
            <v>XS0223460592</v>
          </cell>
        </row>
        <row r="22539">
          <cell r="A22539" t="str">
            <v>XS0395875999</v>
          </cell>
        </row>
        <row r="22540">
          <cell r="A22540" t="str">
            <v>XS0397712414</v>
          </cell>
        </row>
        <row r="22541">
          <cell r="A22541" t="str">
            <v>XS0397714386</v>
          </cell>
        </row>
        <row r="22542">
          <cell r="A22542" t="str">
            <v>XS0979672374</v>
          </cell>
        </row>
        <row r="22543">
          <cell r="A22543" t="str">
            <v>XS0979672457</v>
          </cell>
        </row>
        <row r="22544">
          <cell r="A22544" t="str">
            <v>XS1101828561</v>
          </cell>
        </row>
        <row r="22545">
          <cell r="A22545" t="str">
            <v>XS1103661838</v>
          </cell>
        </row>
        <row r="22546">
          <cell r="A22546" t="str">
            <v>XS0975833319</v>
          </cell>
        </row>
        <row r="22547">
          <cell r="A22547" t="str">
            <v>XS0976307040</v>
          </cell>
        </row>
        <row r="22548">
          <cell r="A22548" t="str">
            <v>DE000A1TNK86</v>
          </cell>
        </row>
        <row r="22549">
          <cell r="A22549" t="str">
            <v>ES0305014070</v>
          </cell>
        </row>
        <row r="22550">
          <cell r="A22550" t="str">
            <v>ES0305014245</v>
          </cell>
        </row>
        <row r="22551">
          <cell r="A22551" t="str">
            <v>ES0305014252</v>
          </cell>
        </row>
        <row r="22552">
          <cell r="A22552" t="str">
            <v>ES0305014260</v>
          </cell>
        </row>
        <row r="22553">
          <cell r="A22553" t="str">
            <v>ES0305014278</v>
          </cell>
        </row>
        <row r="22554">
          <cell r="A22554" t="str">
            <v>ES0305014286</v>
          </cell>
        </row>
        <row r="22555">
          <cell r="A22555" t="str">
            <v>FR0123361604</v>
          </cell>
        </row>
        <row r="22556">
          <cell r="A22556" t="str">
            <v>FR0123427918</v>
          </cell>
        </row>
        <row r="22557">
          <cell r="A22557" t="str">
            <v>IT0004940042</v>
          </cell>
        </row>
        <row r="22558">
          <cell r="A22558" t="str">
            <v>IT0004952336</v>
          </cell>
        </row>
        <row r="22559">
          <cell r="A22559" t="str">
            <v>FR0122824636</v>
          </cell>
        </row>
        <row r="22560">
          <cell r="A22560" t="str">
            <v>FR0123191134</v>
          </cell>
        </row>
        <row r="22561">
          <cell r="A22561" t="str">
            <v>XS1033756906</v>
          </cell>
        </row>
        <row r="22562">
          <cell r="A22562" t="str">
            <v>ES0224261042</v>
          </cell>
        </row>
        <row r="22563">
          <cell r="A22563" t="str">
            <v>XS1033757201</v>
          </cell>
        </row>
        <row r="22564">
          <cell r="A22564" t="str">
            <v>IT0004224116</v>
          </cell>
        </row>
        <row r="22565">
          <cell r="A22565" t="str">
            <v>IT0004446602</v>
          </cell>
        </row>
        <row r="22566">
          <cell r="A22566" t="str">
            <v>IT0006722836</v>
          </cell>
        </row>
        <row r="22567">
          <cell r="A22567" t="str">
            <v>IT0006719378</v>
          </cell>
        </row>
        <row r="22568">
          <cell r="A22568" t="str">
            <v>AT0000176219</v>
          </cell>
        </row>
        <row r="22569">
          <cell r="A22569" t="str">
            <v>IT0004919608</v>
          </cell>
        </row>
        <row r="22570">
          <cell r="A22570" t="str">
            <v>XS0744577627</v>
          </cell>
        </row>
        <row r="22571">
          <cell r="A22571" t="str">
            <v>IT0004983406</v>
          </cell>
        </row>
        <row r="22572">
          <cell r="A22572" t="str">
            <v>ES0377936002</v>
          </cell>
        </row>
        <row r="22573">
          <cell r="A22573" t="str">
            <v>BE6277643944</v>
          </cell>
        </row>
        <row r="22574">
          <cell r="A22574" t="str">
            <v>ES0377967007</v>
          </cell>
        </row>
        <row r="22575">
          <cell r="A22575" t="str">
            <v>ES0377967015</v>
          </cell>
        </row>
        <row r="22576">
          <cell r="A22576" t="str">
            <v>ES0377968005</v>
          </cell>
        </row>
        <row r="22577">
          <cell r="A22577" t="str">
            <v>BE6282405065</v>
          </cell>
        </row>
        <row r="22578">
          <cell r="A22578" t="str">
            <v>BE6278536170</v>
          </cell>
        </row>
        <row r="22579">
          <cell r="A22579" t="str">
            <v>BE6282785953</v>
          </cell>
        </row>
        <row r="22580">
          <cell r="A22580" t="str">
            <v>BE6281784643</v>
          </cell>
        </row>
        <row r="22581">
          <cell r="A22581" t="str">
            <v>BE6281783637</v>
          </cell>
        </row>
        <row r="22582">
          <cell r="A22582" t="str">
            <v>ES0413307085</v>
          </cell>
        </row>
        <row r="22583">
          <cell r="A22583" t="str">
            <v>ES0413320070</v>
          </cell>
        </row>
        <row r="22584">
          <cell r="A22584" t="str">
            <v>BE6279383887</v>
          </cell>
        </row>
        <row r="22585">
          <cell r="A22585" t="str">
            <v>BE6279381865</v>
          </cell>
        </row>
        <row r="22586">
          <cell r="A22586" t="str">
            <v>ES0413860315</v>
          </cell>
        </row>
        <row r="22587">
          <cell r="A22587" t="str">
            <v>BE6281952380</v>
          </cell>
        </row>
        <row r="22588">
          <cell r="A22588" t="str">
            <v>BE6282010964</v>
          </cell>
        </row>
        <row r="22589">
          <cell r="A22589" t="str">
            <v>BE6282006921</v>
          </cell>
        </row>
        <row r="22590">
          <cell r="A22590" t="str">
            <v>ES0413860364</v>
          </cell>
        </row>
        <row r="22591">
          <cell r="A22591" t="str">
            <v>ES0440609255</v>
          </cell>
        </row>
        <row r="22592">
          <cell r="A22592" t="str">
            <v>BE6283194197</v>
          </cell>
        </row>
        <row r="22593">
          <cell r="A22593" t="str">
            <v>DE000HV2AFR4</v>
          </cell>
        </row>
        <row r="22594">
          <cell r="A22594" t="str">
            <v>BE6283118402</v>
          </cell>
        </row>
        <row r="22595">
          <cell r="A22595" t="str">
            <v>BE6283167896</v>
          </cell>
        </row>
        <row r="22596">
          <cell r="A22596" t="str">
            <v>BE6283119418</v>
          </cell>
        </row>
        <row r="22597">
          <cell r="A22597" t="str">
            <v>BE6279470783</v>
          </cell>
        </row>
        <row r="22598">
          <cell r="A22598" t="str">
            <v>BE6283721619</v>
          </cell>
        </row>
        <row r="22599">
          <cell r="A22599" t="str">
            <v>DE000DZ1G051</v>
          </cell>
        </row>
        <row r="22600">
          <cell r="A22600" t="str">
            <v>XS0058343251</v>
          </cell>
        </row>
        <row r="22601">
          <cell r="A22601" t="str">
            <v>AT0000A14KB3</v>
          </cell>
        </row>
        <row r="22602">
          <cell r="A22602" t="str">
            <v>AT0000A11BG7</v>
          </cell>
        </row>
        <row r="22603">
          <cell r="A22603" t="str">
            <v>DE000DZ1J3J0</v>
          </cell>
        </row>
        <row r="22604">
          <cell r="A22604" t="str">
            <v>DE000A12UA67</v>
          </cell>
        </row>
        <row r="22605">
          <cell r="A22605" t="str">
            <v>DE000LB0HFK6</v>
          </cell>
        </row>
        <row r="22606">
          <cell r="A22606" t="str">
            <v>DE000HV2D973</v>
          </cell>
        </row>
        <row r="22607">
          <cell r="A22607" t="str">
            <v>XS0597914273</v>
          </cell>
        </row>
        <row r="22608">
          <cell r="A22608" t="str">
            <v>DE000NLB2LA0</v>
          </cell>
        </row>
        <row r="22609">
          <cell r="A22609" t="str">
            <v>DE000LB00CT6</v>
          </cell>
        </row>
        <row r="22610">
          <cell r="A22610" t="str">
            <v>DE000NLB1GV8</v>
          </cell>
        </row>
        <row r="22611">
          <cell r="A22611" t="str">
            <v>DE000NLB8F82</v>
          </cell>
        </row>
        <row r="22612">
          <cell r="A22612" t="str">
            <v>DE000NLB2FU0</v>
          </cell>
        </row>
        <row r="22613">
          <cell r="A22613" t="str">
            <v>DE000HV2AH05</v>
          </cell>
        </row>
        <row r="22614">
          <cell r="A22614" t="str">
            <v>DE000NLB1GQ8</v>
          </cell>
        </row>
        <row r="22615">
          <cell r="A22615" t="str">
            <v>DE000NLB8CZ3</v>
          </cell>
        </row>
        <row r="22616">
          <cell r="A22616" t="str">
            <v>DE000DK0C9R0</v>
          </cell>
        </row>
        <row r="22617">
          <cell r="A22617" t="str">
            <v>DE000NLB62P1</v>
          </cell>
        </row>
        <row r="22618">
          <cell r="A22618" t="str">
            <v>DE000NLB1GX4</v>
          </cell>
        </row>
        <row r="22619">
          <cell r="A22619" t="str">
            <v>DE000NLB64S1</v>
          </cell>
        </row>
        <row r="22620">
          <cell r="A22620" t="str">
            <v>XS0757376610</v>
          </cell>
        </row>
        <row r="22621">
          <cell r="A22621" t="str">
            <v>DE000HV2AH13</v>
          </cell>
        </row>
        <row r="22622">
          <cell r="A22622" t="str">
            <v>DE000NLB6345</v>
          </cell>
        </row>
        <row r="22623">
          <cell r="A22623" t="str">
            <v>DE000NLB1DV5</v>
          </cell>
        </row>
        <row r="22624">
          <cell r="A22624" t="str">
            <v>DE000NLB6AU2</v>
          </cell>
        </row>
        <row r="22625">
          <cell r="A22625" t="str">
            <v>DE000NLB8C02</v>
          </cell>
        </row>
        <row r="22626">
          <cell r="A22626" t="str">
            <v>DE000NLB1JG3</v>
          </cell>
        </row>
        <row r="22627">
          <cell r="A22627" t="str">
            <v>DE000NLB63W5</v>
          </cell>
        </row>
        <row r="22628">
          <cell r="A22628" t="str">
            <v>DE000NLB8C69</v>
          </cell>
        </row>
        <row r="22629">
          <cell r="A22629" t="str">
            <v>XS0803481695</v>
          </cell>
        </row>
        <row r="22630">
          <cell r="A22630" t="str">
            <v>DE000NLB8HW9</v>
          </cell>
        </row>
        <row r="22631">
          <cell r="A22631" t="str">
            <v>XS1269185697</v>
          </cell>
        </row>
        <row r="22632">
          <cell r="A22632" t="str">
            <v>XS1354472935</v>
          </cell>
        </row>
        <row r="22633">
          <cell r="A22633" t="str">
            <v>FR0011659150</v>
          </cell>
        </row>
        <row r="22634">
          <cell r="A22634" t="str">
            <v>PTCG3WOM0002</v>
          </cell>
        </row>
        <row r="22635">
          <cell r="A22635" t="str">
            <v>DE000BLB3DL6</v>
          </cell>
        </row>
        <row r="22636">
          <cell r="A22636" t="str">
            <v>PTCG2FOM0046</v>
          </cell>
        </row>
        <row r="22637">
          <cell r="A22637" t="str">
            <v>XS0422688019</v>
          </cell>
        </row>
        <row r="22638">
          <cell r="A22638" t="str">
            <v>XS0424787926</v>
          </cell>
        </row>
        <row r="22639">
          <cell r="A22639" t="str">
            <v>FR0123166425</v>
          </cell>
        </row>
        <row r="22640">
          <cell r="A22640" t="str">
            <v>DE000BLB3DX1</v>
          </cell>
        </row>
        <row r="22641">
          <cell r="A22641" t="str">
            <v>ES0513495PY0</v>
          </cell>
        </row>
        <row r="22642">
          <cell r="A22642" t="str">
            <v>FR0012799872</v>
          </cell>
        </row>
        <row r="22643">
          <cell r="A22643" t="str">
            <v>FR0123574032</v>
          </cell>
        </row>
        <row r="22644">
          <cell r="A22644" t="str">
            <v>ES0513495QC4</v>
          </cell>
        </row>
        <row r="22645">
          <cell r="A22645" t="str">
            <v>DE000BLB3D43</v>
          </cell>
        </row>
        <row r="22646">
          <cell r="A22646" t="str">
            <v>FR0123656284</v>
          </cell>
        </row>
        <row r="22647">
          <cell r="A22647" t="str">
            <v>XS0365094811</v>
          </cell>
        </row>
        <row r="22648">
          <cell r="A22648" t="str">
            <v>ES0513806YO1</v>
          </cell>
        </row>
        <row r="22649">
          <cell r="A22649" t="str">
            <v>PTCG2MOM0005</v>
          </cell>
        </row>
        <row r="22650">
          <cell r="A22650" t="str">
            <v>DE000LB0MS20</v>
          </cell>
        </row>
        <row r="22651">
          <cell r="A22651" t="str">
            <v>FR0123574040</v>
          </cell>
        </row>
        <row r="22652">
          <cell r="A22652" t="str">
            <v>BE6282099884</v>
          </cell>
        </row>
        <row r="22653">
          <cell r="A22653" t="str">
            <v>DE000HLB1YD7</v>
          </cell>
        </row>
        <row r="22654">
          <cell r="A22654" t="str">
            <v>XS0629645531</v>
          </cell>
        </row>
        <row r="22655">
          <cell r="A22655" t="str">
            <v>XS0794127166</v>
          </cell>
        </row>
        <row r="22656">
          <cell r="A22656" t="str">
            <v>XS0794225176</v>
          </cell>
        </row>
        <row r="22657">
          <cell r="A22657" t="str">
            <v>FR0123259162</v>
          </cell>
        </row>
        <row r="22658">
          <cell r="A22658" t="str">
            <v>AT0000A17Z60</v>
          </cell>
        </row>
        <row r="22659">
          <cell r="A22659" t="str">
            <v>XS0794233865</v>
          </cell>
        </row>
        <row r="22660">
          <cell r="A22660" t="str">
            <v>XS0825829590</v>
          </cell>
        </row>
        <row r="22661">
          <cell r="A22661" t="str">
            <v>XS0826531120</v>
          </cell>
        </row>
        <row r="22662">
          <cell r="A22662" t="str">
            <v>DE000DK0BPV4</v>
          </cell>
        </row>
        <row r="22663">
          <cell r="A22663" t="str">
            <v>XS0953580981</v>
          </cell>
        </row>
        <row r="22664">
          <cell r="A22664" t="str">
            <v>DE000A1HLS19</v>
          </cell>
        </row>
        <row r="22665">
          <cell r="A22665" t="str">
            <v>XS0765299655</v>
          </cell>
        </row>
        <row r="22666">
          <cell r="A22666" t="str">
            <v>BE6265138055</v>
          </cell>
        </row>
        <row r="22667">
          <cell r="A22667" t="str">
            <v>SK4120009812</v>
          </cell>
        </row>
        <row r="22668">
          <cell r="A22668" t="str">
            <v>DE000LB00MF4</v>
          </cell>
        </row>
        <row r="22669">
          <cell r="A22669" t="str">
            <v>DE000LB0PM15</v>
          </cell>
        </row>
        <row r="22670">
          <cell r="A22670" t="str">
            <v>IT0004953292</v>
          </cell>
        </row>
        <row r="22671">
          <cell r="A22671" t="str">
            <v>IT0004957020</v>
          </cell>
        </row>
        <row r="22672">
          <cell r="A22672" t="str">
            <v>FR0012510055</v>
          </cell>
        </row>
        <row r="22673">
          <cell r="A22673" t="str">
            <v>IT0004958051</v>
          </cell>
        </row>
        <row r="22674">
          <cell r="A22674" t="str">
            <v>IT0004960362</v>
          </cell>
        </row>
        <row r="22675">
          <cell r="A22675" t="str">
            <v>IT0004940026</v>
          </cell>
        </row>
        <row r="22676">
          <cell r="A22676" t="str">
            <v>IT0004965627</v>
          </cell>
        </row>
        <row r="22677">
          <cell r="A22677" t="str">
            <v>BE6283590279</v>
          </cell>
        </row>
        <row r="22678">
          <cell r="A22678" t="str">
            <v>BE6283587242</v>
          </cell>
        </row>
        <row r="22679">
          <cell r="A22679" t="str">
            <v>FR0123587414</v>
          </cell>
        </row>
        <row r="22680">
          <cell r="A22680" t="str">
            <v>BE6280216480</v>
          </cell>
        </row>
        <row r="22681">
          <cell r="A22681" t="str">
            <v>FR0123585756</v>
          </cell>
        </row>
        <row r="22682">
          <cell r="A22682" t="str">
            <v>BE6282919354</v>
          </cell>
        </row>
        <row r="22683">
          <cell r="A22683" t="str">
            <v>BE6283166880</v>
          </cell>
        </row>
        <row r="22684">
          <cell r="A22684" t="str">
            <v>XS1303478603</v>
          </cell>
        </row>
        <row r="22685">
          <cell r="A22685" t="str">
            <v>XS1255009190</v>
          </cell>
        </row>
        <row r="22686">
          <cell r="A22686" t="str">
            <v>BE6280838887</v>
          </cell>
        </row>
        <row r="22687">
          <cell r="A22687" t="str">
            <v>FR0123585749</v>
          </cell>
        </row>
        <row r="22688">
          <cell r="A22688" t="str">
            <v>FR0123587398</v>
          </cell>
        </row>
        <row r="22689">
          <cell r="A22689" t="str">
            <v>FR0012979375</v>
          </cell>
        </row>
        <row r="22690">
          <cell r="A22690" t="str">
            <v>FR0123547301</v>
          </cell>
        </row>
        <row r="22691">
          <cell r="A22691" t="str">
            <v>BE6282839529</v>
          </cell>
        </row>
        <row r="22692">
          <cell r="A22692" t="str">
            <v>BE6282840535</v>
          </cell>
        </row>
        <row r="22693">
          <cell r="A22693" t="str">
            <v>BE6282862752</v>
          </cell>
        </row>
        <row r="22694">
          <cell r="A22694" t="str">
            <v>BE6282841541</v>
          </cell>
        </row>
        <row r="22695">
          <cell r="A22695" t="str">
            <v>BE6282865789</v>
          </cell>
        </row>
        <row r="22696">
          <cell r="A22696" t="str">
            <v>AT000B013719</v>
          </cell>
        </row>
        <row r="22697">
          <cell r="A22697" t="str">
            <v>LT0000650012</v>
          </cell>
        </row>
        <row r="22698">
          <cell r="A22698" t="str">
            <v>LT1000600270</v>
          </cell>
        </row>
        <row r="22699">
          <cell r="A22699" t="str">
            <v>LT1000607010</v>
          </cell>
        </row>
        <row r="22700">
          <cell r="A22700" t="str">
            <v>LT1000610014</v>
          </cell>
        </row>
        <row r="22701">
          <cell r="A22701" t="str">
            <v>BE0312736086</v>
          </cell>
        </row>
        <row r="22702">
          <cell r="A22702" t="str">
            <v>BE6285682827</v>
          </cell>
        </row>
        <row r="22703">
          <cell r="A22703" t="str">
            <v>BE6285683833</v>
          </cell>
        </row>
        <row r="22704">
          <cell r="A22704" t="str">
            <v>BE6285699029</v>
          </cell>
        </row>
        <row r="22705">
          <cell r="A22705" t="str">
            <v>BE6285105878</v>
          </cell>
        </row>
        <row r="22706">
          <cell r="A22706" t="str">
            <v>BE6285677777</v>
          </cell>
        </row>
        <row r="22707">
          <cell r="A22707" t="str">
            <v>IT0004982291</v>
          </cell>
        </row>
        <row r="22708">
          <cell r="A22708" t="str">
            <v>ES00000120P5</v>
          </cell>
        </row>
        <row r="22709">
          <cell r="A22709" t="str">
            <v>ES00000120Q3</v>
          </cell>
        </row>
        <row r="22710">
          <cell r="A22710" t="str">
            <v>BE0001711622</v>
          </cell>
        </row>
        <row r="22711">
          <cell r="A22711" t="str">
            <v>BE0931631437</v>
          </cell>
        </row>
        <row r="22712">
          <cell r="A22712" t="str">
            <v>BE0932971253</v>
          </cell>
        </row>
        <row r="22713">
          <cell r="A22713" t="str">
            <v>BE0932972269</v>
          </cell>
        </row>
        <row r="22714">
          <cell r="A22714" t="str">
            <v>DE000A1TM565</v>
          </cell>
        </row>
        <row r="22715">
          <cell r="A22715" t="str">
            <v>BE6283719597</v>
          </cell>
        </row>
        <row r="22716">
          <cell r="A22716" t="str">
            <v>BE6283726667</v>
          </cell>
        </row>
        <row r="22717">
          <cell r="A22717" t="str">
            <v>BE6283659967</v>
          </cell>
        </row>
        <row r="22718">
          <cell r="A22718" t="str">
            <v>BE6283662029</v>
          </cell>
        </row>
        <row r="22719">
          <cell r="A22719" t="str">
            <v>DE000A1KRA34</v>
          </cell>
        </row>
        <row r="22720">
          <cell r="A22720" t="str">
            <v>DE000LFA1388</v>
          </cell>
        </row>
        <row r="22721">
          <cell r="A22721" t="str">
            <v>ES00000121G2</v>
          </cell>
        </row>
        <row r="22722">
          <cell r="A22722" t="str">
            <v>ES00000121K4</v>
          </cell>
        </row>
        <row r="22723">
          <cell r="A22723" t="str">
            <v>BE6282256518</v>
          </cell>
        </row>
        <row r="22724">
          <cell r="A22724" t="str">
            <v>BE6282331295</v>
          </cell>
        </row>
        <row r="22725">
          <cell r="A22725" t="str">
            <v>ES05406099R6</v>
          </cell>
        </row>
        <row r="22726">
          <cell r="A22726" t="str">
            <v>PTGAMAOM0014</v>
          </cell>
        </row>
        <row r="22727">
          <cell r="A22727" t="str">
            <v>PTGAMMOM0010</v>
          </cell>
        </row>
        <row r="22728">
          <cell r="A22728" t="str">
            <v>PTGAMOOM0018</v>
          </cell>
        </row>
        <row r="22729">
          <cell r="A22729" t="str">
            <v>PTPUPAOE0008</v>
          </cell>
        </row>
        <row r="22730">
          <cell r="A22730" t="str">
            <v>PTPVLAOE0001</v>
          </cell>
        </row>
        <row r="22731">
          <cell r="A22731" t="str">
            <v>PTSSCQOM0006</v>
          </cell>
        </row>
        <row r="22732">
          <cell r="A22732" t="str">
            <v>PTTGUIOM0007</v>
          </cell>
        </row>
        <row r="22733">
          <cell r="A22733" t="str">
            <v>PTTGUPOM0016</v>
          </cell>
        </row>
        <row r="22734">
          <cell r="A22734" t="str">
            <v>XS1234349279</v>
          </cell>
        </row>
        <row r="22735">
          <cell r="A22735" t="str">
            <v>XS1234353032</v>
          </cell>
        </row>
        <row r="22736">
          <cell r="A22736" t="str">
            <v>ES00000122M8</v>
          </cell>
        </row>
        <row r="22737">
          <cell r="A22737" t="str">
            <v>ES00000122N6</v>
          </cell>
        </row>
        <row r="22738">
          <cell r="A22738" t="str">
            <v>ES00000122O4</v>
          </cell>
        </row>
        <row r="22739">
          <cell r="A22739" t="str">
            <v>ES00000123F0</v>
          </cell>
        </row>
        <row r="22740">
          <cell r="A22740" t="str">
            <v>ES00000123G8</v>
          </cell>
        </row>
        <row r="22741">
          <cell r="A22741" t="str">
            <v>ES00000124H4</v>
          </cell>
        </row>
        <row r="22742">
          <cell r="A22742" t="str">
            <v>ES00000124M4</v>
          </cell>
        </row>
        <row r="22743">
          <cell r="A22743" t="str">
            <v>XS1229174286</v>
          </cell>
        </row>
        <row r="22744">
          <cell r="A22744" t="str">
            <v>XS1086121263</v>
          </cell>
        </row>
        <row r="22745">
          <cell r="A22745" t="str">
            <v>IT0005143133</v>
          </cell>
        </row>
        <row r="22746">
          <cell r="A22746" t="str">
            <v>XS1322009801</v>
          </cell>
        </row>
        <row r="22747">
          <cell r="A22747" t="str">
            <v>XS1387900373</v>
          </cell>
        </row>
        <row r="22748">
          <cell r="A22748" t="str">
            <v>XS1387899773</v>
          </cell>
        </row>
        <row r="22749">
          <cell r="A22749" t="str">
            <v>XS1388844901</v>
          </cell>
        </row>
        <row r="22750">
          <cell r="A22750" t="str">
            <v>FR0123423180</v>
          </cell>
        </row>
        <row r="22751">
          <cell r="A22751" t="str">
            <v>AT0000A0U3R8</v>
          </cell>
        </row>
        <row r="22752">
          <cell r="A22752" t="str">
            <v>AT0000A0U3S6</v>
          </cell>
        </row>
        <row r="22753">
          <cell r="A22753" t="str">
            <v>AT0000A0U3T4</v>
          </cell>
        </row>
        <row r="22754">
          <cell r="A22754" t="str">
            <v>AT0000A0U3U2</v>
          </cell>
        </row>
        <row r="22755">
          <cell r="A22755" t="str">
            <v>AT0000A0U3Z1</v>
          </cell>
        </row>
        <row r="22756">
          <cell r="A22756" t="str">
            <v>AT0000A0U307</v>
          </cell>
        </row>
        <row r="22757">
          <cell r="A22757" t="str">
            <v>AT0000A0U315</v>
          </cell>
        </row>
        <row r="22758">
          <cell r="A22758" t="str">
            <v>DE000NLB68N3</v>
          </cell>
        </row>
        <row r="22759">
          <cell r="A22759" t="str">
            <v>FR0123261952</v>
          </cell>
        </row>
        <row r="22760">
          <cell r="A22760" t="str">
            <v>FR0122635214</v>
          </cell>
        </row>
        <row r="22761">
          <cell r="A22761" t="str">
            <v>DE000NLB8DS6</v>
          </cell>
        </row>
        <row r="22762">
          <cell r="A22762" t="str">
            <v>DE000NLB8EN5</v>
          </cell>
        </row>
        <row r="22763">
          <cell r="A22763" t="str">
            <v>DE000NLB63J2</v>
          </cell>
        </row>
        <row r="22764">
          <cell r="A22764" t="str">
            <v>FR0109100745</v>
          </cell>
        </row>
        <row r="22765">
          <cell r="A22765" t="str">
            <v>DE000NLB8E59</v>
          </cell>
        </row>
        <row r="22766">
          <cell r="A22766" t="str">
            <v>FR0123557946</v>
          </cell>
        </row>
        <row r="22767">
          <cell r="A22767" t="str">
            <v>DE000DK0D8E9</v>
          </cell>
        </row>
        <row r="22768">
          <cell r="A22768" t="str">
            <v>DE000DK0D8B5</v>
          </cell>
        </row>
        <row r="22769">
          <cell r="A22769" t="str">
            <v>DE000NLB66Y4</v>
          </cell>
        </row>
        <row r="22770">
          <cell r="A22770" t="str">
            <v>DE000NLB8E91</v>
          </cell>
        </row>
        <row r="22771">
          <cell r="A22771" t="str">
            <v>FR0120628005</v>
          </cell>
        </row>
        <row r="22772">
          <cell r="A22772" t="str">
            <v>XS1055095704</v>
          </cell>
        </row>
        <row r="22773">
          <cell r="A22773" t="str">
            <v>FR0120590247</v>
          </cell>
        </row>
        <row r="22774">
          <cell r="A22774" t="str">
            <v>DE000NLB1FC0</v>
          </cell>
        </row>
        <row r="22775">
          <cell r="A22775" t="str">
            <v>FR0121160362</v>
          </cell>
        </row>
        <row r="22776">
          <cell r="A22776" t="str">
            <v>FR0120480019</v>
          </cell>
        </row>
        <row r="22777">
          <cell r="A22777" t="str">
            <v>DE000NLB8G16</v>
          </cell>
        </row>
        <row r="22778">
          <cell r="A22778" t="str">
            <v>DE000NLB2HS0</v>
          </cell>
        </row>
        <row r="22779">
          <cell r="A22779" t="str">
            <v>DE000NLB8B52</v>
          </cell>
        </row>
        <row r="22780">
          <cell r="A22780" t="str">
            <v>FR0120480001</v>
          </cell>
        </row>
        <row r="22781">
          <cell r="A22781" t="str">
            <v>DE000WGZ3RE5</v>
          </cell>
        </row>
        <row r="22782">
          <cell r="A22782" t="str">
            <v>DE000DK0D867</v>
          </cell>
        </row>
        <row r="22783">
          <cell r="A22783" t="str">
            <v>DE000BLB1KW2</v>
          </cell>
        </row>
        <row r="22784">
          <cell r="A22784" t="str">
            <v>DE000HLB0P49</v>
          </cell>
        </row>
        <row r="22785">
          <cell r="A22785" t="str">
            <v>BE0000324336</v>
          </cell>
        </row>
        <row r="22786">
          <cell r="A22786" t="str">
            <v>XS0266322006</v>
          </cell>
        </row>
        <row r="22787">
          <cell r="A22787" t="str">
            <v>DE000A11QAP6</v>
          </cell>
        </row>
        <row r="22788">
          <cell r="A22788" t="str">
            <v>DE000A1R00L9</v>
          </cell>
        </row>
        <row r="22789">
          <cell r="A22789" t="str">
            <v>AT0000A16WM0</v>
          </cell>
        </row>
        <row r="22790">
          <cell r="A22790" t="str">
            <v>AT000B092564</v>
          </cell>
        </row>
        <row r="22791">
          <cell r="A22791" t="str">
            <v>AT000B006887</v>
          </cell>
        </row>
        <row r="22792">
          <cell r="A22792" t="str">
            <v>DE000A0MFKP9</v>
          </cell>
        </row>
        <row r="22793">
          <cell r="A22793" t="str">
            <v>IT0005055733</v>
          </cell>
        </row>
        <row r="22794">
          <cell r="A22794" t="str">
            <v>IT0005055741</v>
          </cell>
        </row>
        <row r="22795">
          <cell r="A22795" t="str">
            <v>XS0909320714</v>
          </cell>
        </row>
        <row r="22796">
          <cell r="A22796" t="str">
            <v>DE000A1CRXD2</v>
          </cell>
        </row>
        <row r="22797">
          <cell r="A22797" t="str">
            <v>DE000HSH4XV2</v>
          </cell>
        </row>
        <row r="22798">
          <cell r="A22798" t="str">
            <v>AT000B090246</v>
          </cell>
        </row>
        <row r="22799">
          <cell r="A22799" t="str">
            <v>XS1252405342</v>
          </cell>
        </row>
        <row r="22800">
          <cell r="A22800" t="str">
            <v>AT000B077847</v>
          </cell>
        </row>
        <row r="22801">
          <cell r="A22801" t="str">
            <v>DE000DB2GLW7</v>
          </cell>
        </row>
        <row r="22802">
          <cell r="A22802" t="str">
            <v>ES0513806WU2</v>
          </cell>
        </row>
        <row r="22803">
          <cell r="A22803" t="str">
            <v>DE000DB2GLG0</v>
          </cell>
        </row>
        <row r="22804">
          <cell r="A22804" t="str">
            <v>DE000DB9ZMM1</v>
          </cell>
        </row>
        <row r="22805">
          <cell r="A22805" t="str">
            <v>DE000DB9ZLE0</v>
          </cell>
        </row>
        <row r="22806">
          <cell r="A22806" t="str">
            <v>DE000DK0DUF3</v>
          </cell>
        </row>
        <row r="22807">
          <cell r="A22807" t="str">
            <v>DE000WLB45U7</v>
          </cell>
        </row>
        <row r="22808">
          <cell r="A22808" t="str">
            <v>DE000DB2G032</v>
          </cell>
        </row>
        <row r="22809">
          <cell r="A22809" t="str">
            <v>DE000DB9ZCV3</v>
          </cell>
        </row>
        <row r="22810">
          <cell r="A22810" t="str">
            <v>FR0010662718</v>
          </cell>
        </row>
        <row r="22811">
          <cell r="A22811" t="str">
            <v>AT000B090725</v>
          </cell>
        </row>
        <row r="22812">
          <cell r="A22812" t="str">
            <v>DE000DK0BZM2</v>
          </cell>
        </row>
        <row r="22813">
          <cell r="A22813" t="str">
            <v>FR0122703434</v>
          </cell>
        </row>
        <row r="22814">
          <cell r="A22814" t="str">
            <v>FR0122703848</v>
          </cell>
        </row>
        <row r="22815">
          <cell r="A22815" t="str">
            <v>FR0122702576</v>
          </cell>
        </row>
        <row r="22816">
          <cell r="A22816" t="str">
            <v>DE000DB7XNX5</v>
          </cell>
        </row>
        <row r="22817">
          <cell r="A22817" t="str">
            <v>BE6218002119</v>
          </cell>
        </row>
        <row r="22818">
          <cell r="A22818" t="str">
            <v>ES00000120R1</v>
          </cell>
        </row>
        <row r="22819">
          <cell r="A22819" t="str">
            <v>ES00000120S9</v>
          </cell>
        </row>
        <row r="22820">
          <cell r="A22820" t="str">
            <v>XS0857705353</v>
          </cell>
        </row>
        <row r="22821">
          <cell r="A22821" t="str">
            <v>XS1100085205</v>
          </cell>
        </row>
        <row r="22822">
          <cell r="A22822" t="str">
            <v>XS1077632013</v>
          </cell>
        </row>
        <row r="22823">
          <cell r="A22823" t="str">
            <v>FR0012188506</v>
          </cell>
        </row>
        <row r="22824">
          <cell r="A22824" t="str">
            <v>BE6259268520</v>
          </cell>
        </row>
        <row r="22825">
          <cell r="A22825" t="str">
            <v>XS1071374679</v>
          </cell>
        </row>
        <row r="22826">
          <cell r="A22826" t="str">
            <v>FR0123426530</v>
          </cell>
        </row>
        <row r="22827">
          <cell r="A22827" t="str">
            <v>FR0122922380</v>
          </cell>
        </row>
        <row r="22828">
          <cell r="A22828" t="str">
            <v>FR0123425128</v>
          </cell>
        </row>
        <row r="22829">
          <cell r="A22829" t="str">
            <v>FR0123426761</v>
          </cell>
        </row>
        <row r="22830">
          <cell r="A22830" t="str">
            <v>FR0123425169</v>
          </cell>
        </row>
        <row r="22831">
          <cell r="A22831" t="str">
            <v>FR0123233985</v>
          </cell>
        </row>
        <row r="22832">
          <cell r="A22832" t="str">
            <v>FR0123531297</v>
          </cell>
        </row>
        <row r="22833">
          <cell r="A22833" t="str">
            <v>FR0123579726</v>
          </cell>
        </row>
        <row r="22834">
          <cell r="A22834" t="str">
            <v>FR0123448013</v>
          </cell>
        </row>
        <row r="22835">
          <cell r="A22835" t="str">
            <v>FR0123320816</v>
          </cell>
        </row>
        <row r="22836">
          <cell r="A22836" t="str">
            <v>FR0123165187</v>
          </cell>
        </row>
        <row r="22837">
          <cell r="A22837" t="str">
            <v>FR0012815819</v>
          </cell>
        </row>
        <row r="22838">
          <cell r="A22838" t="str">
            <v>FR0123579999</v>
          </cell>
        </row>
        <row r="22839">
          <cell r="A22839" t="str">
            <v>XS1116626141</v>
          </cell>
        </row>
        <row r="22840">
          <cell r="A22840" t="str">
            <v>XS1222623834</v>
          </cell>
        </row>
        <row r="22841">
          <cell r="A22841" t="str">
            <v>XS1222624055</v>
          </cell>
        </row>
        <row r="22842">
          <cell r="A22842" t="str">
            <v>XS0997385967</v>
          </cell>
        </row>
        <row r="22843">
          <cell r="A22843" t="str">
            <v>XS0619302135</v>
          </cell>
        </row>
        <row r="22844">
          <cell r="A22844" t="str">
            <v>XS0940379992</v>
          </cell>
        </row>
        <row r="22845">
          <cell r="A22845" t="str">
            <v>XS0940380065</v>
          </cell>
        </row>
        <row r="22846">
          <cell r="A22846" t="str">
            <v>BE6284804778</v>
          </cell>
        </row>
        <row r="22847">
          <cell r="A22847" t="str">
            <v>XS0933677311</v>
          </cell>
        </row>
        <row r="22848">
          <cell r="A22848" t="str">
            <v>IT0005161580</v>
          </cell>
        </row>
        <row r="22849">
          <cell r="A22849" t="str">
            <v>FR0123590640</v>
          </cell>
        </row>
        <row r="22850">
          <cell r="A22850" t="str">
            <v>LU0962396452</v>
          </cell>
        </row>
        <row r="22851">
          <cell r="A22851" t="str">
            <v>XS0997374847</v>
          </cell>
        </row>
        <row r="22852">
          <cell r="A22852" t="str">
            <v>BE6282133253</v>
          </cell>
        </row>
        <row r="22853">
          <cell r="A22853" t="str">
            <v>FR0110240266</v>
          </cell>
        </row>
        <row r="22854">
          <cell r="A22854" t="str">
            <v>FR0110363589</v>
          </cell>
        </row>
        <row r="22855">
          <cell r="A22855" t="str">
            <v>XS1388497593</v>
          </cell>
        </row>
        <row r="22856">
          <cell r="A22856" t="str">
            <v>XS1388499961</v>
          </cell>
        </row>
        <row r="22857">
          <cell r="A22857" t="str">
            <v>XS1388505791</v>
          </cell>
        </row>
        <row r="22858">
          <cell r="A22858" t="str">
            <v>EU000A1U99Y2</v>
          </cell>
        </row>
        <row r="22859">
          <cell r="A22859" t="str">
            <v>DE000NLB8KU7</v>
          </cell>
        </row>
        <row r="22860">
          <cell r="A22860" t="str">
            <v>DE000MHB9007</v>
          </cell>
        </row>
        <row r="22861">
          <cell r="A22861" t="str">
            <v>XS1274570263</v>
          </cell>
        </row>
        <row r="22862">
          <cell r="A22862" t="str">
            <v>XS1362378371</v>
          </cell>
        </row>
        <row r="22863">
          <cell r="A22863" t="str">
            <v>XS1362556653</v>
          </cell>
        </row>
        <row r="22864">
          <cell r="A22864" t="str">
            <v>FR0122748611</v>
          </cell>
        </row>
        <row r="22865">
          <cell r="A22865" t="str">
            <v>FR0011119494</v>
          </cell>
        </row>
        <row r="22866">
          <cell r="A22866" t="str">
            <v>FR0123398200</v>
          </cell>
        </row>
        <row r="22867">
          <cell r="A22867" t="str">
            <v>FR0123358121</v>
          </cell>
        </row>
        <row r="22868">
          <cell r="A22868" t="str">
            <v>FR0123232052</v>
          </cell>
        </row>
        <row r="22869">
          <cell r="A22869" t="str">
            <v>FR0010804773</v>
          </cell>
        </row>
        <row r="22870">
          <cell r="A22870" t="str">
            <v>FR0011898196</v>
          </cell>
        </row>
        <row r="22871">
          <cell r="A22871" t="str">
            <v>FR0123319107</v>
          </cell>
        </row>
        <row r="22872">
          <cell r="A22872" t="str">
            <v>FR0123557920</v>
          </cell>
        </row>
        <row r="22873">
          <cell r="A22873" t="str">
            <v>FR0012006948</v>
          </cell>
        </row>
        <row r="22874">
          <cell r="A22874" t="str">
            <v>FR0011417591</v>
          </cell>
        </row>
        <row r="22875">
          <cell r="A22875" t="str">
            <v>FR0123485387</v>
          </cell>
        </row>
        <row r="22876">
          <cell r="A22876" t="str">
            <v>FR0011576487</v>
          </cell>
        </row>
        <row r="22877">
          <cell r="A22877" t="str">
            <v>FR0123155832</v>
          </cell>
        </row>
        <row r="22878">
          <cell r="A22878" t="str">
            <v>FR0123330583</v>
          </cell>
        </row>
        <row r="22879">
          <cell r="A22879" t="str">
            <v>FR0123685069</v>
          </cell>
        </row>
        <row r="22880">
          <cell r="A22880" t="str">
            <v>XS0970852348</v>
          </cell>
        </row>
        <row r="22881">
          <cell r="A22881" t="str">
            <v>IT0004750078</v>
          </cell>
        </row>
        <row r="22882">
          <cell r="A22882" t="str">
            <v>IT0004750086</v>
          </cell>
        </row>
        <row r="22883">
          <cell r="A22883" t="str">
            <v>IT0004750094</v>
          </cell>
        </row>
        <row r="22884">
          <cell r="A22884" t="str">
            <v>AT0000313671</v>
          </cell>
        </row>
        <row r="22885">
          <cell r="A22885" t="str">
            <v>DE000A1X3JF0</v>
          </cell>
        </row>
        <row r="22886">
          <cell r="A22886" t="str">
            <v>DE000A1X3JG8</v>
          </cell>
        </row>
        <row r="22887">
          <cell r="A22887" t="str">
            <v>DE000A1X3JE3</v>
          </cell>
        </row>
        <row r="22888">
          <cell r="A22888" t="str">
            <v>DE000A1X3JJ2</v>
          </cell>
        </row>
        <row r="22889">
          <cell r="A22889" t="str">
            <v>XS0248643750</v>
          </cell>
        </row>
        <row r="22890">
          <cell r="A22890" t="str">
            <v>FR0122268438</v>
          </cell>
        </row>
        <row r="22891">
          <cell r="A22891" t="str">
            <v>FR0121185153</v>
          </cell>
        </row>
        <row r="22892">
          <cell r="A22892" t="str">
            <v>FR0122262555</v>
          </cell>
        </row>
        <row r="22893">
          <cell r="A22893" t="str">
            <v>FR0122212097</v>
          </cell>
        </row>
        <row r="22894">
          <cell r="A22894" t="str">
            <v>DE000NLB6AW8</v>
          </cell>
        </row>
        <row r="22895">
          <cell r="A22895" t="str">
            <v>XS0305090309</v>
          </cell>
        </row>
        <row r="22896">
          <cell r="A22896" t="str">
            <v>XS0401511257</v>
          </cell>
        </row>
        <row r="22897">
          <cell r="A22897" t="str">
            <v>DE000NLB1HY0</v>
          </cell>
        </row>
        <row r="22898">
          <cell r="A22898" t="str">
            <v>DE000NLB6CQ6</v>
          </cell>
        </row>
        <row r="22899">
          <cell r="A22899" t="str">
            <v>DE000NLB1JT6</v>
          </cell>
        </row>
        <row r="22900">
          <cell r="A22900" t="str">
            <v>XS1050669537</v>
          </cell>
        </row>
        <row r="22901">
          <cell r="A22901" t="str">
            <v>DE000NLB6FY3</v>
          </cell>
        </row>
        <row r="22902">
          <cell r="A22902" t="str">
            <v>XS0649869020</v>
          </cell>
        </row>
        <row r="22903">
          <cell r="A22903" t="str">
            <v>DE000NLB8FR3</v>
          </cell>
        </row>
        <row r="22904">
          <cell r="A22904" t="str">
            <v>DE000A1E8K74</v>
          </cell>
        </row>
        <row r="22905">
          <cell r="A22905" t="str">
            <v>XS0480095495</v>
          </cell>
        </row>
        <row r="22906">
          <cell r="A22906" t="str">
            <v>XS1311383266</v>
          </cell>
        </row>
        <row r="22907">
          <cell r="A22907" t="str">
            <v>XS1050840724</v>
          </cell>
        </row>
        <row r="22908">
          <cell r="A22908" t="str">
            <v>XS1048424532</v>
          </cell>
        </row>
        <row r="22909">
          <cell r="A22909" t="str">
            <v>XS0891458993</v>
          </cell>
        </row>
        <row r="22910">
          <cell r="A22910" t="str">
            <v>XS1311411810</v>
          </cell>
        </row>
        <row r="22911">
          <cell r="A22911" t="str">
            <v>FR0123419642</v>
          </cell>
        </row>
        <row r="22912">
          <cell r="A22912" t="str">
            <v>XS0891457755</v>
          </cell>
        </row>
        <row r="22913">
          <cell r="A22913" t="str">
            <v>XS1259382643</v>
          </cell>
        </row>
        <row r="22914">
          <cell r="A22914" t="str">
            <v>DE000SLB5508</v>
          </cell>
        </row>
        <row r="22915">
          <cell r="A22915" t="str">
            <v>XS1260657017</v>
          </cell>
        </row>
        <row r="22916">
          <cell r="A22916" t="str">
            <v>DE000A1MA7X5</v>
          </cell>
        </row>
        <row r="22917">
          <cell r="A22917" t="str">
            <v>AT0000A0U2Z3</v>
          </cell>
        </row>
        <row r="22918">
          <cell r="A22918" t="str">
            <v>DE000A1MA7Y3</v>
          </cell>
        </row>
        <row r="22919">
          <cell r="A22919" t="str">
            <v>AT0000A0U299</v>
          </cell>
        </row>
        <row r="22920">
          <cell r="A22920" t="str">
            <v>AT0000A0U323</v>
          </cell>
        </row>
        <row r="22921">
          <cell r="A22921" t="str">
            <v>DE000A1REZ17</v>
          </cell>
        </row>
        <row r="22922">
          <cell r="A22922" t="str">
            <v>AT0000A0U331</v>
          </cell>
        </row>
        <row r="22923">
          <cell r="A22923" t="str">
            <v>DE000WLB88Z6</v>
          </cell>
        </row>
        <row r="22924">
          <cell r="A22924" t="str">
            <v>FR0010997767</v>
          </cell>
        </row>
        <row r="22925">
          <cell r="A22925" t="str">
            <v>XS1013581274</v>
          </cell>
        </row>
        <row r="22926">
          <cell r="A22926" t="str">
            <v>XS1056568402</v>
          </cell>
        </row>
        <row r="22927">
          <cell r="A22927" t="str">
            <v>XS1136259022</v>
          </cell>
        </row>
        <row r="22928">
          <cell r="A22928" t="str">
            <v>DE000DK0BJ71</v>
          </cell>
        </row>
        <row r="22929">
          <cell r="A22929" t="str">
            <v>DE000HV2AA51</v>
          </cell>
        </row>
        <row r="22930">
          <cell r="A22930" t="str">
            <v>XS0795872901</v>
          </cell>
        </row>
        <row r="22931">
          <cell r="A22931" t="str">
            <v>DE000HV2ADQ1</v>
          </cell>
        </row>
        <row r="22932">
          <cell r="A22932" t="str">
            <v>DE000HLB3AG6</v>
          </cell>
        </row>
        <row r="22933">
          <cell r="A22933" t="str">
            <v>DE000HVB08P5</v>
          </cell>
        </row>
        <row r="22934">
          <cell r="A22934" t="str">
            <v>DE000BRL9527</v>
          </cell>
        </row>
        <row r="22935">
          <cell r="A22935" t="str">
            <v>XS0197062572</v>
          </cell>
        </row>
        <row r="22936">
          <cell r="A22936" t="str">
            <v>DE000DB7XNA3</v>
          </cell>
        </row>
        <row r="22937">
          <cell r="A22937" t="str">
            <v>DE000DK0B2V8</v>
          </cell>
        </row>
        <row r="22938">
          <cell r="A22938" t="str">
            <v>BE6285490841</v>
          </cell>
        </row>
        <row r="22939">
          <cell r="A22939" t="str">
            <v>DE000DB2G099</v>
          </cell>
        </row>
        <row r="22940">
          <cell r="A22940" t="str">
            <v>DE000BRL8032</v>
          </cell>
        </row>
        <row r="22941">
          <cell r="A22941" t="str">
            <v>XS0559434351</v>
          </cell>
        </row>
        <row r="22942">
          <cell r="A22942" t="str">
            <v>DE000HV2ABZ6</v>
          </cell>
        </row>
        <row r="22943">
          <cell r="A22943" t="str">
            <v>DE000BRL8933</v>
          </cell>
        </row>
        <row r="22944">
          <cell r="A22944" t="str">
            <v>XS0632659933</v>
          </cell>
        </row>
        <row r="22945">
          <cell r="A22945" t="str">
            <v>DE000HV2EAK2</v>
          </cell>
        </row>
        <row r="22946">
          <cell r="A22946" t="str">
            <v>DE000BRL9121</v>
          </cell>
        </row>
        <row r="22947">
          <cell r="A22947" t="str">
            <v>BE6285494884</v>
          </cell>
        </row>
        <row r="22948">
          <cell r="A22948" t="str">
            <v>DE000DB2GYB4</v>
          </cell>
        </row>
        <row r="22949">
          <cell r="A22949" t="str">
            <v>BE6285461552</v>
          </cell>
        </row>
        <row r="22950">
          <cell r="A22950" t="str">
            <v>DE000DB9ZDQ1</v>
          </cell>
        </row>
        <row r="22951">
          <cell r="A22951" t="str">
            <v>DE000LB0SYB3</v>
          </cell>
        </row>
        <row r="22952">
          <cell r="A22952" t="str">
            <v>BE6285085674</v>
          </cell>
        </row>
        <row r="22953">
          <cell r="A22953" t="str">
            <v>BE6285086680</v>
          </cell>
        </row>
        <row r="22954">
          <cell r="A22954" t="str">
            <v>DE000HV2ADB3</v>
          </cell>
        </row>
        <row r="22955">
          <cell r="A22955" t="str">
            <v>FR0123611826</v>
          </cell>
        </row>
        <row r="22956">
          <cell r="A22956" t="str">
            <v>FR0123661029</v>
          </cell>
        </row>
        <row r="22957">
          <cell r="A22957" t="str">
            <v>DE000LB0MAL5</v>
          </cell>
        </row>
        <row r="22958">
          <cell r="A22958" t="str">
            <v>DE000NLB8G81</v>
          </cell>
        </row>
        <row r="22959">
          <cell r="A22959" t="str">
            <v>DE000NLB6402</v>
          </cell>
        </row>
        <row r="22960">
          <cell r="A22960" t="str">
            <v>DE000NLB8JC7</v>
          </cell>
        </row>
        <row r="22961">
          <cell r="A22961" t="str">
            <v>FR0110766179</v>
          </cell>
        </row>
        <row r="22962">
          <cell r="A22962" t="str">
            <v>DE000RLP0348</v>
          </cell>
        </row>
        <row r="22963">
          <cell r="A22963" t="str">
            <v>FR0123393987</v>
          </cell>
        </row>
        <row r="22964">
          <cell r="A22964" t="str">
            <v>XS0842152281</v>
          </cell>
        </row>
        <row r="22965">
          <cell r="A22965" t="str">
            <v>FR0123527139</v>
          </cell>
        </row>
        <row r="22966">
          <cell r="A22966" t="str">
            <v>FR0123026223</v>
          </cell>
        </row>
        <row r="22967">
          <cell r="A22967" t="str">
            <v>FR0011982776</v>
          </cell>
        </row>
        <row r="22968">
          <cell r="A22968" t="str">
            <v>DE000SHFM162</v>
          </cell>
        </row>
        <row r="22969">
          <cell r="A22969" t="str">
            <v>DE000LFA1024</v>
          </cell>
        </row>
        <row r="22970">
          <cell r="A22970" t="str">
            <v>FR0013015559</v>
          </cell>
        </row>
        <row r="22971">
          <cell r="A22971" t="str">
            <v>ES0L01703104</v>
          </cell>
        </row>
        <row r="22972">
          <cell r="A22972" t="str">
            <v>ES00000121Z2</v>
          </cell>
        </row>
        <row r="22973">
          <cell r="A22973" t="str">
            <v>ES00000122A3</v>
          </cell>
        </row>
        <row r="22974">
          <cell r="A22974" t="str">
            <v>XS1238153602</v>
          </cell>
        </row>
        <row r="22975">
          <cell r="A22975" t="str">
            <v>ES00000122B1</v>
          </cell>
        </row>
        <row r="22976">
          <cell r="A22976" t="str">
            <v>ES00000122C9</v>
          </cell>
        </row>
        <row r="22977">
          <cell r="A22977" t="str">
            <v>XS1274099511</v>
          </cell>
        </row>
        <row r="22978">
          <cell r="A22978" t="str">
            <v>IT0004981871</v>
          </cell>
        </row>
        <row r="22979">
          <cell r="A22979" t="str">
            <v>XS1315638418</v>
          </cell>
        </row>
        <row r="22980">
          <cell r="A22980" t="str">
            <v>ES00000122T3</v>
          </cell>
        </row>
        <row r="22981">
          <cell r="A22981" t="str">
            <v>XS1304667964</v>
          </cell>
        </row>
        <row r="22982">
          <cell r="A22982" t="str">
            <v>ES00000122X5</v>
          </cell>
        </row>
        <row r="22983">
          <cell r="A22983" t="str">
            <v>XS1298749455</v>
          </cell>
        </row>
        <row r="22984">
          <cell r="A22984" t="str">
            <v>IT0005000218</v>
          </cell>
        </row>
        <row r="22985">
          <cell r="A22985" t="str">
            <v>ES00000122P1</v>
          </cell>
        </row>
        <row r="22986">
          <cell r="A22986" t="str">
            <v>FR0123491757</v>
          </cell>
        </row>
        <row r="22987">
          <cell r="A22987" t="str">
            <v>ES00000122Q9</v>
          </cell>
        </row>
        <row r="22988">
          <cell r="A22988" t="str">
            <v>ES00000123B9</v>
          </cell>
        </row>
        <row r="22989">
          <cell r="A22989" t="str">
            <v>BE6282855681</v>
          </cell>
        </row>
        <row r="22990">
          <cell r="A22990" t="str">
            <v>FR0011564483</v>
          </cell>
        </row>
        <row r="22991">
          <cell r="A22991" t="str">
            <v>XS1344626806</v>
          </cell>
        </row>
        <row r="22992">
          <cell r="A22992" t="str">
            <v>FR0123586010</v>
          </cell>
        </row>
        <row r="22993">
          <cell r="A22993" t="str">
            <v>FR0123684005</v>
          </cell>
        </row>
        <row r="22994">
          <cell r="A22994" t="str">
            <v>XS1301463250</v>
          </cell>
        </row>
        <row r="22995">
          <cell r="A22995" t="str">
            <v>FR0123498893</v>
          </cell>
        </row>
        <row r="22996">
          <cell r="A22996" t="str">
            <v>FR0011119783</v>
          </cell>
        </row>
        <row r="22997">
          <cell r="A22997" t="str">
            <v>FR0013139367</v>
          </cell>
        </row>
        <row r="22998">
          <cell r="A22998" t="str">
            <v>XS0237883813</v>
          </cell>
        </row>
        <row r="22999">
          <cell r="A22999" t="str">
            <v>DE0001053387</v>
          </cell>
        </row>
        <row r="23000">
          <cell r="A23000" t="str">
            <v>DE0001053452</v>
          </cell>
        </row>
        <row r="23001">
          <cell r="A23001" t="str">
            <v>FR0122945944</v>
          </cell>
        </row>
        <row r="23002">
          <cell r="A23002" t="str">
            <v>FR0011846658</v>
          </cell>
        </row>
        <row r="23003">
          <cell r="A23003" t="str">
            <v>XS1207450005</v>
          </cell>
        </row>
        <row r="23004">
          <cell r="A23004" t="str">
            <v>XS0989165716</v>
          </cell>
        </row>
        <row r="23005">
          <cell r="A23005" t="str">
            <v>BE6282007937</v>
          </cell>
        </row>
        <row r="23006">
          <cell r="A23006" t="str">
            <v>ES0413790389</v>
          </cell>
        </row>
        <row r="23007">
          <cell r="A23007" t="str">
            <v>BE6277722763</v>
          </cell>
        </row>
        <row r="23008">
          <cell r="A23008" t="str">
            <v>ES0413900293</v>
          </cell>
        </row>
        <row r="23009">
          <cell r="A23009" t="str">
            <v>ES0413900400</v>
          </cell>
        </row>
        <row r="23010">
          <cell r="A23010" t="str">
            <v>ES0413900418</v>
          </cell>
        </row>
        <row r="23011">
          <cell r="A23011" t="str">
            <v>BE6283804472</v>
          </cell>
        </row>
        <row r="23012">
          <cell r="A23012" t="str">
            <v>BE6283795381</v>
          </cell>
        </row>
        <row r="23013">
          <cell r="A23013" t="str">
            <v>ES0513806YZ7</v>
          </cell>
        </row>
        <row r="23014">
          <cell r="A23014" t="str">
            <v>BE6283800439</v>
          </cell>
        </row>
        <row r="23015">
          <cell r="A23015" t="str">
            <v>BE6283805487</v>
          </cell>
        </row>
        <row r="23016">
          <cell r="A23016" t="str">
            <v>BE6283803466</v>
          </cell>
        </row>
        <row r="23017">
          <cell r="A23017" t="str">
            <v>ES0513806ZA7</v>
          </cell>
        </row>
        <row r="23018">
          <cell r="A23018" t="str">
            <v>ES0513862AM8</v>
          </cell>
        </row>
        <row r="23019">
          <cell r="A23019" t="str">
            <v>BE6283835781</v>
          </cell>
        </row>
        <row r="23020">
          <cell r="A23020" t="str">
            <v>BE6283842852</v>
          </cell>
        </row>
        <row r="23021">
          <cell r="A23021" t="str">
            <v>BE6283833760</v>
          </cell>
        </row>
        <row r="23022">
          <cell r="A23022" t="str">
            <v>BE6283832754</v>
          </cell>
        </row>
        <row r="23023">
          <cell r="A23023" t="str">
            <v>BE6283831749</v>
          </cell>
        </row>
        <row r="23024">
          <cell r="A23024" t="str">
            <v>DE000DZ1JNL4</v>
          </cell>
        </row>
        <row r="23025">
          <cell r="A23025" t="str">
            <v>BE6283706461</v>
          </cell>
        </row>
        <row r="23026">
          <cell r="A23026" t="str">
            <v>DE000LBB6BM1</v>
          </cell>
        </row>
        <row r="23027">
          <cell r="A23027" t="str">
            <v>BE6283713533</v>
          </cell>
        </row>
        <row r="23028">
          <cell r="A23028" t="str">
            <v>BE6281018745</v>
          </cell>
        </row>
        <row r="23029">
          <cell r="A23029" t="str">
            <v>BE6279591059</v>
          </cell>
        </row>
        <row r="23030">
          <cell r="A23030" t="str">
            <v>BE6282350485</v>
          </cell>
        </row>
        <row r="23031">
          <cell r="A23031" t="str">
            <v>BE6282348463</v>
          </cell>
        </row>
        <row r="23032">
          <cell r="A23032" t="str">
            <v>XS0948050231</v>
          </cell>
        </row>
        <row r="23033">
          <cell r="A23033" t="str">
            <v>BE6278884745</v>
          </cell>
        </row>
        <row r="23034">
          <cell r="A23034" t="str">
            <v>BE6278881717</v>
          </cell>
        </row>
        <row r="23035">
          <cell r="A23035" t="str">
            <v>BE6278890809</v>
          </cell>
        </row>
        <row r="23036">
          <cell r="A23036" t="str">
            <v>BE6278917107</v>
          </cell>
        </row>
        <row r="23037">
          <cell r="A23037" t="str">
            <v>DE000A0EULL2</v>
          </cell>
        </row>
        <row r="23038">
          <cell r="A23038" t="str">
            <v>XS1168962063</v>
          </cell>
        </row>
        <row r="23039">
          <cell r="A23039" t="str">
            <v>SK4120009234</v>
          </cell>
        </row>
        <row r="23040">
          <cell r="A23040" t="str">
            <v>XS1171489393</v>
          </cell>
        </row>
        <row r="23041">
          <cell r="A23041" t="str">
            <v>XS1225012050</v>
          </cell>
        </row>
        <row r="23042">
          <cell r="A23042" t="str">
            <v>DE000WLB4588</v>
          </cell>
        </row>
        <row r="23043">
          <cell r="A23043" t="str">
            <v>SK4120008871</v>
          </cell>
        </row>
        <row r="23044">
          <cell r="A23044" t="str">
            <v>DE000HLB2FG7</v>
          </cell>
        </row>
        <row r="23045">
          <cell r="A23045" t="str">
            <v>XS0360544927</v>
          </cell>
        </row>
        <row r="23046">
          <cell r="A23046" t="str">
            <v>XS0285107057</v>
          </cell>
        </row>
        <row r="23047">
          <cell r="A23047" t="str">
            <v>IT0004870199</v>
          </cell>
        </row>
        <row r="23048">
          <cell r="A23048" t="str">
            <v>AT0000A0U448</v>
          </cell>
        </row>
        <row r="23049">
          <cell r="A23049" t="str">
            <v>PTCG2AOM0009</v>
          </cell>
        </row>
        <row r="23050">
          <cell r="A23050" t="str">
            <v>AT0000A0U455</v>
          </cell>
        </row>
        <row r="23051">
          <cell r="A23051" t="str">
            <v>AT0000A0U349</v>
          </cell>
        </row>
        <row r="23052">
          <cell r="A23052" t="str">
            <v>XS0749005186</v>
          </cell>
        </row>
        <row r="23053">
          <cell r="A23053" t="str">
            <v>FR0123328728</v>
          </cell>
        </row>
        <row r="23054">
          <cell r="A23054" t="str">
            <v>AT0000A0VRR4</v>
          </cell>
        </row>
        <row r="23055">
          <cell r="A23055" t="str">
            <v>FR0123421028</v>
          </cell>
        </row>
        <row r="23056">
          <cell r="A23056" t="str">
            <v>FR0011801406</v>
          </cell>
        </row>
        <row r="23057">
          <cell r="A23057" t="str">
            <v>PTCGG8OM0019</v>
          </cell>
        </row>
        <row r="23058">
          <cell r="A23058" t="str">
            <v>PTCGHNOM0014</v>
          </cell>
        </row>
        <row r="23059">
          <cell r="A23059" t="str">
            <v>PTCGGROM0011</v>
          </cell>
        </row>
        <row r="23060">
          <cell r="A23060" t="str">
            <v>FR0123326581</v>
          </cell>
        </row>
        <row r="23061">
          <cell r="A23061" t="str">
            <v>PTCGHJOM0010</v>
          </cell>
        </row>
        <row r="23062">
          <cell r="A23062" t="str">
            <v>FR0013055902</v>
          </cell>
        </row>
        <row r="23063">
          <cell r="A23063" t="str">
            <v>AT000B077664</v>
          </cell>
        </row>
        <row r="23064">
          <cell r="A23064" t="str">
            <v>FR0123396584</v>
          </cell>
        </row>
        <row r="23065">
          <cell r="A23065" t="str">
            <v>AT0000A185P9</v>
          </cell>
        </row>
        <row r="23066">
          <cell r="A23066" t="str">
            <v>DE000LB0VQ70</v>
          </cell>
        </row>
        <row r="23067">
          <cell r="A23067" t="str">
            <v>DE000DK8AHG7</v>
          </cell>
        </row>
        <row r="23068">
          <cell r="A23068" t="str">
            <v>XS1331756442</v>
          </cell>
        </row>
        <row r="23069">
          <cell r="A23069" t="str">
            <v>XS0484565709</v>
          </cell>
        </row>
        <row r="23070">
          <cell r="A23070" t="str">
            <v>XS1353854091</v>
          </cell>
        </row>
        <row r="23071">
          <cell r="A23071" t="str">
            <v>XS1098414128</v>
          </cell>
        </row>
        <row r="23072">
          <cell r="A23072" t="str">
            <v>XS0965100984</v>
          </cell>
        </row>
        <row r="23073">
          <cell r="A23073" t="str">
            <v>XS0994107281</v>
          </cell>
        </row>
        <row r="23074">
          <cell r="A23074" t="str">
            <v>XS1331756525</v>
          </cell>
        </row>
        <row r="23075">
          <cell r="A23075" t="str">
            <v>DE000HV2AH96</v>
          </cell>
        </row>
        <row r="23076">
          <cell r="A23076" t="str">
            <v>FR0120122223</v>
          </cell>
        </row>
        <row r="23077">
          <cell r="A23077" t="str">
            <v>DE000HV2AGA8</v>
          </cell>
        </row>
        <row r="23078">
          <cell r="A23078" t="str">
            <v>DE000NLB8JV7</v>
          </cell>
        </row>
        <row r="23079">
          <cell r="A23079" t="str">
            <v>DE000HV2AGC4</v>
          </cell>
        </row>
        <row r="23080">
          <cell r="A23080" t="str">
            <v>FR0123648182</v>
          </cell>
        </row>
        <row r="23081">
          <cell r="A23081" t="str">
            <v>FR0123661151</v>
          </cell>
        </row>
        <row r="23082">
          <cell r="A23082" t="str">
            <v>FR0123661144</v>
          </cell>
        </row>
        <row r="23083">
          <cell r="A23083" t="str">
            <v>DE000NLB62D7</v>
          </cell>
        </row>
        <row r="23084">
          <cell r="A23084" t="str">
            <v>XS0819129395</v>
          </cell>
        </row>
        <row r="23085">
          <cell r="A23085" t="str">
            <v>DE000MHB8249</v>
          </cell>
        </row>
        <row r="23086">
          <cell r="A23086" t="str">
            <v>DE000HV2AJE4</v>
          </cell>
        </row>
        <row r="23087">
          <cell r="A23087" t="str">
            <v>XS0819759571</v>
          </cell>
        </row>
        <row r="23088">
          <cell r="A23088" t="str">
            <v>DE000NLB2KL9</v>
          </cell>
        </row>
        <row r="23089">
          <cell r="A23089" t="str">
            <v>DE000NLB67R6</v>
          </cell>
        </row>
        <row r="23090">
          <cell r="A23090" t="str">
            <v>DE000NLB8ES4</v>
          </cell>
        </row>
        <row r="23091">
          <cell r="A23091" t="str">
            <v>DE000NLB1H61</v>
          </cell>
        </row>
        <row r="23092">
          <cell r="A23092" t="str">
            <v>DE000NLB8HB3</v>
          </cell>
        </row>
        <row r="23093">
          <cell r="A23093" t="str">
            <v>DE000HSH3XL5</v>
          </cell>
        </row>
        <row r="23094">
          <cell r="A23094" t="str">
            <v>DE000NLB8B86</v>
          </cell>
        </row>
        <row r="23095">
          <cell r="A23095" t="str">
            <v>DE000NLB6BH7</v>
          </cell>
        </row>
        <row r="23096">
          <cell r="A23096" t="str">
            <v>DE000NLB5RJ1</v>
          </cell>
        </row>
        <row r="23097">
          <cell r="A23097" t="str">
            <v>DE000NLB8JE3</v>
          </cell>
        </row>
        <row r="23098">
          <cell r="A23098" t="str">
            <v>DE000NLB1K41</v>
          </cell>
        </row>
        <row r="23099">
          <cell r="A23099" t="str">
            <v>DE000NLB8FS1</v>
          </cell>
        </row>
        <row r="23100">
          <cell r="A23100" t="str">
            <v>XS0474990974</v>
          </cell>
        </row>
        <row r="23101">
          <cell r="A23101" t="str">
            <v>DE000NLB1KV0</v>
          </cell>
        </row>
        <row r="23102">
          <cell r="A23102" t="str">
            <v>DE000LB0G333</v>
          </cell>
        </row>
        <row r="23103">
          <cell r="A23103" t="str">
            <v>XS0704178556</v>
          </cell>
        </row>
        <row r="23104">
          <cell r="A23104" t="str">
            <v>DE000NLB6BE4</v>
          </cell>
        </row>
        <row r="23105">
          <cell r="A23105" t="str">
            <v>DE000NLB67N5</v>
          </cell>
        </row>
        <row r="23106">
          <cell r="A23106" t="str">
            <v>DE000NLB6634</v>
          </cell>
        </row>
        <row r="23107">
          <cell r="A23107" t="str">
            <v>AT0000A0VRV6</v>
          </cell>
        </row>
        <row r="23108">
          <cell r="A23108" t="str">
            <v>XS1169791529</v>
          </cell>
        </row>
        <row r="23109">
          <cell r="A23109" t="str">
            <v>IT0005004046</v>
          </cell>
        </row>
        <row r="23110">
          <cell r="A23110" t="str">
            <v>XS1344740334</v>
          </cell>
        </row>
        <row r="23111">
          <cell r="A23111" t="str">
            <v>BE6279258600</v>
          </cell>
        </row>
        <row r="23112">
          <cell r="A23112" t="str">
            <v>BE6283984332</v>
          </cell>
        </row>
        <row r="23113">
          <cell r="A23113" t="str">
            <v>XS1346816322</v>
          </cell>
        </row>
        <row r="23114">
          <cell r="A23114" t="str">
            <v>XS1353629055</v>
          </cell>
        </row>
        <row r="23115">
          <cell r="A23115" t="str">
            <v>XS1072141861</v>
          </cell>
        </row>
        <row r="23116">
          <cell r="A23116" t="str">
            <v>ES00000120U5</v>
          </cell>
        </row>
        <row r="23117">
          <cell r="A23117" t="str">
            <v>ES00000120V3</v>
          </cell>
        </row>
        <row r="23118">
          <cell r="A23118" t="str">
            <v>BE6284301593</v>
          </cell>
        </row>
        <row r="23119">
          <cell r="A23119" t="str">
            <v>ES00000120W1</v>
          </cell>
        </row>
        <row r="23120">
          <cell r="A23120" t="str">
            <v>ES00000121S7</v>
          </cell>
        </row>
        <row r="23121">
          <cell r="A23121" t="str">
            <v>ES00000122V9</v>
          </cell>
        </row>
        <row r="23122">
          <cell r="A23122" t="str">
            <v>ES00000122W7</v>
          </cell>
        </row>
        <row r="23123">
          <cell r="A23123" t="str">
            <v>ES0000012619</v>
          </cell>
        </row>
        <row r="23124">
          <cell r="A23124" t="str">
            <v>ES0000012627</v>
          </cell>
        </row>
        <row r="23125">
          <cell r="A23125" t="str">
            <v>ES0000012635</v>
          </cell>
        </row>
        <row r="23126">
          <cell r="A23126" t="str">
            <v>ES0000012643</v>
          </cell>
        </row>
        <row r="23127">
          <cell r="A23127" t="str">
            <v>ES0000012650</v>
          </cell>
        </row>
        <row r="23128">
          <cell r="A23128" t="str">
            <v>ES0000012668</v>
          </cell>
        </row>
        <row r="23129">
          <cell r="A23129" t="str">
            <v>ES0000012676</v>
          </cell>
        </row>
        <row r="23130">
          <cell r="A23130" t="str">
            <v>ES0000012684</v>
          </cell>
        </row>
        <row r="23131">
          <cell r="A23131" t="str">
            <v>ES0000012692</v>
          </cell>
        </row>
        <row r="23132">
          <cell r="A23132" t="str">
            <v>BE6283231569</v>
          </cell>
        </row>
        <row r="23133">
          <cell r="A23133" t="str">
            <v>BE6283233581</v>
          </cell>
        </row>
        <row r="23134">
          <cell r="A23134" t="str">
            <v>BE0001748020</v>
          </cell>
        </row>
        <row r="23135">
          <cell r="A23135" t="str">
            <v>ES00000120T7</v>
          </cell>
        </row>
        <row r="23136">
          <cell r="A23136" t="str">
            <v>ES0213211222</v>
          </cell>
        </row>
        <row r="23137">
          <cell r="A23137" t="str">
            <v>XS0857705866</v>
          </cell>
        </row>
        <row r="23138">
          <cell r="A23138" t="str">
            <v>XS0857706161</v>
          </cell>
        </row>
        <row r="23139">
          <cell r="A23139" t="str">
            <v>ES03132110R7</v>
          </cell>
        </row>
        <row r="23140">
          <cell r="A23140" t="str">
            <v>ES03132110S5</v>
          </cell>
        </row>
        <row r="23141">
          <cell r="A23141" t="str">
            <v>ES03132110T3</v>
          </cell>
        </row>
        <row r="23142">
          <cell r="A23142" t="str">
            <v>ES03132110U1</v>
          </cell>
        </row>
        <row r="23143">
          <cell r="A23143" t="str">
            <v>ES03132110V9</v>
          </cell>
        </row>
        <row r="23144">
          <cell r="A23144" t="str">
            <v>DE000A1TM5C2</v>
          </cell>
        </row>
        <row r="23145">
          <cell r="A23145" t="str">
            <v>BE6279116154</v>
          </cell>
        </row>
        <row r="23146">
          <cell r="A23146" t="str">
            <v>BE6279746638</v>
          </cell>
        </row>
        <row r="23147">
          <cell r="A23147" t="str">
            <v>BE6279766834</v>
          </cell>
        </row>
        <row r="23148">
          <cell r="A23148" t="str">
            <v>ES00000124N2</v>
          </cell>
        </row>
        <row r="23149">
          <cell r="A23149" t="str">
            <v>ES00000125L3</v>
          </cell>
        </row>
        <row r="23150">
          <cell r="A23150" t="str">
            <v>ES00000124O0</v>
          </cell>
        </row>
        <row r="23151">
          <cell r="A23151" t="str">
            <v>ES00000124Q5</v>
          </cell>
        </row>
        <row r="23152">
          <cell r="A23152" t="str">
            <v>ES00000124R3</v>
          </cell>
        </row>
        <row r="23153">
          <cell r="A23153" t="str">
            <v>ES00000125M1</v>
          </cell>
        </row>
        <row r="23154">
          <cell r="A23154" t="str">
            <v>ES00000126E6</v>
          </cell>
        </row>
        <row r="23155">
          <cell r="A23155" t="str">
            <v>ES00000126F3</v>
          </cell>
        </row>
        <row r="23156">
          <cell r="A23156" t="str">
            <v>ES00000124S1</v>
          </cell>
        </row>
        <row r="23157">
          <cell r="A23157" t="str">
            <v>ES00000126G1</v>
          </cell>
        </row>
        <row r="23158">
          <cell r="A23158" t="str">
            <v>ES00000124T9</v>
          </cell>
        </row>
        <row r="23159">
          <cell r="A23159" t="str">
            <v>ES00000126H9</v>
          </cell>
        </row>
        <row r="23160">
          <cell r="A23160" t="str">
            <v>ES00000124U7</v>
          </cell>
        </row>
        <row r="23161">
          <cell r="A23161" t="str">
            <v>ES00000126I7</v>
          </cell>
        </row>
        <row r="23162">
          <cell r="A23162" t="str">
            <v>ES00000125I9</v>
          </cell>
        </row>
        <row r="23163">
          <cell r="A23163" t="str">
            <v>ES00000126J5</v>
          </cell>
        </row>
        <row r="23164">
          <cell r="A23164" t="str">
            <v>ES00000125J7</v>
          </cell>
        </row>
        <row r="23165">
          <cell r="A23165" t="str">
            <v>ES00000126K3</v>
          </cell>
        </row>
        <row r="23166">
          <cell r="A23166" t="str">
            <v>ES00000126L1</v>
          </cell>
        </row>
        <row r="23167">
          <cell r="A23167" t="str">
            <v>ES00000125K5</v>
          </cell>
        </row>
        <row r="23168">
          <cell r="A23168" t="str">
            <v>ES00000126M9</v>
          </cell>
        </row>
        <row r="23169">
          <cell r="A23169" t="str">
            <v>XS1388506252</v>
          </cell>
        </row>
        <row r="23170">
          <cell r="A23170" t="str">
            <v>XS1279276429</v>
          </cell>
        </row>
        <row r="23171">
          <cell r="A23171" t="str">
            <v>XS1388744861</v>
          </cell>
        </row>
        <row r="23172">
          <cell r="A23172" t="str">
            <v>XS1361210146</v>
          </cell>
        </row>
        <row r="23173">
          <cell r="A23173" t="str">
            <v>XS1361210229</v>
          </cell>
        </row>
        <row r="23174">
          <cell r="A23174" t="str">
            <v>XS1185163208</v>
          </cell>
        </row>
        <row r="23175">
          <cell r="A23175" t="str">
            <v>XS1382791892</v>
          </cell>
        </row>
        <row r="23176">
          <cell r="A23176" t="str">
            <v>XS1274152690</v>
          </cell>
        </row>
        <row r="23177">
          <cell r="A23177" t="str">
            <v>XS1245328098</v>
          </cell>
        </row>
        <row r="23178">
          <cell r="A23178" t="str">
            <v>FR0123259063</v>
          </cell>
        </row>
        <row r="23179">
          <cell r="A23179" t="str">
            <v>FR0123448963</v>
          </cell>
        </row>
        <row r="23180">
          <cell r="A23180" t="str">
            <v>XS0853680527</v>
          </cell>
        </row>
        <row r="23181">
          <cell r="A23181" t="str">
            <v>XS1375956130</v>
          </cell>
        </row>
        <row r="23182">
          <cell r="A23182" t="str">
            <v>XS1375838288</v>
          </cell>
        </row>
        <row r="23183">
          <cell r="A23183" t="str">
            <v>XS1386300641</v>
          </cell>
        </row>
        <row r="23184">
          <cell r="A23184" t="str">
            <v>XS1377971434</v>
          </cell>
        </row>
        <row r="23185">
          <cell r="A23185" t="str">
            <v>XS1385936577</v>
          </cell>
        </row>
        <row r="23186">
          <cell r="A23186" t="str">
            <v>XS1346650929</v>
          </cell>
        </row>
        <row r="23187">
          <cell r="A23187" t="str">
            <v>XS1267952544</v>
          </cell>
        </row>
        <row r="23188">
          <cell r="A23188" t="str">
            <v>FR0123520324</v>
          </cell>
        </row>
        <row r="23189">
          <cell r="A23189" t="str">
            <v>FR0011108869</v>
          </cell>
        </row>
        <row r="23190">
          <cell r="A23190" t="str">
            <v>FR0123531388</v>
          </cell>
        </row>
        <row r="23191">
          <cell r="A23191" t="str">
            <v>IT0004817463</v>
          </cell>
        </row>
        <row r="23192">
          <cell r="A23192" t="str">
            <v>IT0004809106</v>
          </cell>
        </row>
        <row r="23193">
          <cell r="A23193" t="str">
            <v>IT0004794803</v>
          </cell>
        </row>
        <row r="23194">
          <cell r="A23194" t="str">
            <v>XS1377822603</v>
          </cell>
        </row>
        <row r="23195">
          <cell r="A23195" t="str">
            <v>DE000DB7XPY8</v>
          </cell>
        </row>
        <row r="23196">
          <cell r="A23196" t="str">
            <v>DE000DB9ZCY7</v>
          </cell>
        </row>
        <row r="23197">
          <cell r="A23197" t="str">
            <v>DE000DB7XLW1</v>
          </cell>
        </row>
        <row r="23198">
          <cell r="A23198" t="str">
            <v>DE000DB7UQG9</v>
          </cell>
        </row>
        <row r="23199">
          <cell r="A23199" t="str">
            <v>DE000DB7UQ89</v>
          </cell>
        </row>
        <row r="23200">
          <cell r="A23200" t="str">
            <v>DE000DB7UQ22</v>
          </cell>
        </row>
        <row r="23201">
          <cell r="A23201" t="str">
            <v>DE000DB7XNK2</v>
          </cell>
        </row>
        <row r="23202">
          <cell r="A23202" t="str">
            <v>DE000DB7XND7</v>
          </cell>
        </row>
        <row r="23203">
          <cell r="A23203" t="str">
            <v>XS1081240241</v>
          </cell>
        </row>
        <row r="23204">
          <cell r="A23204" t="str">
            <v>DE000DB5S6U6</v>
          </cell>
        </row>
        <row r="23205">
          <cell r="A23205" t="str">
            <v>DE000DB5S5U8</v>
          </cell>
        </row>
        <row r="23206">
          <cell r="A23206" t="str">
            <v>DE000DB7XLA7</v>
          </cell>
        </row>
        <row r="23207">
          <cell r="A23207" t="str">
            <v>DE000HV2AF64</v>
          </cell>
        </row>
        <row r="23208">
          <cell r="A23208" t="str">
            <v>DE000HV2AC18</v>
          </cell>
        </row>
        <row r="23209">
          <cell r="A23209" t="str">
            <v>DE000DB2GJU5</v>
          </cell>
        </row>
        <row r="23210">
          <cell r="A23210" t="str">
            <v>XS0755873253</v>
          </cell>
        </row>
        <row r="23211">
          <cell r="A23211" t="str">
            <v>DE000DB9ZDL2</v>
          </cell>
        </row>
        <row r="23212">
          <cell r="A23212" t="str">
            <v>DE000DB9ZHS8</v>
          </cell>
        </row>
        <row r="23213">
          <cell r="A23213" t="str">
            <v>DE000DB9ZGS0</v>
          </cell>
        </row>
        <row r="23214">
          <cell r="A23214" t="str">
            <v>FR0011049550</v>
          </cell>
        </row>
        <row r="23215">
          <cell r="A23215" t="str">
            <v>DE000HV2AD17</v>
          </cell>
        </row>
        <row r="23216">
          <cell r="A23216" t="str">
            <v>FR0011170091</v>
          </cell>
        </row>
        <row r="23217">
          <cell r="A23217" t="str">
            <v>FR0123544092</v>
          </cell>
        </row>
        <row r="23218">
          <cell r="A23218" t="str">
            <v>AT0000A0VRW4</v>
          </cell>
        </row>
        <row r="23219">
          <cell r="A23219" t="str">
            <v>AT0000A0VRX2</v>
          </cell>
        </row>
        <row r="23220">
          <cell r="A23220" t="str">
            <v>AT0000A0VRY0</v>
          </cell>
        </row>
        <row r="23221">
          <cell r="A23221" t="str">
            <v>AT0000A0VRZ7</v>
          </cell>
        </row>
        <row r="23222">
          <cell r="A23222" t="str">
            <v>AT0000A0VSA8</v>
          </cell>
        </row>
        <row r="23223">
          <cell r="A23223" t="str">
            <v>AT0000A0VSB6</v>
          </cell>
        </row>
        <row r="23224">
          <cell r="A23224" t="str">
            <v>AT0000A0VSC4</v>
          </cell>
        </row>
        <row r="23225">
          <cell r="A23225" t="str">
            <v>AT0000A0VSD2</v>
          </cell>
        </row>
        <row r="23226">
          <cell r="A23226" t="str">
            <v>AT0000A0VSE0</v>
          </cell>
        </row>
        <row r="23227">
          <cell r="A23227" t="str">
            <v>AT0000A0VSF7</v>
          </cell>
        </row>
        <row r="23228">
          <cell r="A23228" t="str">
            <v>XS0614641586</v>
          </cell>
        </row>
        <row r="23229">
          <cell r="A23229" t="str">
            <v>FR0109086514</v>
          </cell>
        </row>
        <row r="23230">
          <cell r="A23230" t="str">
            <v>XS0954197470</v>
          </cell>
        </row>
        <row r="23231">
          <cell r="A23231" t="str">
            <v>FR0109069569</v>
          </cell>
        </row>
        <row r="23232">
          <cell r="A23232" t="str">
            <v>FR0123417489</v>
          </cell>
        </row>
        <row r="23233">
          <cell r="A23233" t="str">
            <v>DE000NLB6CT0</v>
          </cell>
        </row>
        <row r="23234">
          <cell r="A23234" t="str">
            <v>FR0123263032</v>
          </cell>
        </row>
        <row r="23235">
          <cell r="A23235" t="str">
            <v>DE000LBB5QL3</v>
          </cell>
        </row>
        <row r="23236">
          <cell r="A23236" t="str">
            <v>DE000NLB8HK4</v>
          </cell>
        </row>
        <row r="23237">
          <cell r="A23237" t="str">
            <v>XS0182188366</v>
          </cell>
        </row>
        <row r="23238">
          <cell r="A23238" t="str">
            <v>DE000NLB63R5</v>
          </cell>
        </row>
        <row r="23239">
          <cell r="A23239" t="str">
            <v>DE000NLB2KW6</v>
          </cell>
        </row>
        <row r="23240">
          <cell r="A23240" t="str">
            <v>XS0067120294</v>
          </cell>
        </row>
        <row r="23241">
          <cell r="A23241" t="str">
            <v>FR0121699310</v>
          </cell>
        </row>
        <row r="23242">
          <cell r="A23242" t="str">
            <v>FR0120350287</v>
          </cell>
        </row>
        <row r="23243">
          <cell r="A23243" t="str">
            <v>XS1258578415</v>
          </cell>
        </row>
        <row r="23244">
          <cell r="A23244" t="str">
            <v>FR0120382728</v>
          </cell>
        </row>
        <row r="23245">
          <cell r="A23245" t="str">
            <v>DE000HLB2FP8</v>
          </cell>
        </row>
        <row r="23246">
          <cell r="A23246" t="str">
            <v>ES0513806YA0</v>
          </cell>
        </row>
        <row r="23247">
          <cell r="A23247" t="str">
            <v>XS0725032105</v>
          </cell>
        </row>
        <row r="23248">
          <cell r="A23248" t="str">
            <v>XS1055032533</v>
          </cell>
        </row>
        <row r="23249">
          <cell r="A23249" t="str">
            <v>XS1342258073</v>
          </cell>
        </row>
        <row r="23250">
          <cell r="A23250" t="str">
            <v>XS1344592982</v>
          </cell>
        </row>
        <row r="23251">
          <cell r="A23251" t="str">
            <v>ES03132110W7</v>
          </cell>
        </row>
        <row r="23252">
          <cell r="A23252" t="str">
            <v>ES0337710018</v>
          </cell>
        </row>
        <row r="23253">
          <cell r="A23253" t="str">
            <v>ES0337710026</v>
          </cell>
        </row>
        <row r="23254">
          <cell r="A23254" t="str">
            <v>FR0011521103</v>
          </cell>
        </row>
        <row r="23255">
          <cell r="A23255" t="str">
            <v>ES0513689523</v>
          </cell>
        </row>
        <row r="23256">
          <cell r="A23256" t="str">
            <v>MT0000011404</v>
          </cell>
        </row>
        <row r="23257">
          <cell r="A23257" t="str">
            <v>DE000LB0Q9M7</v>
          </cell>
        </row>
        <row r="23258">
          <cell r="A23258" t="str">
            <v>MT0000011438</v>
          </cell>
        </row>
        <row r="23259">
          <cell r="A23259" t="str">
            <v>DE000A1HE2K6</v>
          </cell>
        </row>
        <row r="23260">
          <cell r="A23260" t="str">
            <v>DE000A1CR925</v>
          </cell>
        </row>
        <row r="23261">
          <cell r="A23261" t="str">
            <v>MT0000011370</v>
          </cell>
        </row>
        <row r="23262">
          <cell r="A23262" t="str">
            <v>MT0000011461</v>
          </cell>
        </row>
        <row r="23263">
          <cell r="A23263" t="str">
            <v>MT0000011545</v>
          </cell>
        </row>
        <row r="23264">
          <cell r="A23264" t="str">
            <v>MT0000011602</v>
          </cell>
        </row>
        <row r="23265">
          <cell r="A23265" t="str">
            <v>MT0000011651</v>
          </cell>
        </row>
        <row r="23266">
          <cell r="A23266" t="str">
            <v>MT0000011669</v>
          </cell>
        </row>
        <row r="23267">
          <cell r="A23267" t="str">
            <v>MT0000011719</v>
          </cell>
        </row>
        <row r="23268">
          <cell r="A23268" t="str">
            <v>MT0000011750</v>
          </cell>
        </row>
        <row r="23269">
          <cell r="A23269" t="str">
            <v>MT0000011768</v>
          </cell>
        </row>
        <row r="23270">
          <cell r="A23270" t="str">
            <v>MT0000011818</v>
          </cell>
        </row>
        <row r="23271">
          <cell r="A23271" t="str">
            <v>MT0000011883</v>
          </cell>
        </row>
        <row r="23272">
          <cell r="A23272" t="str">
            <v>MT0000011891</v>
          </cell>
        </row>
        <row r="23273">
          <cell r="A23273" t="str">
            <v>MT0000011909</v>
          </cell>
        </row>
        <row r="23274">
          <cell r="A23274" t="str">
            <v>MT0000011958</v>
          </cell>
        </row>
        <row r="23275">
          <cell r="A23275" t="str">
            <v>XS0430768688</v>
          </cell>
        </row>
        <row r="23276">
          <cell r="A23276" t="str">
            <v>XS0805500062</v>
          </cell>
        </row>
        <row r="23277">
          <cell r="A23277" t="str">
            <v>XS0780331004</v>
          </cell>
        </row>
        <row r="23278">
          <cell r="A23278" t="str">
            <v>XS0470951400</v>
          </cell>
        </row>
        <row r="23279">
          <cell r="A23279" t="str">
            <v>XS0935835313</v>
          </cell>
        </row>
        <row r="23280">
          <cell r="A23280" t="str">
            <v>XS0633559686</v>
          </cell>
        </row>
        <row r="23281">
          <cell r="A23281" t="str">
            <v>XS0964553308</v>
          </cell>
        </row>
        <row r="23282">
          <cell r="A23282" t="str">
            <v>XS1068969762</v>
          </cell>
        </row>
        <row r="23283">
          <cell r="A23283" t="str">
            <v>XS0266842771</v>
          </cell>
        </row>
        <row r="23284">
          <cell r="A23284" t="str">
            <v>FR0123590863</v>
          </cell>
        </row>
        <row r="23285">
          <cell r="A23285" t="str">
            <v>DE000A1TNAJ0</v>
          </cell>
        </row>
        <row r="23286">
          <cell r="A23286" t="str">
            <v>DE000A1PGNJ5</v>
          </cell>
        </row>
        <row r="23287">
          <cell r="A23287" t="str">
            <v>DE000A1PGNK3</v>
          </cell>
        </row>
        <row r="23288">
          <cell r="A23288" t="str">
            <v>DE000A1X3LD1</v>
          </cell>
        </row>
        <row r="23289">
          <cell r="A23289" t="str">
            <v>FR0123259071</v>
          </cell>
        </row>
        <row r="23290">
          <cell r="A23290" t="str">
            <v>FR0123587232</v>
          </cell>
        </row>
        <row r="23291">
          <cell r="A23291" t="str">
            <v>FR0123580997</v>
          </cell>
        </row>
        <row r="23292">
          <cell r="A23292" t="str">
            <v>FR0123066245</v>
          </cell>
        </row>
        <row r="23293">
          <cell r="A23293" t="str">
            <v>FR0123327266</v>
          </cell>
        </row>
        <row r="23294">
          <cell r="A23294" t="str">
            <v>FR0123563126</v>
          </cell>
        </row>
        <row r="23295">
          <cell r="A23295" t="str">
            <v>FR0123591150</v>
          </cell>
        </row>
        <row r="23296">
          <cell r="A23296" t="str">
            <v>FR0123354989</v>
          </cell>
        </row>
        <row r="23297">
          <cell r="A23297" t="str">
            <v>FR0123424865</v>
          </cell>
        </row>
        <row r="23298">
          <cell r="A23298" t="str">
            <v>FR0123369938</v>
          </cell>
        </row>
        <row r="23299">
          <cell r="A23299" t="str">
            <v>FR0123558001</v>
          </cell>
        </row>
        <row r="23300">
          <cell r="A23300" t="str">
            <v>FR0123557995</v>
          </cell>
        </row>
        <row r="23301">
          <cell r="A23301" t="str">
            <v>FR0123557987</v>
          </cell>
        </row>
        <row r="23302">
          <cell r="A23302" t="str">
            <v>FR0123587745</v>
          </cell>
        </row>
        <row r="23303">
          <cell r="A23303" t="str">
            <v>FR0123256937</v>
          </cell>
        </row>
        <row r="23304">
          <cell r="A23304" t="str">
            <v>XS0971425649</v>
          </cell>
        </row>
        <row r="23305">
          <cell r="A23305" t="str">
            <v>XS0974440991</v>
          </cell>
        </row>
        <row r="23306">
          <cell r="A23306" t="str">
            <v>FR0011637750</v>
          </cell>
        </row>
        <row r="23307">
          <cell r="A23307" t="str">
            <v>XS0688414969</v>
          </cell>
        </row>
        <row r="23308">
          <cell r="A23308" t="str">
            <v>XS0688415263</v>
          </cell>
        </row>
        <row r="23309">
          <cell r="A23309" t="str">
            <v>XS0688421584</v>
          </cell>
        </row>
        <row r="23310">
          <cell r="A23310" t="str">
            <v>XS0996758701</v>
          </cell>
        </row>
        <row r="23311">
          <cell r="A23311" t="str">
            <v>XS0988910997</v>
          </cell>
        </row>
        <row r="23312">
          <cell r="A23312" t="str">
            <v>FR0123155733</v>
          </cell>
        </row>
        <row r="23313">
          <cell r="A23313" t="str">
            <v>BE6283460911</v>
          </cell>
        </row>
        <row r="23314">
          <cell r="A23314" t="str">
            <v>ES0513862DX9</v>
          </cell>
        </row>
        <row r="23315">
          <cell r="A23315" t="str">
            <v>BE6283583209</v>
          </cell>
        </row>
        <row r="23316">
          <cell r="A23316" t="str">
            <v>BE6283581187</v>
          </cell>
        </row>
        <row r="23317">
          <cell r="A23317" t="str">
            <v>ES0513862DZ4</v>
          </cell>
        </row>
        <row r="23318">
          <cell r="A23318" t="str">
            <v>BE6283588257</v>
          </cell>
        </row>
        <row r="23319">
          <cell r="A23319" t="str">
            <v>ES0347784003</v>
          </cell>
        </row>
        <row r="23320">
          <cell r="A23320" t="str">
            <v>BE6278148174</v>
          </cell>
        </row>
        <row r="23321">
          <cell r="A23321" t="str">
            <v>ES0513862V79</v>
          </cell>
        </row>
        <row r="23322">
          <cell r="A23322" t="str">
            <v>XS1132463677</v>
          </cell>
        </row>
        <row r="23323">
          <cell r="A23323" t="str">
            <v>ES05406099Q8</v>
          </cell>
        </row>
        <row r="23324">
          <cell r="A23324" t="str">
            <v>DE000CS8AGB3</v>
          </cell>
        </row>
        <row r="23325">
          <cell r="A23325" t="str">
            <v>ES05686750M6</v>
          </cell>
        </row>
        <row r="23326">
          <cell r="A23326" t="str">
            <v>BE6265142099</v>
          </cell>
        </row>
        <row r="23327">
          <cell r="A23327" t="str">
            <v>EU000A1Z97C1</v>
          </cell>
        </row>
        <row r="23328">
          <cell r="A23328" t="str">
            <v>FR0011451889</v>
          </cell>
        </row>
        <row r="23329">
          <cell r="A23329" t="str">
            <v>DE000DB2KV30</v>
          </cell>
        </row>
        <row r="23330">
          <cell r="A23330" t="str">
            <v>FR0011625482</v>
          </cell>
        </row>
        <row r="23331">
          <cell r="A23331" t="str">
            <v>DE000DB9ZJZ9</v>
          </cell>
        </row>
        <row r="23332">
          <cell r="A23332" t="str">
            <v>DE000BRL8859</v>
          </cell>
        </row>
        <row r="23333">
          <cell r="A23333" t="str">
            <v>AT000B010707</v>
          </cell>
        </row>
        <row r="23334">
          <cell r="A23334" t="str">
            <v>IT0005025348</v>
          </cell>
        </row>
        <row r="23335">
          <cell r="A23335" t="str">
            <v>XS0767278301</v>
          </cell>
        </row>
        <row r="23336">
          <cell r="A23336" t="str">
            <v>AT000B013347</v>
          </cell>
        </row>
        <row r="23337">
          <cell r="A23337" t="str">
            <v>XS0795453769</v>
          </cell>
        </row>
        <row r="23338">
          <cell r="A23338" t="str">
            <v>DE000BRL8669</v>
          </cell>
        </row>
        <row r="23339">
          <cell r="A23339" t="str">
            <v>DE000BRL8909</v>
          </cell>
        </row>
        <row r="23340">
          <cell r="A23340" t="str">
            <v>DE000BRL7240</v>
          </cell>
        </row>
        <row r="23341">
          <cell r="A23341" t="str">
            <v>DE000DK97TG1</v>
          </cell>
        </row>
        <row r="23342">
          <cell r="A23342" t="str">
            <v>BE6285477715</v>
          </cell>
        </row>
        <row r="23343">
          <cell r="A23343" t="str">
            <v>DE000LBB5P70</v>
          </cell>
        </row>
        <row r="23344">
          <cell r="A23344" t="str">
            <v>BE6285488829</v>
          </cell>
        </row>
        <row r="23345">
          <cell r="A23345" t="str">
            <v>XS1171485722</v>
          </cell>
        </row>
        <row r="23346">
          <cell r="A23346" t="str">
            <v>BE6285463574</v>
          </cell>
        </row>
        <row r="23347">
          <cell r="A23347" t="str">
            <v>BE6285484786</v>
          </cell>
        </row>
        <row r="23348">
          <cell r="A23348" t="str">
            <v>DE0001040822</v>
          </cell>
        </row>
        <row r="23349">
          <cell r="A23349" t="str">
            <v>DE000DB2G1D0</v>
          </cell>
        </row>
        <row r="23350">
          <cell r="A23350" t="str">
            <v>DE000DB2GKY5</v>
          </cell>
        </row>
        <row r="23351">
          <cell r="A23351" t="str">
            <v>DE000DB2GKR9</v>
          </cell>
        </row>
        <row r="23352">
          <cell r="A23352" t="str">
            <v>DE000DB9ZQY7</v>
          </cell>
        </row>
        <row r="23353">
          <cell r="A23353" t="str">
            <v>BE6285496905</v>
          </cell>
        </row>
        <row r="23354">
          <cell r="A23354" t="str">
            <v>XS1065371277</v>
          </cell>
        </row>
        <row r="23355">
          <cell r="A23355" t="str">
            <v>FR0123026157</v>
          </cell>
        </row>
        <row r="23356">
          <cell r="A23356" t="str">
            <v>BE6285478721</v>
          </cell>
        </row>
        <row r="23357">
          <cell r="A23357" t="str">
            <v>BE6285480743</v>
          </cell>
        </row>
        <row r="23358">
          <cell r="A23358" t="str">
            <v>BE6285486807</v>
          </cell>
        </row>
        <row r="23359">
          <cell r="A23359" t="str">
            <v>DE000A14JYX9</v>
          </cell>
        </row>
        <row r="23360">
          <cell r="A23360" t="str">
            <v>XS0097805211</v>
          </cell>
        </row>
        <row r="23361">
          <cell r="A23361" t="str">
            <v>BE6262427105</v>
          </cell>
        </row>
        <row r="23362">
          <cell r="A23362" t="str">
            <v>XS0515753183</v>
          </cell>
        </row>
        <row r="23363">
          <cell r="A23363" t="str">
            <v>XS1254620492</v>
          </cell>
        </row>
        <row r="23364">
          <cell r="A23364" t="str">
            <v>XS1341491832</v>
          </cell>
        </row>
        <row r="23365">
          <cell r="A23365" t="str">
            <v>XS1117050119</v>
          </cell>
        </row>
        <row r="23366">
          <cell r="A23366" t="str">
            <v>XS1086882625</v>
          </cell>
        </row>
        <row r="23367">
          <cell r="A23367" t="str">
            <v>XS1223864494</v>
          </cell>
        </row>
        <row r="23368">
          <cell r="A23368" t="str">
            <v>XS0725032360</v>
          </cell>
        </row>
        <row r="23369">
          <cell r="A23369" t="str">
            <v>XS1310934382</v>
          </cell>
        </row>
        <row r="23370">
          <cell r="A23370" t="str">
            <v>XS1309718572</v>
          </cell>
        </row>
        <row r="23371">
          <cell r="A23371" t="str">
            <v>XS1223216497</v>
          </cell>
        </row>
        <row r="23372">
          <cell r="A23372" t="str">
            <v>DE000A12TYL7</v>
          </cell>
        </row>
        <row r="23373">
          <cell r="A23373" t="str">
            <v>DE000A12TYJ1</v>
          </cell>
        </row>
        <row r="23374">
          <cell r="A23374" t="str">
            <v>DE000HSH3XE0</v>
          </cell>
        </row>
        <row r="23375">
          <cell r="A23375" t="str">
            <v>DE000A1X3KG6</v>
          </cell>
        </row>
        <row r="23376">
          <cell r="A23376" t="str">
            <v>DE000A12TXC8</v>
          </cell>
        </row>
        <row r="23377">
          <cell r="A23377" t="str">
            <v>FR0123529127</v>
          </cell>
        </row>
        <row r="23378">
          <cell r="A23378" t="str">
            <v>DE000A1X3KP7</v>
          </cell>
        </row>
        <row r="23379">
          <cell r="A23379" t="str">
            <v>FR0123529218</v>
          </cell>
        </row>
        <row r="23380">
          <cell r="A23380" t="str">
            <v>DE000HSH4F64</v>
          </cell>
        </row>
        <row r="23381">
          <cell r="A23381" t="str">
            <v>FR0123529192</v>
          </cell>
        </row>
        <row r="23382">
          <cell r="A23382" t="str">
            <v>DE000A1X3K38</v>
          </cell>
        </row>
        <row r="23383">
          <cell r="A23383" t="str">
            <v>DE000HLB1FA2</v>
          </cell>
        </row>
        <row r="23384">
          <cell r="A23384" t="str">
            <v>DE000HSH36C7</v>
          </cell>
        </row>
        <row r="23385">
          <cell r="A23385" t="str">
            <v>XS1317420708</v>
          </cell>
        </row>
        <row r="23386">
          <cell r="A23386" t="str">
            <v>DE000A14KGW6</v>
          </cell>
        </row>
        <row r="23387">
          <cell r="A23387" t="str">
            <v>DE000A1KQWG2</v>
          </cell>
        </row>
        <row r="23388">
          <cell r="A23388" t="str">
            <v>DE000LB0WJ94</v>
          </cell>
        </row>
        <row r="23389">
          <cell r="A23389" t="str">
            <v>AT000B010319</v>
          </cell>
        </row>
        <row r="23390">
          <cell r="A23390" t="str">
            <v>XS0159728236</v>
          </cell>
        </row>
        <row r="23391">
          <cell r="A23391" t="str">
            <v>XS0162990229</v>
          </cell>
        </row>
        <row r="23392">
          <cell r="A23392" t="str">
            <v>BE6262347279</v>
          </cell>
        </row>
        <row r="23393">
          <cell r="A23393" t="str">
            <v>FR0013108933</v>
          </cell>
        </row>
        <row r="23394">
          <cell r="A23394" t="str">
            <v>XS0350977244</v>
          </cell>
        </row>
        <row r="23395">
          <cell r="A23395" t="str">
            <v>DE000WLB6MM3</v>
          </cell>
        </row>
        <row r="23396">
          <cell r="A23396" t="str">
            <v>XS1022032087</v>
          </cell>
        </row>
        <row r="23397">
          <cell r="A23397" t="str">
            <v>IT0004573603</v>
          </cell>
        </row>
        <row r="23398">
          <cell r="A23398" t="str">
            <v>IT0004672199</v>
          </cell>
        </row>
        <row r="23399">
          <cell r="A23399" t="str">
            <v>DE000A1X3LE9</v>
          </cell>
        </row>
        <row r="23400">
          <cell r="A23400" t="str">
            <v>DE000NRW22D4</v>
          </cell>
        </row>
        <row r="23401">
          <cell r="A23401" t="str">
            <v>DE000LB0P9Z0</v>
          </cell>
        </row>
        <row r="23402">
          <cell r="A23402" t="str">
            <v>DE000LB0P9U1</v>
          </cell>
        </row>
        <row r="23403">
          <cell r="A23403" t="str">
            <v>FR0123360382</v>
          </cell>
        </row>
        <row r="23404">
          <cell r="A23404" t="str">
            <v>BE0119735372</v>
          </cell>
        </row>
        <row r="23405">
          <cell r="A23405" t="str">
            <v>BE5962384855</v>
          </cell>
        </row>
        <row r="23406">
          <cell r="A23406" t="str">
            <v>BE6000195667</v>
          </cell>
        </row>
        <row r="23407">
          <cell r="A23407" t="str">
            <v>BE6000478584</v>
          </cell>
        </row>
        <row r="23408">
          <cell r="A23408" t="str">
            <v>AT000B077706</v>
          </cell>
        </row>
        <row r="23409">
          <cell r="A23409" t="str">
            <v>IT0005009680</v>
          </cell>
        </row>
        <row r="23410">
          <cell r="A23410" t="str">
            <v>IT0005029100</v>
          </cell>
        </row>
        <row r="23411">
          <cell r="A23411" t="str">
            <v>ES00000122Z0</v>
          </cell>
        </row>
        <row r="23412">
          <cell r="A23412" t="str">
            <v>BE6212766131</v>
          </cell>
        </row>
        <row r="23413">
          <cell r="A23413" t="str">
            <v>XS1207449684</v>
          </cell>
        </row>
        <row r="23414">
          <cell r="A23414" t="str">
            <v>XS1065566876</v>
          </cell>
        </row>
        <row r="23415">
          <cell r="A23415" t="str">
            <v>ES00000123A1</v>
          </cell>
        </row>
        <row r="23416">
          <cell r="A23416" t="str">
            <v>XS1315011293</v>
          </cell>
        </row>
        <row r="23417">
          <cell r="A23417" t="str">
            <v>XS1315013745</v>
          </cell>
        </row>
        <row r="23418">
          <cell r="A23418" t="str">
            <v>ES00000123E3</v>
          </cell>
        </row>
        <row r="23419">
          <cell r="A23419" t="str">
            <v>XS1316462750</v>
          </cell>
        </row>
        <row r="23420">
          <cell r="A23420" t="str">
            <v>FR0121341640</v>
          </cell>
        </row>
        <row r="23421">
          <cell r="A23421" t="str">
            <v>XS1320624809</v>
          </cell>
        </row>
        <row r="23422">
          <cell r="A23422" t="str">
            <v>FR0123362107</v>
          </cell>
        </row>
        <row r="23423">
          <cell r="A23423" t="str">
            <v>XS1349350816</v>
          </cell>
        </row>
        <row r="23424">
          <cell r="A23424" t="str">
            <v>XS1315174596</v>
          </cell>
        </row>
        <row r="23425">
          <cell r="A23425" t="str">
            <v>IT0005030702</v>
          </cell>
        </row>
        <row r="23426">
          <cell r="A23426" t="str">
            <v>IT0005038630</v>
          </cell>
        </row>
        <row r="23427">
          <cell r="A23427" t="str">
            <v>FR0120746609</v>
          </cell>
        </row>
        <row r="23428">
          <cell r="A23428" t="str">
            <v>BE6283983326</v>
          </cell>
        </row>
        <row r="23429">
          <cell r="A23429" t="str">
            <v>FR0123529812</v>
          </cell>
        </row>
        <row r="23430">
          <cell r="A23430" t="str">
            <v>BE6284012612</v>
          </cell>
        </row>
        <row r="23431">
          <cell r="A23431" t="str">
            <v>BE6284010590</v>
          </cell>
        </row>
        <row r="23432">
          <cell r="A23432" t="str">
            <v>FR0123529820</v>
          </cell>
        </row>
        <row r="23433">
          <cell r="A23433" t="str">
            <v>FR0123529804</v>
          </cell>
        </row>
        <row r="23434">
          <cell r="A23434" t="str">
            <v>FR0123683957</v>
          </cell>
        </row>
        <row r="23435">
          <cell r="A23435" t="str">
            <v>BE6283473070</v>
          </cell>
        </row>
        <row r="23436">
          <cell r="A23436" t="str">
            <v>FR0123663496</v>
          </cell>
        </row>
        <row r="23437">
          <cell r="A23437" t="str">
            <v>BE6283630679</v>
          </cell>
        </row>
        <row r="23438">
          <cell r="A23438" t="str">
            <v>FR0123481469</v>
          </cell>
        </row>
        <row r="23439">
          <cell r="A23439" t="str">
            <v>BE6283434650</v>
          </cell>
        </row>
        <row r="23440">
          <cell r="A23440" t="str">
            <v>FR0013135233</v>
          </cell>
        </row>
        <row r="23441">
          <cell r="A23441" t="str">
            <v>XS1289966480</v>
          </cell>
        </row>
        <row r="23442">
          <cell r="A23442" t="str">
            <v>DE000NLB6EL3</v>
          </cell>
        </row>
        <row r="23443">
          <cell r="A23443" t="str">
            <v>DE000NLB5P34</v>
          </cell>
        </row>
        <row r="23444">
          <cell r="A23444" t="str">
            <v>DE000HLB2FC6</v>
          </cell>
        </row>
        <row r="23445">
          <cell r="A23445" t="str">
            <v>FR0123648406</v>
          </cell>
        </row>
        <row r="23446">
          <cell r="A23446" t="str">
            <v>XS1238020124</v>
          </cell>
        </row>
        <row r="23447">
          <cell r="A23447" t="str">
            <v>DE000A12T6U9</v>
          </cell>
        </row>
        <row r="23448">
          <cell r="A23448" t="str">
            <v>DE000A11QBE8</v>
          </cell>
        </row>
        <row r="23449">
          <cell r="A23449" t="str">
            <v>DE0001053122</v>
          </cell>
        </row>
        <row r="23450">
          <cell r="A23450" t="str">
            <v>DE000DK0CJW3</v>
          </cell>
        </row>
        <row r="23451">
          <cell r="A23451" t="str">
            <v>FR0012537124</v>
          </cell>
        </row>
        <row r="23452">
          <cell r="A23452" t="str">
            <v>FR0123644041</v>
          </cell>
        </row>
        <row r="23453">
          <cell r="A23453" t="str">
            <v>DE000A0PNAA9</v>
          </cell>
        </row>
        <row r="23454">
          <cell r="A23454" t="str">
            <v>DE000DK0BL10</v>
          </cell>
        </row>
        <row r="23455">
          <cell r="A23455" t="str">
            <v>XS1143070503</v>
          </cell>
        </row>
        <row r="23456">
          <cell r="A23456" t="str">
            <v>DE000LB0FRD0</v>
          </cell>
        </row>
        <row r="23457">
          <cell r="A23457" t="str">
            <v>XS1179358848</v>
          </cell>
        </row>
        <row r="23458">
          <cell r="A23458" t="str">
            <v>XS1053266455</v>
          </cell>
        </row>
        <row r="23459">
          <cell r="A23459" t="str">
            <v>XS1233656070</v>
          </cell>
        </row>
        <row r="23460">
          <cell r="A23460" t="str">
            <v>XS1079063399</v>
          </cell>
        </row>
        <row r="23461">
          <cell r="A23461" t="str">
            <v>XS0994224672</v>
          </cell>
        </row>
        <row r="23462">
          <cell r="A23462" t="str">
            <v>DE000DK0FDQ1</v>
          </cell>
        </row>
        <row r="23463">
          <cell r="A23463" t="str">
            <v>XS0862948261</v>
          </cell>
        </row>
        <row r="23464">
          <cell r="A23464" t="str">
            <v>XS0782588296</v>
          </cell>
        </row>
        <row r="23465">
          <cell r="A23465" t="str">
            <v>XS0426738976</v>
          </cell>
        </row>
        <row r="23466">
          <cell r="A23466" t="str">
            <v>XS0270242547</v>
          </cell>
        </row>
        <row r="23467">
          <cell r="A23467" t="str">
            <v>XS1352924358</v>
          </cell>
        </row>
        <row r="23468">
          <cell r="A23468" t="str">
            <v>XS1129468705</v>
          </cell>
        </row>
        <row r="23469">
          <cell r="A23469" t="str">
            <v>IT0004900061</v>
          </cell>
        </row>
        <row r="23470">
          <cell r="A23470" t="str">
            <v>IT0004900079</v>
          </cell>
        </row>
        <row r="23471">
          <cell r="A23471" t="str">
            <v>IT0004900087</v>
          </cell>
        </row>
        <row r="23472">
          <cell r="A23472" t="str">
            <v>IT0004937840</v>
          </cell>
        </row>
        <row r="23473">
          <cell r="A23473" t="str">
            <v>IT0005053258</v>
          </cell>
        </row>
        <row r="23474">
          <cell r="A23474" t="str">
            <v>XS0434993431</v>
          </cell>
        </row>
        <row r="23475">
          <cell r="A23475" t="str">
            <v>DE000HV2AB19</v>
          </cell>
        </row>
        <row r="23476">
          <cell r="A23476" t="str">
            <v>DE000DK8PT91</v>
          </cell>
        </row>
        <row r="23477">
          <cell r="A23477" t="str">
            <v>XS0485316102</v>
          </cell>
        </row>
        <row r="23478">
          <cell r="A23478" t="str">
            <v>XS0558189162</v>
          </cell>
        </row>
        <row r="23479">
          <cell r="A23479" t="str">
            <v>XS0561733667</v>
          </cell>
        </row>
        <row r="23480">
          <cell r="A23480" t="str">
            <v>XS0561884106</v>
          </cell>
        </row>
        <row r="23481">
          <cell r="A23481" t="str">
            <v>XS0595269365</v>
          </cell>
        </row>
        <row r="23482">
          <cell r="A23482" t="str">
            <v>XS0690406243</v>
          </cell>
        </row>
        <row r="23483">
          <cell r="A23483" t="str">
            <v>XS0804749462</v>
          </cell>
        </row>
        <row r="23484">
          <cell r="A23484" t="str">
            <v>XS0644776683</v>
          </cell>
        </row>
        <row r="23485">
          <cell r="A23485" t="str">
            <v>XS0230734807</v>
          </cell>
        </row>
        <row r="23486">
          <cell r="A23486" t="str">
            <v>XS0572691979</v>
          </cell>
        </row>
        <row r="23487">
          <cell r="A23487" t="str">
            <v>XS0572692357</v>
          </cell>
        </row>
        <row r="23488">
          <cell r="A23488" t="str">
            <v>DE000NLB2J68</v>
          </cell>
        </row>
        <row r="23489">
          <cell r="A23489" t="str">
            <v>XS0645923607</v>
          </cell>
        </row>
        <row r="23490">
          <cell r="A23490" t="str">
            <v>XS0645947457</v>
          </cell>
        </row>
        <row r="23491">
          <cell r="A23491" t="str">
            <v>FR0123528699</v>
          </cell>
        </row>
        <row r="23492">
          <cell r="A23492" t="str">
            <v>DE000NLB2J01</v>
          </cell>
        </row>
        <row r="23493">
          <cell r="A23493" t="str">
            <v>XS1279271974</v>
          </cell>
        </row>
        <row r="23494">
          <cell r="A23494" t="str">
            <v>XS0645748335</v>
          </cell>
        </row>
        <row r="23495">
          <cell r="A23495" t="str">
            <v>DE000NLB1G21</v>
          </cell>
        </row>
        <row r="23496">
          <cell r="A23496" t="str">
            <v>FR0120930443</v>
          </cell>
        </row>
        <row r="23497">
          <cell r="A23497" t="str">
            <v>DE000NLB6AB2</v>
          </cell>
        </row>
        <row r="23498">
          <cell r="A23498" t="str">
            <v>FR0120843604</v>
          </cell>
        </row>
        <row r="23499">
          <cell r="A23499" t="str">
            <v>FR0118532532</v>
          </cell>
        </row>
        <row r="23500">
          <cell r="A23500" t="str">
            <v>XS0645748418</v>
          </cell>
        </row>
        <row r="23501">
          <cell r="A23501" t="str">
            <v>XS0645923276</v>
          </cell>
        </row>
        <row r="23502">
          <cell r="A23502" t="str">
            <v>DE000NLB6AY4</v>
          </cell>
        </row>
        <row r="23503">
          <cell r="A23503" t="str">
            <v>FR0123656425</v>
          </cell>
        </row>
        <row r="23504">
          <cell r="A23504" t="str">
            <v>FR0123646897</v>
          </cell>
        </row>
        <row r="23505">
          <cell r="A23505" t="str">
            <v>XS0300807939</v>
          </cell>
        </row>
        <row r="23506">
          <cell r="A23506" t="str">
            <v>BE0008086358</v>
          </cell>
        </row>
        <row r="23507">
          <cell r="A23507" t="str">
            <v>BE0000325341</v>
          </cell>
        </row>
        <row r="23508">
          <cell r="A23508" t="str">
            <v>XS0331141332</v>
          </cell>
        </row>
        <row r="23509">
          <cell r="A23509" t="str">
            <v>FR0123660989</v>
          </cell>
        </row>
        <row r="23510">
          <cell r="A23510" t="str">
            <v>FR0123656292</v>
          </cell>
        </row>
        <row r="23511">
          <cell r="A23511" t="str">
            <v>XS0587952085</v>
          </cell>
        </row>
        <row r="23512">
          <cell r="A23512" t="str">
            <v>XS0097777253</v>
          </cell>
        </row>
        <row r="23513">
          <cell r="A23513" t="str">
            <v>FR0123660450</v>
          </cell>
        </row>
        <row r="23514">
          <cell r="A23514" t="str">
            <v>FR0123660443</v>
          </cell>
        </row>
        <row r="23515">
          <cell r="A23515" t="str">
            <v>XS1327112675</v>
          </cell>
        </row>
        <row r="23516">
          <cell r="A23516" t="str">
            <v>FR0011894633</v>
          </cell>
        </row>
        <row r="23517">
          <cell r="A23517" t="str">
            <v>XS0098232043</v>
          </cell>
        </row>
        <row r="23518">
          <cell r="A23518" t="str">
            <v>DE000NLB8FC5</v>
          </cell>
        </row>
        <row r="23519">
          <cell r="A23519" t="str">
            <v>XS1014279787</v>
          </cell>
        </row>
        <row r="23520">
          <cell r="A23520" t="str">
            <v>XS0625359384</v>
          </cell>
        </row>
        <row r="23521">
          <cell r="A23521" t="str">
            <v>DE000MHB8181</v>
          </cell>
        </row>
        <row r="23522">
          <cell r="A23522" t="str">
            <v>XS0630382538</v>
          </cell>
        </row>
        <row r="23523">
          <cell r="A23523" t="str">
            <v>XS0863116231</v>
          </cell>
        </row>
        <row r="23524">
          <cell r="A23524" t="str">
            <v>XS0630397213</v>
          </cell>
        </row>
        <row r="23525">
          <cell r="A23525" t="str">
            <v>DE000NRW0CW6</v>
          </cell>
        </row>
        <row r="23526">
          <cell r="A23526" t="str">
            <v>LV0000580041</v>
          </cell>
        </row>
        <row r="23527">
          <cell r="A23527" t="str">
            <v>XS0995022661</v>
          </cell>
        </row>
        <row r="23528">
          <cell r="A23528" t="str">
            <v>DE000LB0XZN5</v>
          </cell>
        </row>
        <row r="23529">
          <cell r="A23529" t="str">
            <v>DE000DK0DTV2</v>
          </cell>
        </row>
        <row r="23530">
          <cell r="A23530" t="str">
            <v>XS0787641124</v>
          </cell>
        </row>
        <row r="23531">
          <cell r="A23531" t="str">
            <v>XS0907900301</v>
          </cell>
        </row>
        <row r="23532">
          <cell r="A23532" t="str">
            <v>DE000A14J0C0</v>
          </cell>
        </row>
        <row r="23533">
          <cell r="A23533" t="str">
            <v>DE000A11QDC8</v>
          </cell>
        </row>
        <row r="23534">
          <cell r="A23534" t="str">
            <v>DE000A1680U3</v>
          </cell>
        </row>
        <row r="23535">
          <cell r="A23535" t="str">
            <v>DE000A1X26B3</v>
          </cell>
        </row>
        <row r="23536">
          <cell r="A23536" t="str">
            <v>XS0399353506</v>
          </cell>
        </row>
        <row r="23537">
          <cell r="A23537" t="str">
            <v>DE000A1X3M77</v>
          </cell>
        </row>
        <row r="23538">
          <cell r="A23538" t="str">
            <v>FR0012146751</v>
          </cell>
        </row>
        <row r="23539">
          <cell r="A23539" t="str">
            <v>BE0000315243</v>
          </cell>
        </row>
        <row r="23540">
          <cell r="A23540" t="str">
            <v>DE000A1TM6K3</v>
          </cell>
        </row>
        <row r="23541">
          <cell r="A23541" t="str">
            <v>XS0328430003</v>
          </cell>
        </row>
        <row r="23542">
          <cell r="A23542" t="str">
            <v>DE000WGZ7NW7</v>
          </cell>
        </row>
        <row r="23543">
          <cell r="A23543" t="str">
            <v>FR0011801463</v>
          </cell>
        </row>
        <row r="23544">
          <cell r="A23544" t="str">
            <v>XS1199964575</v>
          </cell>
        </row>
        <row r="23545">
          <cell r="A23545" t="str">
            <v>BE6283436671</v>
          </cell>
        </row>
        <row r="23546">
          <cell r="A23546" t="str">
            <v>FR0011463397</v>
          </cell>
        </row>
        <row r="23547">
          <cell r="A23547" t="str">
            <v>FR0011800028</v>
          </cell>
        </row>
        <row r="23548">
          <cell r="A23548" t="str">
            <v>XS1340887964</v>
          </cell>
        </row>
        <row r="23549">
          <cell r="A23549" t="str">
            <v>BE6283255808</v>
          </cell>
        </row>
        <row r="23550">
          <cell r="A23550" t="str">
            <v>BE6283249744</v>
          </cell>
        </row>
        <row r="23551">
          <cell r="A23551" t="str">
            <v>BE6283248738</v>
          </cell>
        </row>
        <row r="23552">
          <cell r="A23552" t="str">
            <v>BE6283250759</v>
          </cell>
        </row>
        <row r="23553">
          <cell r="A23553" t="str">
            <v>ES0000012718</v>
          </cell>
        </row>
        <row r="23554">
          <cell r="A23554" t="str">
            <v>ES0000012726</v>
          </cell>
        </row>
        <row r="23555">
          <cell r="A23555" t="str">
            <v>BE6249434158</v>
          </cell>
        </row>
        <row r="23556">
          <cell r="A23556" t="str">
            <v>ES0000012734</v>
          </cell>
        </row>
        <row r="23557">
          <cell r="A23557" t="str">
            <v>ES0000012742</v>
          </cell>
        </row>
        <row r="23558">
          <cell r="A23558" t="str">
            <v>ES0000012759</v>
          </cell>
        </row>
        <row r="23559">
          <cell r="A23559" t="str">
            <v>ES0000012767</v>
          </cell>
        </row>
        <row r="23560">
          <cell r="A23560" t="str">
            <v>BE6285581789</v>
          </cell>
        </row>
        <row r="23561">
          <cell r="A23561" t="str">
            <v>ES0000012775</v>
          </cell>
        </row>
        <row r="23562">
          <cell r="A23562" t="str">
            <v>BE6249766567</v>
          </cell>
        </row>
        <row r="23563">
          <cell r="A23563" t="str">
            <v>ES0312212006</v>
          </cell>
        </row>
        <row r="23564">
          <cell r="A23564" t="str">
            <v>ES0312273487</v>
          </cell>
        </row>
        <row r="23565">
          <cell r="A23565" t="str">
            <v>BE6285615157</v>
          </cell>
        </row>
        <row r="23566">
          <cell r="A23566" t="str">
            <v>ES0312301015</v>
          </cell>
        </row>
        <row r="23567">
          <cell r="A23567" t="str">
            <v>ES0312882006</v>
          </cell>
        </row>
        <row r="23568">
          <cell r="A23568" t="str">
            <v>ES0000012700</v>
          </cell>
        </row>
        <row r="23569">
          <cell r="A23569" t="str">
            <v>ES0513806WW8</v>
          </cell>
        </row>
        <row r="23570">
          <cell r="A23570" t="str">
            <v>XS0942772723</v>
          </cell>
        </row>
        <row r="23571">
          <cell r="A23571" t="str">
            <v>FR0123558241</v>
          </cell>
        </row>
        <row r="23572">
          <cell r="A23572" t="str">
            <v>XS1209511143</v>
          </cell>
        </row>
        <row r="23573">
          <cell r="A23573" t="str">
            <v>XS1259372503</v>
          </cell>
        </row>
        <row r="23574">
          <cell r="A23574" t="str">
            <v>XS1252373045</v>
          </cell>
        </row>
        <row r="23575">
          <cell r="A23575" t="str">
            <v>XS1232146412</v>
          </cell>
        </row>
        <row r="23576">
          <cell r="A23576" t="str">
            <v>XS1232143310</v>
          </cell>
        </row>
        <row r="23577">
          <cell r="A23577" t="str">
            <v>XS1240186921</v>
          </cell>
        </row>
        <row r="23578">
          <cell r="A23578" t="str">
            <v>XS1258029401</v>
          </cell>
        </row>
        <row r="23579">
          <cell r="A23579" t="str">
            <v>FR0123521553</v>
          </cell>
        </row>
        <row r="23580">
          <cell r="A23580" t="str">
            <v>MT0000011982</v>
          </cell>
        </row>
        <row r="23581">
          <cell r="A23581" t="str">
            <v>MT0000012055</v>
          </cell>
        </row>
        <row r="23582">
          <cell r="A23582" t="str">
            <v>DE000HSH4LJ2</v>
          </cell>
        </row>
        <row r="23583">
          <cell r="A23583" t="str">
            <v>FR0012880409</v>
          </cell>
        </row>
        <row r="23584">
          <cell r="A23584" t="str">
            <v>DE000NRW2046</v>
          </cell>
        </row>
        <row r="23585">
          <cell r="A23585" t="str">
            <v>FR0012159614</v>
          </cell>
        </row>
        <row r="23586">
          <cell r="A23586" t="str">
            <v>FR0123581821</v>
          </cell>
        </row>
        <row r="23587">
          <cell r="A23587" t="str">
            <v>ES0513862CU7</v>
          </cell>
        </row>
        <row r="23588">
          <cell r="A23588" t="str">
            <v>ES0513862DL4</v>
          </cell>
        </row>
        <row r="23589">
          <cell r="A23589" t="str">
            <v>FR0012952281</v>
          </cell>
        </row>
        <row r="23590">
          <cell r="A23590" t="str">
            <v>FR0123581961</v>
          </cell>
        </row>
        <row r="23591">
          <cell r="A23591" t="str">
            <v>ES0513862DW1</v>
          </cell>
        </row>
        <row r="23592">
          <cell r="A23592" t="str">
            <v>DE000LB0N9T5</v>
          </cell>
        </row>
        <row r="23593">
          <cell r="A23593" t="str">
            <v>XS1379865824</v>
          </cell>
        </row>
        <row r="23594">
          <cell r="A23594" t="str">
            <v>XS1292464564</v>
          </cell>
        </row>
        <row r="23595">
          <cell r="A23595" t="str">
            <v>DE000DZ1JQ89</v>
          </cell>
        </row>
        <row r="23596">
          <cell r="A23596" t="str">
            <v>XS1380678745</v>
          </cell>
        </row>
        <row r="23597">
          <cell r="A23597" t="str">
            <v>XS0520974287</v>
          </cell>
        </row>
        <row r="23598">
          <cell r="A23598" t="str">
            <v>XS0521000975</v>
          </cell>
        </row>
        <row r="23599">
          <cell r="A23599" t="str">
            <v>XS1245854499</v>
          </cell>
        </row>
        <row r="23600">
          <cell r="A23600" t="str">
            <v>DE000A0NKNC9</v>
          </cell>
        </row>
        <row r="23601">
          <cell r="A23601" t="str">
            <v>AT000B092150</v>
          </cell>
        </row>
        <row r="23602">
          <cell r="A23602" t="str">
            <v>BE6250001979</v>
          </cell>
        </row>
        <row r="23603">
          <cell r="A23603" t="str">
            <v>XS0521158500</v>
          </cell>
        </row>
        <row r="23604">
          <cell r="A23604" t="str">
            <v>XS0484797153</v>
          </cell>
        </row>
        <row r="23605">
          <cell r="A23605" t="str">
            <v>XS0830194501</v>
          </cell>
        </row>
        <row r="23606">
          <cell r="A23606" t="str">
            <v>DE000LB0Y773</v>
          </cell>
        </row>
        <row r="23607">
          <cell r="A23607" t="str">
            <v>XS0605214336</v>
          </cell>
        </row>
        <row r="23608">
          <cell r="A23608" t="str">
            <v>DE000HLB12K9</v>
          </cell>
        </row>
        <row r="23609">
          <cell r="A23609" t="str">
            <v>XS0828749761</v>
          </cell>
        </row>
        <row r="23610">
          <cell r="A23610" t="str">
            <v>DE000WGZ7DM9</v>
          </cell>
        </row>
        <row r="23611">
          <cell r="A23611" t="str">
            <v>XS0524597613</v>
          </cell>
        </row>
        <row r="23612">
          <cell r="A23612" t="str">
            <v>DE000MS0KCQ4</v>
          </cell>
        </row>
        <row r="23613">
          <cell r="A23613" t="str">
            <v>XS0084657039</v>
          </cell>
        </row>
        <row r="23614">
          <cell r="A23614" t="str">
            <v>DE000DK0D5X5</v>
          </cell>
        </row>
        <row r="23615">
          <cell r="A23615" t="str">
            <v>XS1387172676</v>
          </cell>
        </row>
        <row r="23616">
          <cell r="A23616" t="str">
            <v>XS1385935926</v>
          </cell>
        </row>
        <row r="23617">
          <cell r="A23617" t="str">
            <v>XS1384280795</v>
          </cell>
        </row>
        <row r="23618">
          <cell r="A23618" t="str">
            <v>XS1387618785</v>
          </cell>
        </row>
        <row r="23619">
          <cell r="A23619" t="str">
            <v>FR0123584668</v>
          </cell>
        </row>
        <row r="23620">
          <cell r="A23620" t="str">
            <v>DE000HV2ALU6</v>
          </cell>
        </row>
        <row r="23621">
          <cell r="A23621" t="str">
            <v>FR0122922752</v>
          </cell>
        </row>
        <row r="23622">
          <cell r="A23622" t="str">
            <v>DE000NLB1GL9</v>
          </cell>
        </row>
        <row r="23623">
          <cell r="A23623" t="str">
            <v>FR0123582753</v>
          </cell>
        </row>
        <row r="23624">
          <cell r="A23624" t="str">
            <v>DE000NLB2KF1</v>
          </cell>
        </row>
        <row r="23625">
          <cell r="A23625" t="str">
            <v>FR0010777714</v>
          </cell>
        </row>
        <row r="23626">
          <cell r="A23626" t="str">
            <v>DE000NLB2JZ1</v>
          </cell>
        </row>
        <row r="23627">
          <cell r="A23627" t="str">
            <v>FR0123423198</v>
          </cell>
        </row>
        <row r="23628">
          <cell r="A23628" t="str">
            <v>AT0000A0U356</v>
          </cell>
        </row>
        <row r="23629">
          <cell r="A23629" t="str">
            <v>AT0000A0U364</v>
          </cell>
        </row>
        <row r="23630">
          <cell r="A23630" t="str">
            <v>AT0000A0U372</v>
          </cell>
        </row>
        <row r="23631">
          <cell r="A23631" t="str">
            <v>AT0000A0U380</v>
          </cell>
        </row>
        <row r="23632">
          <cell r="A23632" t="str">
            <v>AT0000A0U398</v>
          </cell>
        </row>
        <row r="23633">
          <cell r="A23633" t="str">
            <v>AT0000A0U406</v>
          </cell>
        </row>
        <row r="23634">
          <cell r="A23634" t="str">
            <v>AT0000A0U414</v>
          </cell>
        </row>
        <row r="23635">
          <cell r="A23635" t="str">
            <v>AT0000A0U422</v>
          </cell>
        </row>
        <row r="23636">
          <cell r="A23636" t="str">
            <v>AT0000A0U430</v>
          </cell>
        </row>
        <row r="23637">
          <cell r="A23637" t="str">
            <v>DE000NLB67L9</v>
          </cell>
        </row>
        <row r="23638">
          <cell r="A23638" t="str">
            <v>DE000HV2AKT0</v>
          </cell>
        </row>
        <row r="23639">
          <cell r="A23639" t="str">
            <v>XS0138036412</v>
          </cell>
        </row>
        <row r="23640">
          <cell r="A23640" t="str">
            <v>DE000NLB8EB0</v>
          </cell>
        </row>
        <row r="23641">
          <cell r="A23641" t="str">
            <v>DE000HV2AGS0</v>
          </cell>
        </row>
        <row r="23642">
          <cell r="A23642" t="str">
            <v>XS0138036842</v>
          </cell>
        </row>
        <row r="23643">
          <cell r="A23643" t="str">
            <v>FR0123520985</v>
          </cell>
        </row>
        <row r="23644">
          <cell r="A23644" t="str">
            <v>XS0542825160</v>
          </cell>
        </row>
        <row r="23645">
          <cell r="A23645" t="str">
            <v>DE000NLB1GK1</v>
          </cell>
        </row>
        <row r="23646">
          <cell r="A23646" t="str">
            <v>DE000NLB65F5</v>
          </cell>
        </row>
        <row r="23647">
          <cell r="A23647" t="str">
            <v>XS0423048247</v>
          </cell>
        </row>
        <row r="23648">
          <cell r="A23648" t="str">
            <v>DE000LBB0DG2</v>
          </cell>
        </row>
        <row r="23649">
          <cell r="A23649" t="str">
            <v>DE000NLB2D56</v>
          </cell>
        </row>
        <row r="23650">
          <cell r="A23650" t="str">
            <v>XS0733093529</v>
          </cell>
        </row>
        <row r="23651">
          <cell r="A23651" t="str">
            <v>XS0648186517</v>
          </cell>
        </row>
        <row r="23652">
          <cell r="A23652" t="str">
            <v>XS0630458536</v>
          </cell>
        </row>
        <row r="23653">
          <cell r="A23653" t="str">
            <v>FR0010877183</v>
          </cell>
        </row>
        <row r="23654">
          <cell r="A23654" t="str">
            <v>FR0011318658</v>
          </cell>
        </row>
        <row r="23655">
          <cell r="A23655" t="str">
            <v>XS1200236088</v>
          </cell>
        </row>
        <row r="23656">
          <cell r="A23656" t="str">
            <v>XS1275477930</v>
          </cell>
        </row>
        <row r="23657">
          <cell r="A23657" t="str">
            <v>DE000DB9ZSP1</v>
          </cell>
        </row>
        <row r="23658">
          <cell r="A23658" t="str">
            <v>DE000HV2AEX5</v>
          </cell>
        </row>
        <row r="23659">
          <cell r="A23659" t="str">
            <v>DE000DB2GMF0</v>
          </cell>
        </row>
        <row r="23660">
          <cell r="A23660" t="str">
            <v>XS0953958641</v>
          </cell>
        </row>
        <row r="23661">
          <cell r="A23661" t="str">
            <v>DE000HV2AHP4</v>
          </cell>
        </row>
        <row r="23662">
          <cell r="A23662" t="str">
            <v>DE000DB9ZGR2</v>
          </cell>
        </row>
        <row r="23663">
          <cell r="A23663" t="str">
            <v>DE000DB9ZLY8</v>
          </cell>
        </row>
        <row r="23664">
          <cell r="A23664" t="str">
            <v>DE000A1RQCQ8</v>
          </cell>
        </row>
        <row r="23665">
          <cell r="A23665" t="str">
            <v>DE000DB2KU80</v>
          </cell>
        </row>
        <row r="23666">
          <cell r="A23666" t="str">
            <v>DE000LB0NAK5</v>
          </cell>
        </row>
        <row r="23667">
          <cell r="A23667" t="str">
            <v>DE000HV2ALQ4</v>
          </cell>
        </row>
        <row r="23668">
          <cell r="A23668" t="str">
            <v>DE000DB2GJV3</v>
          </cell>
        </row>
        <row r="23669">
          <cell r="A23669" t="str">
            <v>DE000DB9ZLL5</v>
          </cell>
        </row>
        <row r="23670">
          <cell r="A23670" t="str">
            <v>ES0513862X28</v>
          </cell>
        </row>
        <row r="23671">
          <cell r="A23671" t="str">
            <v>DE000DB7XNT3</v>
          </cell>
        </row>
        <row r="23672">
          <cell r="A23672" t="str">
            <v>DE000DB7XHV1</v>
          </cell>
        </row>
        <row r="23673">
          <cell r="A23673" t="str">
            <v>DE000DB7XLM2</v>
          </cell>
        </row>
        <row r="23674">
          <cell r="A23674" t="str">
            <v>DE000DB7XLD1</v>
          </cell>
        </row>
        <row r="23675">
          <cell r="A23675" t="str">
            <v>FR0010743088</v>
          </cell>
        </row>
        <row r="23676">
          <cell r="A23676" t="str">
            <v>DE000DB7XHB3</v>
          </cell>
        </row>
        <row r="23677">
          <cell r="A23677" t="str">
            <v>DE000DB7XLK6</v>
          </cell>
        </row>
        <row r="23678">
          <cell r="A23678" t="str">
            <v>DE000DB5DCS4</v>
          </cell>
        </row>
        <row r="23679">
          <cell r="A23679" t="str">
            <v>DE000DB7XGW1</v>
          </cell>
        </row>
        <row r="23680">
          <cell r="A23680" t="str">
            <v>DE000DB5DEE0</v>
          </cell>
        </row>
        <row r="23681">
          <cell r="A23681" t="str">
            <v>DE000DB7XNC9</v>
          </cell>
        </row>
        <row r="23682">
          <cell r="A23682" t="str">
            <v>FR0011575448</v>
          </cell>
        </row>
        <row r="23683">
          <cell r="A23683" t="str">
            <v>DE000BRL7828</v>
          </cell>
        </row>
        <row r="23684">
          <cell r="A23684" t="str">
            <v>DE000BRL9469</v>
          </cell>
        </row>
        <row r="23685">
          <cell r="A23685" t="str">
            <v>DE000BRL9071</v>
          </cell>
        </row>
        <row r="23686">
          <cell r="A23686" t="str">
            <v>DE000BRL7513</v>
          </cell>
        </row>
        <row r="23687">
          <cell r="A23687" t="str">
            <v>DE000DB5DEP6</v>
          </cell>
        </row>
        <row r="23688">
          <cell r="A23688" t="str">
            <v>MT0000012071</v>
          </cell>
        </row>
        <row r="23689">
          <cell r="A23689" t="str">
            <v>MT0000012105</v>
          </cell>
        </row>
        <row r="23690">
          <cell r="A23690" t="str">
            <v>MT0000012139</v>
          </cell>
        </row>
        <row r="23691">
          <cell r="A23691" t="str">
            <v>MT0000012220</v>
          </cell>
        </row>
        <row r="23692">
          <cell r="A23692" t="str">
            <v>MT0000012238</v>
          </cell>
        </row>
        <row r="23693">
          <cell r="A23693" t="str">
            <v>MT0000012246</v>
          </cell>
        </row>
        <row r="23694">
          <cell r="A23694" t="str">
            <v>MT0000012253</v>
          </cell>
        </row>
        <row r="23695">
          <cell r="A23695" t="str">
            <v>MT0000012303</v>
          </cell>
        </row>
        <row r="23696">
          <cell r="A23696" t="str">
            <v>MT0000012337</v>
          </cell>
        </row>
        <row r="23697">
          <cell r="A23697" t="str">
            <v>MT0000012386</v>
          </cell>
        </row>
        <row r="23698">
          <cell r="A23698" t="str">
            <v>MT0000012394</v>
          </cell>
        </row>
        <row r="23699">
          <cell r="A23699" t="str">
            <v>FR0123153456</v>
          </cell>
        </row>
        <row r="23700">
          <cell r="A23700" t="str">
            <v>MT0000012451</v>
          </cell>
        </row>
        <row r="23701">
          <cell r="A23701" t="str">
            <v>MT0000012519</v>
          </cell>
        </row>
        <row r="23702">
          <cell r="A23702" t="str">
            <v>MT0000012535</v>
          </cell>
        </row>
        <row r="23703">
          <cell r="A23703" t="str">
            <v>MT0000012543</v>
          </cell>
        </row>
        <row r="23704">
          <cell r="A23704" t="str">
            <v>FR0011185115</v>
          </cell>
        </row>
        <row r="23705">
          <cell r="A23705" t="str">
            <v>FR0123584148</v>
          </cell>
        </row>
        <row r="23706">
          <cell r="A23706" t="str">
            <v>FR0123579973</v>
          </cell>
        </row>
        <row r="23707">
          <cell r="A23707" t="str">
            <v>FR0123333827</v>
          </cell>
        </row>
        <row r="23708">
          <cell r="A23708" t="str">
            <v>XS0926478628</v>
          </cell>
        </row>
        <row r="23709">
          <cell r="A23709" t="str">
            <v>XS0869790989</v>
          </cell>
        </row>
        <row r="23710">
          <cell r="A23710" t="str">
            <v>XS0868517177</v>
          </cell>
        </row>
        <row r="23711">
          <cell r="A23711" t="str">
            <v>FR0010979385</v>
          </cell>
        </row>
        <row r="23712">
          <cell r="A23712" t="str">
            <v>XS1361178665</v>
          </cell>
        </row>
        <row r="23713">
          <cell r="A23713" t="str">
            <v>XS1366044573</v>
          </cell>
        </row>
        <row r="23714">
          <cell r="A23714" t="str">
            <v>FR0123491989</v>
          </cell>
        </row>
        <row r="23715">
          <cell r="A23715" t="str">
            <v>FR0011008705</v>
          </cell>
        </row>
        <row r="23716">
          <cell r="A23716" t="str">
            <v>FR0123590814</v>
          </cell>
        </row>
        <row r="23717">
          <cell r="A23717" t="str">
            <v>DE000A1ELY97</v>
          </cell>
        </row>
        <row r="23718">
          <cell r="A23718" t="str">
            <v>DE000A1DAA65</v>
          </cell>
        </row>
        <row r="23719">
          <cell r="A23719" t="str">
            <v>DE000NRW20V0</v>
          </cell>
        </row>
        <row r="23720">
          <cell r="A23720" t="str">
            <v>DE000NRW20X6</v>
          </cell>
        </row>
        <row r="23721">
          <cell r="A23721" t="str">
            <v>DE000A1H3EL9</v>
          </cell>
        </row>
        <row r="23722">
          <cell r="A23722" t="str">
            <v>DE000A1X25D1</v>
          </cell>
        </row>
        <row r="23723">
          <cell r="A23723" t="str">
            <v>XS0128723995</v>
          </cell>
        </row>
        <row r="23724">
          <cell r="A23724" t="str">
            <v>XS0427285944</v>
          </cell>
        </row>
        <row r="23725">
          <cell r="A23725" t="str">
            <v>XS0931692635</v>
          </cell>
        </row>
        <row r="23726">
          <cell r="A23726" t="str">
            <v>DE000LFA1214</v>
          </cell>
        </row>
        <row r="23727">
          <cell r="A23727" t="str">
            <v>XS1386671462</v>
          </cell>
        </row>
        <row r="23728">
          <cell r="A23728" t="str">
            <v>XS1310053936</v>
          </cell>
        </row>
        <row r="23729">
          <cell r="A23729" t="str">
            <v>ES0313212021</v>
          </cell>
        </row>
        <row r="23730">
          <cell r="A23730" t="str">
            <v>DE000NRW10C1</v>
          </cell>
        </row>
        <row r="23731">
          <cell r="A23731" t="str">
            <v>FR0012618163</v>
          </cell>
        </row>
        <row r="23732">
          <cell r="A23732" t="str">
            <v>XS1374398672</v>
          </cell>
        </row>
        <row r="23733">
          <cell r="A23733" t="str">
            <v>DE000A1RE4G8</v>
          </cell>
        </row>
        <row r="23734">
          <cell r="A23734" t="str">
            <v>ES0513495OO4</v>
          </cell>
        </row>
        <row r="23735">
          <cell r="A23735" t="str">
            <v>XS1353629485</v>
          </cell>
        </row>
        <row r="23736">
          <cell r="A23736" t="str">
            <v>XS1101899661</v>
          </cell>
        </row>
        <row r="23737">
          <cell r="A23737" t="str">
            <v>FR0010318535</v>
          </cell>
        </row>
        <row r="23738">
          <cell r="A23738" t="str">
            <v>XS1305050582</v>
          </cell>
        </row>
        <row r="23739">
          <cell r="A23739" t="str">
            <v>XS1353613489</v>
          </cell>
        </row>
        <row r="23740">
          <cell r="A23740" t="str">
            <v>XS1165990406</v>
          </cell>
        </row>
        <row r="23741">
          <cell r="A23741" t="str">
            <v>XS0765411839</v>
          </cell>
        </row>
        <row r="23742">
          <cell r="A23742" t="str">
            <v>BE6275632238</v>
          </cell>
        </row>
        <row r="23743">
          <cell r="A23743" t="str">
            <v>XS1216020757</v>
          </cell>
        </row>
        <row r="23744">
          <cell r="A23744" t="str">
            <v>BE6260807399</v>
          </cell>
        </row>
        <row r="23745">
          <cell r="A23745" t="str">
            <v>XS0765607816</v>
          </cell>
        </row>
        <row r="23746">
          <cell r="A23746" t="str">
            <v>DE000DK0B3Q6</v>
          </cell>
        </row>
        <row r="23747">
          <cell r="A23747" t="str">
            <v>BE6258222734</v>
          </cell>
        </row>
        <row r="23748">
          <cell r="A23748" t="str">
            <v>BE6258865375</v>
          </cell>
        </row>
        <row r="23749">
          <cell r="A23749" t="str">
            <v>BE6256641448</v>
          </cell>
        </row>
        <row r="23750">
          <cell r="A23750" t="str">
            <v>BE0002364363</v>
          </cell>
        </row>
        <row r="23751">
          <cell r="A23751" t="str">
            <v>XS1284550941</v>
          </cell>
        </row>
        <row r="23752">
          <cell r="A23752" t="str">
            <v>BE6284187422</v>
          </cell>
        </row>
        <row r="23753">
          <cell r="A23753" t="str">
            <v>DE000A1MLQ63</v>
          </cell>
        </row>
        <row r="23754">
          <cell r="A23754" t="str">
            <v>XS1167316220</v>
          </cell>
        </row>
        <row r="23755">
          <cell r="A23755" t="str">
            <v>XS0765656607</v>
          </cell>
        </row>
        <row r="23756">
          <cell r="A23756" t="str">
            <v>XS1293083462</v>
          </cell>
        </row>
        <row r="23757">
          <cell r="A23757" t="str">
            <v>XS1209501003</v>
          </cell>
        </row>
        <row r="23758">
          <cell r="A23758" t="str">
            <v>XS1170681883</v>
          </cell>
        </row>
        <row r="23759">
          <cell r="A23759" t="str">
            <v>DE000DB2KWM7</v>
          </cell>
        </row>
        <row r="23760">
          <cell r="A23760" t="str">
            <v>DE000DB9ZKA0</v>
          </cell>
        </row>
        <row r="23761">
          <cell r="A23761" t="str">
            <v>FR0011318120</v>
          </cell>
        </row>
        <row r="23762">
          <cell r="A23762" t="str">
            <v>DE000DE04U03</v>
          </cell>
        </row>
        <row r="23763">
          <cell r="A23763" t="str">
            <v>DE000DB2GPB2</v>
          </cell>
        </row>
        <row r="23764">
          <cell r="A23764" t="str">
            <v>FR0011339753</v>
          </cell>
        </row>
        <row r="23765">
          <cell r="A23765" t="str">
            <v>DE000DB2KVP2</v>
          </cell>
        </row>
        <row r="23766">
          <cell r="A23766" t="str">
            <v>XS0332257335</v>
          </cell>
        </row>
        <row r="23767">
          <cell r="A23767" t="str">
            <v>FR0012208734</v>
          </cell>
        </row>
        <row r="23768">
          <cell r="A23768" t="str">
            <v>FR0121206710</v>
          </cell>
        </row>
        <row r="23769">
          <cell r="A23769" t="str">
            <v>FR0121178307</v>
          </cell>
        </row>
        <row r="23770">
          <cell r="A23770" t="str">
            <v>DE000DK0D784</v>
          </cell>
        </row>
        <row r="23771">
          <cell r="A23771" t="str">
            <v>DE000WGZ8QU2</v>
          </cell>
        </row>
        <row r="23772">
          <cell r="A23772" t="str">
            <v>DE000NLB2EV1</v>
          </cell>
        </row>
        <row r="23773">
          <cell r="A23773" t="str">
            <v>DE000WGZ8Q30</v>
          </cell>
        </row>
        <row r="23774">
          <cell r="A23774" t="str">
            <v>DE000WGZ8RB0</v>
          </cell>
        </row>
        <row r="23775">
          <cell r="A23775" t="str">
            <v>FR0121342176</v>
          </cell>
        </row>
        <row r="23776">
          <cell r="A23776" t="str">
            <v>DE000NLB8GB5</v>
          </cell>
        </row>
        <row r="23777">
          <cell r="A23777" t="str">
            <v>DE000DK0EAA4</v>
          </cell>
        </row>
        <row r="23778">
          <cell r="A23778" t="str">
            <v>DE000NWB2EH7</v>
          </cell>
        </row>
        <row r="23779">
          <cell r="A23779" t="str">
            <v>FR0121287124</v>
          </cell>
        </row>
        <row r="23780">
          <cell r="A23780" t="str">
            <v>FR0122848577</v>
          </cell>
        </row>
        <row r="23781">
          <cell r="A23781" t="str">
            <v>FR0013028362</v>
          </cell>
        </row>
        <row r="23782">
          <cell r="A23782" t="str">
            <v>DE000A1REZ41</v>
          </cell>
        </row>
        <row r="23783">
          <cell r="A23783" t="str">
            <v>XS1351129769</v>
          </cell>
        </row>
        <row r="23784">
          <cell r="A23784" t="str">
            <v>XS1351117830</v>
          </cell>
        </row>
        <row r="23785">
          <cell r="A23785" t="str">
            <v>XS1351945222</v>
          </cell>
        </row>
        <row r="23786">
          <cell r="A23786" t="str">
            <v>XS1351996480</v>
          </cell>
        </row>
        <row r="23787">
          <cell r="A23787" t="str">
            <v>XS1344445926</v>
          </cell>
        </row>
        <row r="23788">
          <cell r="A23788" t="str">
            <v>XS1348769727</v>
          </cell>
        </row>
        <row r="23789">
          <cell r="A23789" t="str">
            <v>XS1353630574</v>
          </cell>
        </row>
        <row r="23790">
          <cell r="A23790" t="str">
            <v>FR0123612931</v>
          </cell>
        </row>
        <row r="23791">
          <cell r="A23791" t="str">
            <v>FR0012601342</v>
          </cell>
        </row>
        <row r="23792">
          <cell r="A23792" t="str">
            <v>FR0123529093</v>
          </cell>
        </row>
        <row r="23793">
          <cell r="A23793" t="str">
            <v>XS1234804653</v>
          </cell>
        </row>
        <row r="23794">
          <cell r="A23794" t="str">
            <v>ES0214843130</v>
          </cell>
        </row>
        <row r="23795">
          <cell r="A23795" t="str">
            <v>ES0214958086</v>
          </cell>
        </row>
        <row r="23796">
          <cell r="A23796" t="str">
            <v>XS1315190287</v>
          </cell>
        </row>
        <row r="23797">
          <cell r="A23797" t="str">
            <v>XS1315062791</v>
          </cell>
        </row>
        <row r="23798">
          <cell r="A23798" t="str">
            <v>XS1314334506</v>
          </cell>
        </row>
        <row r="23799">
          <cell r="A23799" t="str">
            <v>XS1314229979</v>
          </cell>
        </row>
        <row r="23800">
          <cell r="A23800" t="str">
            <v>DE0004123500</v>
          </cell>
        </row>
        <row r="23801">
          <cell r="A23801" t="str">
            <v>DE000BRL8842</v>
          </cell>
        </row>
        <row r="23802">
          <cell r="A23802" t="str">
            <v>DE0004782180</v>
          </cell>
        </row>
        <row r="23803">
          <cell r="A23803" t="str">
            <v>DE000HV5CLE9</v>
          </cell>
        </row>
        <row r="23804">
          <cell r="A23804" t="str">
            <v>DE000BRL7158</v>
          </cell>
        </row>
        <row r="23805">
          <cell r="A23805" t="str">
            <v>XS0343200399</v>
          </cell>
        </row>
        <row r="23806">
          <cell r="A23806" t="str">
            <v>DE000DZ9U8A5</v>
          </cell>
        </row>
        <row r="23807">
          <cell r="A23807" t="str">
            <v>DE0003088704</v>
          </cell>
        </row>
        <row r="23808">
          <cell r="A23808" t="str">
            <v>DE000DB2GYZ3</v>
          </cell>
        </row>
        <row r="23809">
          <cell r="A23809" t="str">
            <v>DE000BRL9154</v>
          </cell>
        </row>
        <row r="23810">
          <cell r="A23810" t="str">
            <v>DE000DB2G198</v>
          </cell>
        </row>
        <row r="23811">
          <cell r="A23811" t="str">
            <v>DE000BRL9147</v>
          </cell>
        </row>
        <row r="23812">
          <cell r="A23812" t="str">
            <v>DE000LB0N9S7</v>
          </cell>
        </row>
        <row r="23813">
          <cell r="A23813" t="str">
            <v>DE000BRL8487</v>
          </cell>
        </row>
        <row r="23814">
          <cell r="A23814" t="str">
            <v>FR0122094586</v>
          </cell>
        </row>
        <row r="23815">
          <cell r="A23815" t="str">
            <v>DE000HV2AH39</v>
          </cell>
        </row>
        <row r="23816">
          <cell r="A23816" t="str">
            <v>DE000HV2ABM4</v>
          </cell>
        </row>
        <row r="23817">
          <cell r="A23817" t="str">
            <v>DE000DB9ZLF7</v>
          </cell>
        </row>
        <row r="23818">
          <cell r="A23818" t="str">
            <v>DE000LB0FR95</v>
          </cell>
        </row>
        <row r="23819">
          <cell r="A23819" t="str">
            <v>FR0123579452</v>
          </cell>
        </row>
        <row r="23820">
          <cell r="A23820" t="str">
            <v>AT0000A1DP85</v>
          </cell>
        </row>
        <row r="23821">
          <cell r="A23821" t="str">
            <v>DE000NLB3805</v>
          </cell>
        </row>
        <row r="23822">
          <cell r="A23822" t="str">
            <v>DE000NLB8B11</v>
          </cell>
        </row>
        <row r="23823">
          <cell r="A23823" t="str">
            <v>AT000B092473</v>
          </cell>
        </row>
        <row r="23824">
          <cell r="A23824" t="str">
            <v>XS1313594621</v>
          </cell>
        </row>
        <row r="23825">
          <cell r="A23825" t="str">
            <v>FR0119752873</v>
          </cell>
        </row>
        <row r="23826">
          <cell r="A23826" t="str">
            <v>FR0123529580</v>
          </cell>
        </row>
        <row r="23827">
          <cell r="A23827" t="str">
            <v>DE000DK9FYM7</v>
          </cell>
        </row>
        <row r="23828">
          <cell r="A23828" t="str">
            <v>DE000NLB8H49</v>
          </cell>
        </row>
        <row r="23829">
          <cell r="A23829" t="str">
            <v>DE000NLB8D35</v>
          </cell>
        </row>
        <row r="23830">
          <cell r="A23830" t="str">
            <v>DE000NLB68S2</v>
          </cell>
        </row>
        <row r="23831">
          <cell r="A23831" t="str">
            <v>DE000HV2AGD2</v>
          </cell>
        </row>
        <row r="23832">
          <cell r="A23832" t="str">
            <v>DE000A12T2M5</v>
          </cell>
        </row>
        <row r="23833">
          <cell r="A23833" t="str">
            <v>DE000A1R06F8</v>
          </cell>
        </row>
        <row r="23834">
          <cell r="A23834" t="str">
            <v>XS1272285310</v>
          </cell>
        </row>
        <row r="23835">
          <cell r="A23835" t="str">
            <v>XS1272261998</v>
          </cell>
        </row>
        <row r="23836">
          <cell r="A23836" t="str">
            <v>IT0005039794</v>
          </cell>
        </row>
        <row r="23837">
          <cell r="A23837" t="str">
            <v>ES00000123U9</v>
          </cell>
        </row>
        <row r="23838">
          <cell r="A23838" t="str">
            <v>ES00000124X1</v>
          </cell>
        </row>
        <row r="23839">
          <cell r="A23839" t="str">
            <v>XS1240959483</v>
          </cell>
        </row>
        <row r="23840">
          <cell r="A23840" t="str">
            <v>ES00000125A6</v>
          </cell>
        </row>
        <row r="23841">
          <cell r="A23841" t="str">
            <v>ES00000125B4</v>
          </cell>
        </row>
        <row r="23842">
          <cell r="A23842" t="str">
            <v>XS0313158593</v>
          </cell>
        </row>
        <row r="23843">
          <cell r="A23843" t="str">
            <v>ES00000125C2</v>
          </cell>
        </row>
        <row r="23844">
          <cell r="A23844" t="str">
            <v>IT0004659758</v>
          </cell>
        </row>
        <row r="23845">
          <cell r="A23845" t="str">
            <v>ES00000125D0</v>
          </cell>
        </row>
        <row r="23846">
          <cell r="A23846" t="str">
            <v>ES00000125E8</v>
          </cell>
        </row>
        <row r="23847">
          <cell r="A23847" t="str">
            <v>ES00000125F5</v>
          </cell>
        </row>
        <row r="23848">
          <cell r="A23848" t="str">
            <v>ES05134247O7</v>
          </cell>
        </row>
        <row r="23849">
          <cell r="A23849" t="str">
            <v>IT0005068116</v>
          </cell>
        </row>
        <row r="23850">
          <cell r="A23850" t="str">
            <v>ES00000125G3</v>
          </cell>
        </row>
        <row r="23851">
          <cell r="A23851" t="str">
            <v>ES00000128C6</v>
          </cell>
        </row>
        <row r="23852">
          <cell r="A23852" t="str">
            <v>BE6283622593</v>
          </cell>
        </row>
        <row r="23853">
          <cell r="A23853" t="str">
            <v>XS1342567887</v>
          </cell>
        </row>
        <row r="23854">
          <cell r="A23854" t="str">
            <v>FR0123256739</v>
          </cell>
        </row>
        <row r="23855">
          <cell r="A23855" t="str">
            <v>BE6279418261</v>
          </cell>
        </row>
        <row r="23856">
          <cell r="A23856" t="str">
            <v>FR0123585640</v>
          </cell>
        </row>
        <row r="23857">
          <cell r="A23857" t="str">
            <v>BE6283632691</v>
          </cell>
        </row>
        <row r="23858">
          <cell r="A23858" t="str">
            <v>FR0123683882</v>
          </cell>
        </row>
        <row r="23859">
          <cell r="A23859" t="str">
            <v>XS1350942345</v>
          </cell>
        </row>
        <row r="23860">
          <cell r="A23860" t="str">
            <v>XS0238265002</v>
          </cell>
        </row>
        <row r="23861">
          <cell r="A23861" t="str">
            <v>FR0123529853</v>
          </cell>
        </row>
        <row r="23862">
          <cell r="A23862" t="str">
            <v>FR0123529846</v>
          </cell>
        </row>
        <row r="23863">
          <cell r="A23863" t="str">
            <v>BE6280941947</v>
          </cell>
        </row>
        <row r="23864">
          <cell r="A23864" t="str">
            <v>BE6283564019</v>
          </cell>
        </row>
        <row r="23865">
          <cell r="A23865" t="str">
            <v>FR0123529838</v>
          </cell>
        </row>
        <row r="23866">
          <cell r="A23866" t="str">
            <v>FR0012218311</v>
          </cell>
        </row>
        <row r="23867">
          <cell r="A23867" t="str">
            <v>BE6280212448</v>
          </cell>
        </row>
        <row r="23868">
          <cell r="A23868" t="str">
            <v>XS1340856902</v>
          </cell>
        </row>
        <row r="23869">
          <cell r="A23869" t="str">
            <v>FR0011678333</v>
          </cell>
        </row>
        <row r="23870">
          <cell r="A23870" t="str">
            <v>FR0123684971</v>
          </cell>
        </row>
        <row r="23871">
          <cell r="A23871" t="str">
            <v>FR0123648349</v>
          </cell>
        </row>
        <row r="23872">
          <cell r="A23872" t="str">
            <v>DE000DB2KX79</v>
          </cell>
        </row>
        <row r="23873">
          <cell r="A23873" t="str">
            <v>FR0011055821</v>
          </cell>
        </row>
        <row r="23874">
          <cell r="A23874" t="str">
            <v>DE000DB2G2A4</v>
          </cell>
        </row>
        <row r="23875">
          <cell r="A23875" t="str">
            <v>DE000DB2GZL0</v>
          </cell>
        </row>
        <row r="23876">
          <cell r="A23876" t="str">
            <v>DE000DB9ZMN9</v>
          </cell>
        </row>
        <row r="23877">
          <cell r="A23877" t="str">
            <v>DE000HV2AHN9</v>
          </cell>
        </row>
        <row r="23878">
          <cell r="A23878" t="str">
            <v>DE000HV2AJW6</v>
          </cell>
        </row>
        <row r="23879">
          <cell r="A23879" t="str">
            <v>DE000DB5DBB2</v>
          </cell>
        </row>
        <row r="23880">
          <cell r="A23880" t="str">
            <v>DE000DB5DBQ0</v>
          </cell>
        </row>
        <row r="23881">
          <cell r="A23881" t="str">
            <v>DE000DB9ZMU4</v>
          </cell>
        </row>
        <row r="23882">
          <cell r="A23882" t="str">
            <v>DE000BRL9212</v>
          </cell>
        </row>
        <row r="23883">
          <cell r="A23883" t="str">
            <v>DE000MS0KCR2</v>
          </cell>
        </row>
        <row r="23884">
          <cell r="A23884" t="str">
            <v>DE000BRL9352</v>
          </cell>
        </row>
        <row r="23885">
          <cell r="A23885" t="str">
            <v>DE000MS0KA65</v>
          </cell>
        </row>
        <row r="23886">
          <cell r="A23886" t="str">
            <v>DE000BRL8990</v>
          </cell>
        </row>
        <row r="23887">
          <cell r="A23887" t="str">
            <v>DE000BRL8966</v>
          </cell>
        </row>
        <row r="23888">
          <cell r="A23888" t="str">
            <v>IT0004650740</v>
          </cell>
        </row>
        <row r="23889">
          <cell r="A23889" t="str">
            <v>IT0004654171</v>
          </cell>
        </row>
        <row r="23890">
          <cell r="A23890" t="str">
            <v>DE000DK0FLS0</v>
          </cell>
        </row>
        <row r="23891">
          <cell r="A23891" t="str">
            <v>AT0000383864</v>
          </cell>
        </row>
        <row r="23892">
          <cell r="A23892" t="str">
            <v>DE000BRL9444</v>
          </cell>
        </row>
        <row r="23893">
          <cell r="A23893" t="str">
            <v>DE000HV2ADZ2</v>
          </cell>
        </row>
        <row r="23894">
          <cell r="A23894" t="str">
            <v>DE000DB7XQG3</v>
          </cell>
        </row>
        <row r="23895">
          <cell r="A23895" t="str">
            <v>DE000A0Z1Q98</v>
          </cell>
        </row>
        <row r="23896">
          <cell r="A23896" t="str">
            <v>DE000HV2AFC6</v>
          </cell>
        </row>
        <row r="23897">
          <cell r="A23897" t="str">
            <v>DE000HV2ABB7</v>
          </cell>
        </row>
        <row r="23898">
          <cell r="A23898" t="str">
            <v>DE000BRL9451</v>
          </cell>
        </row>
        <row r="23899">
          <cell r="A23899" t="str">
            <v>DE000DB7XNS5</v>
          </cell>
        </row>
        <row r="23900">
          <cell r="A23900" t="str">
            <v>DE000DB2GSB6</v>
          </cell>
        </row>
        <row r="23901">
          <cell r="A23901" t="str">
            <v>DE000BRL9428</v>
          </cell>
        </row>
        <row r="23902">
          <cell r="A23902" t="str">
            <v>AT0000383872</v>
          </cell>
        </row>
        <row r="23903">
          <cell r="A23903" t="str">
            <v>AT0000384060</v>
          </cell>
        </row>
        <row r="23904">
          <cell r="A23904" t="str">
            <v>DE000HV2AC34</v>
          </cell>
        </row>
        <row r="23905">
          <cell r="A23905" t="str">
            <v>XS1314229466</v>
          </cell>
        </row>
        <row r="23906">
          <cell r="A23906" t="str">
            <v>DE000A13SWW8</v>
          </cell>
        </row>
        <row r="23907">
          <cell r="A23907" t="str">
            <v>DE000DK8ABH8</v>
          </cell>
        </row>
        <row r="23908">
          <cell r="A23908" t="str">
            <v>XS1199643187</v>
          </cell>
        </row>
        <row r="23909">
          <cell r="A23909" t="str">
            <v>DE000A13SWX6</v>
          </cell>
        </row>
        <row r="23910">
          <cell r="A23910" t="str">
            <v>DE000A13SWY4</v>
          </cell>
        </row>
        <row r="23911">
          <cell r="A23911" t="str">
            <v>DE000A13SWU2</v>
          </cell>
        </row>
        <row r="23912">
          <cell r="A23912" t="str">
            <v>DE000A13SWV0</v>
          </cell>
        </row>
        <row r="23913">
          <cell r="A23913" t="str">
            <v>DE000A13SWS6</v>
          </cell>
        </row>
        <row r="23914">
          <cell r="A23914" t="str">
            <v>DE000A13SWT4</v>
          </cell>
        </row>
        <row r="23915">
          <cell r="A23915" t="str">
            <v>DE000LBB6AW2</v>
          </cell>
        </row>
        <row r="23916">
          <cell r="A23916" t="str">
            <v>FR0010809863</v>
          </cell>
        </row>
        <row r="23917">
          <cell r="A23917" t="str">
            <v>DE000LB0R0U8</v>
          </cell>
        </row>
        <row r="23918">
          <cell r="A23918" t="str">
            <v>DE000HLB3AN2</v>
          </cell>
        </row>
        <row r="23919">
          <cell r="A23919" t="str">
            <v>DE0002111689</v>
          </cell>
        </row>
        <row r="23920">
          <cell r="A23920" t="str">
            <v>XS1130101931</v>
          </cell>
        </row>
        <row r="23921">
          <cell r="A23921" t="str">
            <v>XS1268564314</v>
          </cell>
        </row>
        <row r="23922">
          <cell r="A23922" t="str">
            <v>XS1062068306</v>
          </cell>
        </row>
        <row r="23923">
          <cell r="A23923" t="str">
            <v>XS1062737587</v>
          </cell>
        </row>
        <row r="23924">
          <cell r="A23924" t="str">
            <v>XS1023622175</v>
          </cell>
        </row>
        <row r="23925">
          <cell r="A23925" t="str">
            <v>XS0849405344</v>
          </cell>
        </row>
        <row r="23926">
          <cell r="A23926" t="str">
            <v>XS1177366447</v>
          </cell>
        </row>
        <row r="23927">
          <cell r="A23927" t="str">
            <v>XS1353629642</v>
          </cell>
        </row>
        <row r="23928">
          <cell r="A23928" t="str">
            <v>XS1022299082</v>
          </cell>
        </row>
        <row r="23929">
          <cell r="A23929" t="str">
            <v>XS0856139018</v>
          </cell>
        </row>
        <row r="23930">
          <cell r="A23930" t="str">
            <v>XS1353628677</v>
          </cell>
        </row>
        <row r="23931">
          <cell r="A23931" t="str">
            <v>PTCG34OM0002</v>
          </cell>
        </row>
        <row r="23932">
          <cell r="A23932" t="str">
            <v>PTCG2TOM0008</v>
          </cell>
        </row>
        <row r="23933">
          <cell r="A23933" t="str">
            <v>XS0422084698</v>
          </cell>
        </row>
        <row r="23934">
          <cell r="A23934" t="str">
            <v>PTCGFNOM0016</v>
          </cell>
        </row>
        <row r="23935">
          <cell r="A23935" t="str">
            <v>FR0123558357</v>
          </cell>
        </row>
        <row r="23936">
          <cell r="A23936" t="str">
            <v>XS0972920788</v>
          </cell>
        </row>
        <row r="23937">
          <cell r="A23937" t="str">
            <v>DE0003079455</v>
          </cell>
        </row>
        <row r="23938">
          <cell r="A23938" t="str">
            <v>DE000NLB64C5</v>
          </cell>
        </row>
        <row r="23939">
          <cell r="A23939" t="str">
            <v>FR0123529572</v>
          </cell>
        </row>
        <row r="23940">
          <cell r="A23940" t="str">
            <v>DE000NLB1JH1</v>
          </cell>
        </row>
        <row r="23941">
          <cell r="A23941" t="str">
            <v>DE000HV2AKS2</v>
          </cell>
        </row>
        <row r="23942">
          <cell r="A23942" t="str">
            <v>XS1227609879</v>
          </cell>
        </row>
        <row r="23943">
          <cell r="A23943" t="str">
            <v>DE000NLB68B8</v>
          </cell>
        </row>
        <row r="23944">
          <cell r="A23944" t="str">
            <v>DE000NLB68A0</v>
          </cell>
        </row>
        <row r="23945">
          <cell r="A23945" t="str">
            <v>DE000NLB1GN5</v>
          </cell>
        </row>
        <row r="23946">
          <cell r="A23946" t="str">
            <v>FR0123646772</v>
          </cell>
        </row>
        <row r="23947">
          <cell r="A23947" t="str">
            <v>DE000NLB8H56</v>
          </cell>
        </row>
        <row r="23948">
          <cell r="A23948" t="str">
            <v>DE000NLB6113</v>
          </cell>
        </row>
        <row r="23949">
          <cell r="A23949" t="str">
            <v>FR0123646756</v>
          </cell>
        </row>
        <row r="23950">
          <cell r="A23950" t="str">
            <v>FR0120678927</v>
          </cell>
        </row>
        <row r="23951">
          <cell r="A23951" t="str">
            <v>DE000NLB8CR0</v>
          </cell>
        </row>
        <row r="23952">
          <cell r="A23952" t="str">
            <v>DE000NLB8EE4</v>
          </cell>
        </row>
        <row r="23953">
          <cell r="A23953" t="str">
            <v>DE000NLB2H37</v>
          </cell>
        </row>
        <row r="23954">
          <cell r="A23954" t="str">
            <v>FR0011295773</v>
          </cell>
        </row>
        <row r="23955">
          <cell r="A23955" t="str">
            <v>FR0123612360</v>
          </cell>
        </row>
        <row r="23956">
          <cell r="A23956" t="str">
            <v>DE000LB0NAC2</v>
          </cell>
        </row>
        <row r="23957">
          <cell r="A23957" t="str">
            <v>DE000NLB1D16</v>
          </cell>
        </row>
        <row r="23958">
          <cell r="A23958" t="str">
            <v>DE000NLB62K2</v>
          </cell>
        </row>
        <row r="23959">
          <cell r="A23959" t="str">
            <v>AT0000A0VSG5</v>
          </cell>
        </row>
        <row r="23960">
          <cell r="A23960" t="str">
            <v>DE000NLB5K54</v>
          </cell>
        </row>
        <row r="23961">
          <cell r="A23961" t="str">
            <v>DE000NLB5J08</v>
          </cell>
        </row>
        <row r="23962">
          <cell r="A23962" t="str">
            <v>DE000NLB2HX0</v>
          </cell>
        </row>
        <row r="23963">
          <cell r="A23963" t="str">
            <v>XS0728790402</v>
          </cell>
        </row>
        <row r="23964">
          <cell r="A23964" t="str">
            <v>AT0000A0VSH3</v>
          </cell>
        </row>
        <row r="23965">
          <cell r="A23965" t="str">
            <v>DE000A0N37P3</v>
          </cell>
        </row>
        <row r="23966">
          <cell r="A23966" t="str">
            <v>DE000SLB5698</v>
          </cell>
        </row>
        <row r="23967">
          <cell r="A23967" t="str">
            <v>AT0000A0VSJ9</v>
          </cell>
        </row>
        <row r="23968">
          <cell r="A23968" t="str">
            <v>XS1089906942</v>
          </cell>
        </row>
        <row r="23969">
          <cell r="A23969" t="str">
            <v>AT0000A0VSK7</v>
          </cell>
        </row>
        <row r="23970">
          <cell r="A23970" t="str">
            <v>AT0000A0VSL5</v>
          </cell>
        </row>
        <row r="23971">
          <cell r="A23971" t="str">
            <v>BE6251734842</v>
          </cell>
        </row>
        <row r="23972">
          <cell r="A23972" t="str">
            <v>BE6251735856</v>
          </cell>
        </row>
        <row r="23973">
          <cell r="A23973" t="str">
            <v>BE6251736862</v>
          </cell>
        </row>
        <row r="23974">
          <cell r="A23974" t="str">
            <v>ES0352506135</v>
          </cell>
        </row>
        <row r="23975">
          <cell r="A23975" t="str">
            <v>BE6265140077</v>
          </cell>
        </row>
        <row r="23976">
          <cell r="A23976" t="str">
            <v>ES0513495OK2</v>
          </cell>
        </row>
        <row r="23977">
          <cell r="A23977" t="str">
            <v>ES0513495QO9</v>
          </cell>
        </row>
        <row r="23978">
          <cell r="A23978" t="str">
            <v>BE6264795509</v>
          </cell>
        </row>
        <row r="23979">
          <cell r="A23979" t="str">
            <v>BE6254660036</v>
          </cell>
        </row>
        <row r="23980">
          <cell r="A23980" t="str">
            <v>BE6203355118</v>
          </cell>
        </row>
        <row r="23981">
          <cell r="A23981" t="str">
            <v>BE6279355604</v>
          </cell>
        </row>
        <row r="23982">
          <cell r="A23982" t="str">
            <v>ES0513689838</v>
          </cell>
        </row>
        <row r="23983">
          <cell r="A23983" t="str">
            <v>ES0352506093</v>
          </cell>
        </row>
        <row r="23984">
          <cell r="A23984" t="str">
            <v>ES0513689960</v>
          </cell>
        </row>
        <row r="23985">
          <cell r="A23985" t="str">
            <v>ES0513806ZB5</v>
          </cell>
        </row>
        <row r="23986">
          <cell r="A23986" t="str">
            <v>ES0513862AN6</v>
          </cell>
        </row>
        <row r="23987">
          <cell r="A23987" t="str">
            <v>BE6285600977</v>
          </cell>
        </row>
        <row r="23988">
          <cell r="A23988" t="str">
            <v>BE6285595920</v>
          </cell>
        </row>
        <row r="23989">
          <cell r="A23989" t="str">
            <v>BE6285627277</v>
          </cell>
        </row>
        <row r="23990">
          <cell r="A23990" t="str">
            <v>BE6285094767</v>
          </cell>
        </row>
        <row r="23991">
          <cell r="A23991" t="str">
            <v>BE6285624241</v>
          </cell>
        </row>
        <row r="23992">
          <cell r="A23992" t="str">
            <v>BE6285613137</v>
          </cell>
        </row>
        <row r="23993">
          <cell r="A23993" t="str">
            <v>FR0123521561</v>
          </cell>
        </row>
        <row r="23994">
          <cell r="A23994" t="str">
            <v>XS1211053571</v>
          </cell>
        </row>
        <row r="23995">
          <cell r="A23995" t="str">
            <v>IT0005124802</v>
          </cell>
        </row>
        <row r="23996">
          <cell r="A23996" t="str">
            <v>FR0123585269</v>
          </cell>
        </row>
        <row r="23997">
          <cell r="A23997" t="str">
            <v>XS1049759845</v>
          </cell>
        </row>
        <row r="23998">
          <cell r="A23998" t="str">
            <v>XS1051000781</v>
          </cell>
        </row>
        <row r="23999">
          <cell r="A23999" t="str">
            <v>FR0123684773</v>
          </cell>
        </row>
        <row r="24000">
          <cell r="A24000" t="str">
            <v>MT1000010099</v>
          </cell>
        </row>
        <row r="24001">
          <cell r="A24001" t="str">
            <v>MT1000010107</v>
          </cell>
        </row>
        <row r="24002">
          <cell r="A24002" t="str">
            <v>MT1000010115</v>
          </cell>
        </row>
        <row r="24003">
          <cell r="A24003" t="str">
            <v>FR0122632302</v>
          </cell>
        </row>
        <row r="24004">
          <cell r="A24004" t="str">
            <v>FR0123644298</v>
          </cell>
        </row>
        <row r="24005">
          <cell r="A24005" t="str">
            <v>MT3100013551</v>
          </cell>
        </row>
        <row r="24006">
          <cell r="A24006" t="str">
            <v>MT3100013569</v>
          </cell>
        </row>
        <row r="24007">
          <cell r="A24007" t="str">
            <v>MT3100013577</v>
          </cell>
        </row>
        <row r="24008">
          <cell r="A24008" t="str">
            <v>MT3100013585</v>
          </cell>
        </row>
        <row r="24009">
          <cell r="A24009" t="str">
            <v>MT3100013593</v>
          </cell>
        </row>
        <row r="24010">
          <cell r="A24010" t="str">
            <v>MT3100013601</v>
          </cell>
        </row>
        <row r="24011">
          <cell r="A24011" t="str">
            <v>DE000HV2ADE7</v>
          </cell>
        </row>
        <row r="24012">
          <cell r="A24012" t="str">
            <v>DE000HV2AE65</v>
          </cell>
        </row>
        <row r="24013">
          <cell r="A24013" t="str">
            <v>DE000HV2AD66</v>
          </cell>
        </row>
        <row r="24014">
          <cell r="A24014" t="str">
            <v>DE000HV2AD90</v>
          </cell>
        </row>
        <row r="24015">
          <cell r="A24015" t="str">
            <v>DE000DZ1J4G4</v>
          </cell>
        </row>
        <row r="24016">
          <cell r="A24016" t="str">
            <v>DE000HV2AE57</v>
          </cell>
        </row>
        <row r="24017">
          <cell r="A24017" t="str">
            <v>DE000LBB6AV4</v>
          </cell>
        </row>
        <row r="24018">
          <cell r="A24018" t="str">
            <v>DE000HV2AFD4</v>
          </cell>
        </row>
        <row r="24019">
          <cell r="A24019" t="str">
            <v>AT0000A1AE65</v>
          </cell>
        </row>
        <row r="24020">
          <cell r="A24020" t="str">
            <v>XS1344519472</v>
          </cell>
        </row>
        <row r="24021">
          <cell r="A24021" t="str">
            <v>XS1313593060</v>
          </cell>
        </row>
        <row r="24022">
          <cell r="A24022" t="str">
            <v>DE000A1R06K8</v>
          </cell>
        </row>
        <row r="24023">
          <cell r="A24023" t="str">
            <v>XS1268334825</v>
          </cell>
        </row>
        <row r="24024">
          <cell r="A24024" t="str">
            <v>XS1308674131</v>
          </cell>
        </row>
        <row r="24025">
          <cell r="A24025" t="str">
            <v>DE000NLB8GX9</v>
          </cell>
        </row>
        <row r="24026">
          <cell r="A24026" t="str">
            <v>DE000HV2AGJ9</v>
          </cell>
        </row>
        <row r="24027">
          <cell r="A24027" t="str">
            <v>FR0123586978</v>
          </cell>
        </row>
        <row r="24028">
          <cell r="A24028" t="str">
            <v>DE000NLB1GZ9</v>
          </cell>
        </row>
        <row r="24029">
          <cell r="A24029" t="str">
            <v>DE000HV2AHA6</v>
          </cell>
        </row>
        <row r="24030">
          <cell r="A24030" t="str">
            <v>FR0123661169</v>
          </cell>
        </row>
        <row r="24031">
          <cell r="A24031" t="str">
            <v>DE000NLB2KH7</v>
          </cell>
        </row>
        <row r="24032">
          <cell r="A24032" t="str">
            <v>DE000NLB1H38</v>
          </cell>
        </row>
        <row r="24033">
          <cell r="A24033" t="str">
            <v>DE000NLB2K32</v>
          </cell>
        </row>
        <row r="24034">
          <cell r="A24034" t="str">
            <v>FR0123586986</v>
          </cell>
        </row>
        <row r="24035">
          <cell r="A24035" t="str">
            <v>DE000NLB2G12</v>
          </cell>
        </row>
        <row r="24036">
          <cell r="A24036" t="str">
            <v>DE000NLB8DP2</v>
          </cell>
        </row>
        <row r="24037">
          <cell r="A24037" t="str">
            <v>DE000NLB8C93</v>
          </cell>
        </row>
        <row r="24038">
          <cell r="A24038" t="str">
            <v>DE000NLB2JY4</v>
          </cell>
        </row>
        <row r="24039">
          <cell r="A24039" t="str">
            <v>FR0123647010</v>
          </cell>
        </row>
        <row r="24040">
          <cell r="A24040" t="str">
            <v>DE000A0Z1Q56</v>
          </cell>
        </row>
        <row r="24041">
          <cell r="A24041" t="str">
            <v>DE000NLB8ED6</v>
          </cell>
        </row>
        <row r="24042">
          <cell r="A24042" t="str">
            <v>XS0771375135</v>
          </cell>
        </row>
        <row r="24043">
          <cell r="A24043" t="str">
            <v>DE000NLB2FE4</v>
          </cell>
        </row>
        <row r="24044">
          <cell r="A24044" t="str">
            <v>DE000A0Z1QS1</v>
          </cell>
        </row>
        <row r="24045">
          <cell r="A24045" t="str">
            <v>XS0803131282</v>
          </cell>
        </row>
        <row r="24046">
          <cell r="A24046" t="str">
            <v>AT0000A0U3A4</v>
          </cell>
        </row>
        <row r="24047">
          <cell r="A24047" t="str">
            <v>AT0000A0U3B2</v>
          </cell>
        </row>
        <row r="24048">
          <cell r="A24048" t="str">
            <v>PTCG3ZOM0009</v>
          </cell>
        </row>
        <row r="24049">
          <cell r="A24049" t="str">
            <v>FR0123654263</v>
          </cell>
        </row>
        <row r="24050">
          <cell r="A24050" t="str">
            <v>FR0123573992</v>
          </cell>
        </row>
        <row r="24051">
          <cell r="A24051" t="str">
            <v>FR0123581110</v>
          </cell>
        </row>
        <row r="24052">
          <cell r="A24052" t="str">
            <v>FR0011376805</v>
          </cell>
        </row>
        <row r="24053">
          <cell r="A24053" t="str">
            <v>PTCG36OM0000</v>
          </cell>
        </row>
        <row r="24054">
          <cell r="A24054" t="str">
            <v>PTCG3UOM0004</v>
          </cell>
        </row>
        <row r="24055">
          <cell r="A24055" t="str">
            <v>FR0123660401</v>
          </cell>
        </row>
        <row r="24056">
          <cell r="A24056" t="str">
            <v>XS0760139773</v>
          </cell>
        </row>
        <row r="24057">
          <cell r="A24057" t="str">
            <v>XS1339002500</v>
          </cell>
        </row>
        <row r="24058">
          <cell r="A24058" t="str">
            <v>DE000LB0Q936</v>
          </cell>
        </row>
        <row r="24059">
          <cell r="A24059" t="str">
            <v>AT000B077888</v>
          </cell>
        </row>
        <row r="24060">
          <cell r="A24060" t="str">
            <v>XS0647664142</v>
          </cell>
        </row>
        <row r="24061">
          <cell r="A24061" t="str">
            <v>XS0649519716</v>
          </cell>
        </row>
        <row r="24062">
          <cell r="A24062" t="str">
            <v>DE000DK0DTW0</v>
          </cell>
        </row>
        <row r="24063">
          <cell r="A24063" t="str">
            <v>FR0123365084</v>
          </cell>
        </row>
        <row r="24064">
          <cell r="A24064" t="str">
            <v>BE6277322648</v>
          </cell>
        </row>
        <row r="24065">
          <cell r="A24065" t="str">
            <v>XS0909788290</v>
          </cell>
        </row>
        <row r="24066">
          <cell r="A24066" t="str">
            <v>XS0058957316</v>
          </cell>
        </row>
        <row r="24067">
          <cell r="A24067" t="str">
            <v>AT0000A0UBR0</v>
          </cell>
        </row>
        <row r="24068">
          <cell r="A24068" t="str">
            <v>AT0000A0WM86</v>
          </cell>
        </row>
        <row r="24069">
          <cell r="A24069" t="str">
            <v>FR0116594583</v>
          </cell>
        </row>
        <row r="24070">
          <cell r="A24070" t="str">
            <v>DE000TD0ZZW1</v>
          </cell>
        </row>
        <row r="24071">
          <cell r="A24071" t="str">
            <v>DE000LB0FQN1</v>
          </cell>
        </row>
        <row r="24072">
          <cell r="A24072" t="str">
            <v>FR0011001098</v>
          </cell>
        </row>
        <row r="24073">
          <cell r="A24073" t="str">
            <v>DE000HSH4G97</v>
          </cell>
        </row>
        <row r="24074">
          <cell r="A24074" t="str">
            <v>DE000HSH33P6</v>
          </cell>
        </row>
        <row r="24075">
          <cell r="A24075" t="str">
            <v>DE000DZ35XP2</v>
          </cell>
        </row>
        <row r="24076">
          <cell r="A24076" t="str">
            <v>DE000A1G6RZ5</v>
          </cell>
        </row>
        <row r="24077">
          <cell r="A24077" t="str">
            <v>DE000DK9FWW0</v>
          </cell>
        </row>
        <row r="24078">
          <cell r="A24078" t="str">
            <v>DE000A0NKTQ6</v>
          </cell>
        </row>
        <row r="24079">
          <cell r="A24079" t="str">
            <v>DE000HLB4P45</v>
          </cell>
        </row>
        <row r="24080">
          <cell r="A24080" t="str">
            <v>DE000A1MLTB6</v>
          </cell>
        </row>
        <row r="24081">
          <cell r="A24081" t="str">
            <v>DE000DK0E3K6</v>
          </cell>
        </row>
        <row r="24082">
          <cell r="A24082" t="str">
            <v>DE000HV5LYX3</v>
          </cell>
        </row>
        <row r="24083">
          <cell r="A24083" t="str">
            <v>XS0914292254</v>
          </cell>
        </row>
        <row r="24084">
          <cell r="A24084" t="str">
            <v>DE0001108660</v>
          </cell>
        </row>
        <row r="24085">
          <cell r="A24085" t="str">
            <v>XS0181945204</v>
          </cell>
        </row>
        <row r="24086">
          <cell r="A24086" t="str">
            <v>AT0000A0VSM3</v>
          </cell>
        </row>
        <row r="24087">
          <cell r="A24087" t="str">
            <v>AT0000A0VSN1</v>
          </cell>
        </row>
        <row r="24088">
          <cell r="A24088" t="str">
            <v>AT0000A0VSP6</v>
          </cell>
        </row>
        <row r="24089">
          <cell r="A24089" t="str">
            <v>AT0000A0VS08</v>
          </cell>
        </row>
        <row r="24090">
          <cell r="A24090" t="str">
            <v>AT0000A0VS16</v>
          </cell>
        </row>
        <row r="24091">
          <cell r="A24091" t="str">
            <v>AT0000A0VS24</v>
          </cell>
        </row>
        <row r="24092">
          <cell r="A24092" t="str">
            <v>DE000NLB8JP9</v>
          </cell>
        </row>
        <row r="24093">
          <cell r="A24093" t="str">
            <v>DE000NLB2J19</v>
          </cell>
        </row>
        <row r="24094">
          <cell r="A24094" t="str">
            <v>DE000NLB1JS8</v>
          </cell>
        </row>
        <row r="24095">
          <cell r="A24095" t="str">
            <v>XS0256967869</v>
          </cell>
        </row>
        <row r="24096">
          <cell r="A24096" t="str">
            <v>DE000NLB1JR0</v>
          </cell>
        </row>
        <row r="24097">
          <cell r="A24097" t="str">
            <v>DE000NLB66H9</v>
          </cell>
        </row>
        <row r="24098">
          <cell r="A24098" t="str">
            <v>XS0304159576</v>
          </cell>
        </row>
        <row r="24099">
          <cell r="A24099" t="str">
            <v>XS0339454851</v>
          </cell>
        </row>
        <row r="24100">
          <cell r="A24100" t="str">
            <v>DE000NLB2D49</v>
          </cell>
        </row>
        <row r="24101">
          <cell r="A24101" t="str">
            <v>XS0349975861</v>
          </cell>
        </row>
        <row r="24102">
          <cell r="A24102" t="str">
            <v>XS0478074924</v>
          </cell>
        </row>
        <row r="24103">
          <cell r="A24103" t="str">
            <v>XS0478380537</v>
          </cell>
        </row>
        <row r="24104">
          <cell r="A24104" t="str">
            <v>XS0503734872</v>
          </cell>
        </row>
        <row r="24105">
          <cell r="A24105" t="str">
            <v>FR0123356679</v>
          </cell>
        </row>
        <row r="24106">
          <cell r="A24106" t="str">
            <v>XS0426090485</v>
          </cell>
        </row>
        <row r="24107">
          <cell r="A24107" t="str">
            <v>DE000NLB8B60</v>
          </cell>
        </row>
        <row r="24108">
          <cell r="A24108" t="str">
            <v>XS0525602339</v>
          </cell>
        </row>
        <row r="24109">
          <cell r="A24109" t="str">
            <v>FR0119572396</v>
          </cell>
        </row>
        <row r="24110">
          <cell r="A24110" t="str">
            <v>XS1014861253</v>
          </cell>
        </row>
        <row r="24111">
          <cell r="A24111" t="str">
            <v>FR0120414463</v>
          </cell>
        </row>
        <row r="24112">
          <cell r="A24112" t="str">
            <v>FR0123522015</v>
          </cell>
        </row>
        <row r="24113">
          <cell r="A24113" t="str">
            <v>DE000NLB8F25</v>
          </cell>
        </row>
        <row r="24114">
          <cell r="A24114" t="str">
            <v>FR0120389772</v>
          </cell>
        </row>
        <row r="24115">
          <cell r="A24115" t="str">
            <v>XS1344448862</v>
          </cell>
        </row>
        <row r="24116">
          <cell r="A24116" t="str">
            <v>DE000A11QE37</v>
          </cell>
        </row>
        <row r="24117">
          <cell r="A24117" t="str">
            <v>DE000A11QE29</v>
          </cell>
        </row>
        <row r="24118">
          <cell r="A24118" t="str">
            <v>XS1062909624</v>
          </cell>
        </row>
        <row r="24119">
          <cell r="A24119" t="str">
            <v>DE000SK00834</v>
          </cell>
        </row>
        <row r="24120">
          <cell r="A24120" t="str">
            <v>MT3100013619</v>
          </cell>
        </row>
        <row r="24121">
          <cell r="A24121" t="str">
            <v>MT3200011901</v>
          </cell>
        </row>
        <row r="24122">
          <cell r="A24122" t="str">
            <v>MT3200011919</v>
          </cell>
        </row>
        <row r="24123">
          <cell r="A24123" t="str">
            <v>MT3200011927</v>
          </cell>
        </row>
        <row r="24124">
          <cell r="A24124" t="str">
            <v>MT3200011935</v>
          </cell>
        </row>
        <row r="24125">
          <cell r="A24125" t="str">
            <v>MT3200011943</v>
          </cell>
        </row>
        <row r="24126">
          <cell r="A24126" t="str">
            <v>MT3200011950</v>
          </cell>
        </row>
        <row r="24127">
          <cell r="A24127" t="str">
            <v>MT3200011968</v>
          </cell>
        </row>
        <row r="24128">
          <cell r="A24128" t="str">
            <v>XS1002936257</v>
          </cell>
        </row>
        <row r="24129">
          <cell r="A24129" t="str">
            <v>XS0901370691</v>
          </cell>
        </row>
        <row r="24130">
          <cell r="A24130" t="str">
            <v>XS0945158821</v>
          </cell>
        </row>
        <row r="24131">
          <cell r="A24131" t="str">
            <v>FR0123521785</v>
          </cell>
        </row>
        <row r="24132">
          <cell r="A24132" t="str">
            <v>XS1143503891</v>
          </cell>
        </row>
        <row r="24133">
          <cell r="A24133" t="str">
            <v>FR0123528582</v>
          </cell>
        </row>
        <row r="24134">
          <cell r="A24134" t="str">
            <v>FR0123611891</v>
          </cell>
        </row>
        <row r="24135">
          <cell r="A24135" t="str">
            <v>XS1258431821</v>
          </cell>
        </row>
        <row r="24136">
          <cell r="A24136" t="str">
            <v>XS0207920942</v>
          </cell>
        </row>
        <row r="24137">
          <cell r="A24137" t="str">
            <v>XS0210741012</v>
          </cell>
        </row>
        <row r="24138">
          <cell r="A24138" t="str">
            <v>FR0123362297</v>
          </cell>
        </row>
        <row r="24139">
          <cell r="A24139" t="str">
            <v>ES0202391001</v>
          </cell>
        </row>
        <row r="24140">
          <cell r="A24140" t="str">
            <v>IT0005089336</v>
          </cell>
        </row>
        <row r="24141">
          <cell r="A24141" t="str">
            <v>IT0004974322</v>
          </cell>
        </row>
        <row r="24142">
          <cell r="A24142" t="str">
            <v>DE000LBB5P39</v>
          </cell>
        </row>
        <row r="24143">
          <cell r="A24143" t="str">
            <v>IT0005114357</v>
          </cell>
        </row>
        <row r="24144">
          <cell r="A24144" t="str">
            <v>IT0005114365</v>
          </cell>
        </row>
        <row r="24145">
          <cell r="A24145" t="str">
            <v>XS0779213627</v>
          </cell>
        </row>
        <row r="24146">
          <cell r="A24146" t="str">
            <v>XS0789996328</v>
          </cell>
        </row>
        <row r="24147">
          <cell r="A24147" t="str">
            <v>ES0214974091</v>
          </cell>
        </row>
        <row r="24148">
          <cell r="A24148" t="str">
            <v>XS0993892735</v>
          </cell>
        </row>
        <row r="24149">
          <cell r="A24149" t="str">
            <v>XS1251080088</v>
          </cell>
        </row>
        <row r="24150">
          <cell r="A24150" t="str">
            <v>IT0005125395</v>
          </cell>
        </row>
        <row r="24151">
          <cell r="A24151" t="str">
            <v>FR0116840929</v>
          </cell>
        </row>
        <row r="24152">
          <cell r="A24152" t="str">
            <v>AT000B005582</v>
          </cell>
        </row>
        <row r="24153">
          <cell r="A24153" t="str">
            <v>IT0006526609</v>
          </cell>
        </row>
        <row r="24154">
          <cell r="A24154" t="str">
            <v>IT0006703208</v>
          </cell>
        </row>
        <row r="24155">
          <cell r="A24155" t="str">
            <v>IT0006710880</v>
          </cell>
        </row>
        <row r="24156">
          <cell r="A24156" t="str">
            <v>AT0000A0D8U2</v>
          </cell>
        </row>
        <row r="24157">
          <cell r="A24157" t="str">
            <v>ES0338453006</v>
          </cell>
        </row>
        <row r="24158">
          <cell r="A24158" t="str">
            <v>XS1251926967</v>
          </cell>
        </row>
        <row r="24159">
          <cell r="A24159" t="str">
            <v>DE000LB01W56</v>
          </cell>
        </row>
        <row r="24160">
          <cell r="A24160" t="str">
            <v>XS0453469941</v>
          </cell>
        </row>
        <row r="24161">
          <cell r="A24161" t="str">
            <v>AT0000A0U3C0</v>
          </cell>
        </row>
        <row r="24162">
          <cell r="A24162" t="str">
            <v>AT0000A0U3D8</v>
          </cell>
        </row>
        <row r="24163">
          <cell r="A24163" t="str">
            <v>AT0000A0U3E6</v>
          </cell>
        </row>
        <row r="24164">
          <cell r="A24164" t="str">
            <v>AT0000A0U3F3</v>
          </cell>
        </row>
        <row r="24165">
          <cell r="A24165" t="str">
            <v>AT0000A0U3G1</v>
          </cell>
        </row>
        <row r="24166">
          <cell r="A24166" t="str">
            <v>AT0000A0U3H9</v>
          </cell>
        </row>
        <row r="24167">
          <cell r="A24167" t="str">
            <v>AT0000A0U3J5</v>
          </cell>
        </row>
        <row r="24168">
          <cell r="A24168" t="str">
            <v>AT0000A0U3K3</v>
          </cell>
        </row>
        <row r="24169">
          <cell r="A24169" t="str">
            <v>AT0000A0U3L1</v>
          </cell>
        </row>
        <row r="24170">
          <cell r="A24170" t="str">
            <v>AT0000A0U3M9</v>
          </cell>
        </row>
        <row r="24171">
          <cell r="A24171" t="str">
            <v>AT0000A0U3N7</v>
          </cell>
        </row>
        <row r="24172">
          <cell r="A24172" t="str">
            <v>AT0000A0U3P2</v>
          </cell>
        </row>
        <row r="24173">
          <cell r="A24173" t="str">
            <v>AT0000A0U3Q0</v>
          </cell>
        </row>
        <row r="24174">
          <cell r="A24174" t="str">
            <v>ES0214958078</v>
          </cell>
        </row>
        <row r="24175">
          <cell r="A24175" t="str">
            <v>FR0123356927</v>
          </cell>
        </row>
        <row r="24176">
          <cell r="A24176" t="str">
            <v>DE000HV2AJX4</v>
          </cell>
        </row>
        <row r="24177">
          <cell r="A24177" t="str">
            <v>FR0123573943</v>
          </cell>
        </row>
        <row r="24178">
          <cell r="A24178" t="str">
            <v>DE000NLB8GQ3</v>
          </cell>
        </row>
        <row r="24179">
          <cell r="A24179" t="str">
            <v>DE000NLB67T2</v>
          </cell>
        </row>
        <row r="24180">
          <cell r="A24180" t="str">
            <v>FR0123283790</v>
          </cell>
        </row>
        <row r="24181">
          <cell r="A24181" t="str">
            <v>DE000NLB2GM5</v>
          </cell>
        </row>
        <row r="24182">
          <cell r="A24182" t="str">
            <v>DE000NLB8G08</v>
          </cell>
        </row>
        <row r="24183">
          <cell r="A24183" t="str">
            <v>FR0117419731</v>
          </cell>
        </row>
        <row r="24184">
          <cell r="A24184" t="str">
            <v>XS0430768928</v>
          </cell>
        </row>
        <row r="24185">
          <cell r="A24185" t="str">
            <v>IT0004937816</v>
          </cell>
        </row>
        <row r="24186">
          <cell r="A24186" t="str">
            <v>XS0872418586</v>
          </cell>
        </row>
        <row r="24187">
          <cell r="A24187" t="str">
            <v>DE000HV2ABJ0</v>
          </cell>
        </row>
        <row r="24188">
          <cell r="A24188" t="str">
            <v>DE000NLB2H78</v>
          </cell>
        </row>
        <row r="24189">
          <cell r="A24189" t="str">
            <v>DE000NLB1J51</v>
          </cell>
        </row>
        <row r="24190">
          <cell r="A24190" t="str">
            <v>DE000NLB1J36</v>
          </cell>
        </row>
        <row r="24191">
          <cell r="A24191" t="str">
            <v>FR0123590830</v>
          </cell>
        </row>
        <row r="24192">
          <cell r="A24192" t="str">
            <v>FR0120753753</v>
          </cell>
        </row>
        <row r="24193">
          <cell r="A24193" t="str">
            <v>FR0123002315</v>
          </cell>
        </row>
        <row r="24194">
          <cell r="A24194" t="str">
            <v>DE000HLB0494</v>
          </cell>
        </row>
        <row r="24195">
          <cell r="A24195" t="str">
            <v>FR0122389770</v>
          </cell>
        </row>
        <row r="24196">
          <cell r="A24196" t="str">
            <v>DE000DB5DFN8</v>
          </cell>
        </row>
        <row r="24197">
          <cell r="A24197" t="str">
            <v>DE000DB5S5D4</v>
          </cell>
        </row>
        <row r="24198">
          <cell r="A24198" t="str">
            <v>DE000BRL9618</v>
          </cell>
        </row>
        <row r="24199">
          <cell r="A24199" t="str">
            <v>XS0880299689</v>
          </cell>
        </row>
        <row r="24200">
          <cell r="A24200" t="str">
            <v>DE000DB9ZQL4</v>
          </cell>
        </row>
        <row r="24201">
          <cell r="A24201" t="str">
            <v>DE000LFA1412</v>
          </cell>
        </row>
        <row r="24202">
          <cell r="A24202" t="str">
            <v>DE000DK0D776</v>
          </cell>
        </row>
        <row r="24203">
          <cell r="A24203" t="str">
            <v>DE000DB2G2S6</v>
          </cell>
        </row>
        <row r="24204">
          <cell r="A24204" t="str">
            <v>DE000DB9ZDU3</v>
          </cell>
        </row>
        <row r="24205">
          <cell r="A24205" t="str">
            <v>DE000LBW56D0</v>
          </cell>
        </row>
        <row r="24206">
          <cell r="A24206" t="str">
            <v>DE000WGZ7SY2</v>
          </cell>
        </row>
        <row r="24207">
          <cell r="A24207" t="str">
            <v>DE000DB9ZHL3</v>
          </cell>
        </row>
        <row r="24208">
          <cell r="A24208" t="str">
            <v>FR0011780808</v>
          </cell>
        </row>
        <row r="24209">
          <cell r="A24209" t="str">
            <v>DE000DB9ZLS0</v>
          </cell>
        </row>
        <row r="24210">
          <cell r="A24210" t="str">
            <v>FR0011215581</v>
          </cell>
        </row>
        <row r="24211">
          <cell r="A24211" t="str">
            <v>DE000LFA1396</v>
          </cell>
        </row>
        <row r="24212">
          <cell r="A24212" t="str">
            <v>DE000LFA1305</v>
          </cell>
        </row>
        <row r="24213">
          <cell r="A24213" t="str">
            <v>DE000DB9ZMS8</v>
          </cell>
        </row>
        <row r="24214">
          <cell r="A24214" t="str">
            <v>DE000DK0B5T5</v>
          </cell>
        </row>
        <row r="24215">
          <cell r="A24215" t="str">
            <v>FR0011891258</v>
          </cell>
        </row>
        <row r="24216">
          <cell r="A24216" t="str">
            <v>DE000DB9ZDH0</v>
          </cell>
        </row>
        <row r="24217">
          <cell r="A24217" t="str">
            <v>DE000BRL8891</v>
          </cell>
        </row>
        <row r="24218">
          <cell r="A24218" t="str">
            <v>DE000HV2ADG2</v>
          </cell>
        </row>
        <row r="24219">
          <cell r="A24219" t="str">
            <v>XS1301388374</v>
          </cell>
        </row>
        <row r="24220">
          <cell r="A24220" t="str">
            <v>DE000HV2AG97</v>
          </cell>
        </row>
        <row r="24221">
          <cell r="A24221" t="str">
            <v>DE000LB0WV56</v>
          </cell>
        </row>
        <row r="24222">
          <cell r="A24222" t="str">
            <v>DE000BRL8297</v>
          </cell>
        </row>
        <row r="24223">
          <cell r="A24223" t="str">
            <v>DE000DB7XHC1</v>
          </cell>
        </row>
        <row r="24224">
          <cell r="A24224" t="str">
            <v>DE000BRL9238</v>
          </cell>
        </row>
        <row r="24225">
          <cell r="A24225" t="str">
            <v>DE000LB0XZ10</v>
          </cell>
        </row>
        <row r="24226">
          <cell r="A24226" t="str">
            <v>DE000DB7XNV9</v>
          </cell>
        </row>
        <row r="24227">
          <cell r="A24227" t="str">
            <v>DE000BRL9220</v>
          </cell>
        </row>
        <row r="24228">
          <cell r="A24228" t="str">
            <v>FR0119366674</v>
          </cell>
        </row>
        <row r="24229">
          <cell r="A24229" t="str">
            <v>DE000A1R0V71</v>
          </cell>
        </row>
        <row r="24230">
          <cell r="A24230" t="str">
            <v>DE000NLB2H03</v>
          </cell>
        </row>
        <row r="24231">
          <cell r="A24231" t="str">
            <v>DE000BC9F170</v>
          </cell>
        </row>
        <row r="24232">
          <cell r="A24232" t="str">
            <v>XS0092871242</v>
          </cell>
        </row>
        <row r="24233">
          <cell r="A24233" t="str">
            <v>DE000NLB5JH2</v>
          </cell>
        </row>
        <row r="24234">
          <cell r="A24234" t="str">
            <v>XS0729213131</v>
          </cell>
        </row>
        <row r="24235">
          <cell r="A24235" t="str">
            <v>DE000A1MA4V6</v>
          </cell>
        </row>
        <row r="24236">
          <cell r="A24236" t="str">
            <v>DE000A12TXX4</v>
          </cell>
        </row>
        <row r="24237">
          <cell r="A24237" t="str">
            <v>DE000A12TXW6</v>
          </cell>
        </row>
        <row r="24238">
          <cell r="A24238" t="str">
            <v>XS0935142389</v>
          </cell>
        </row>
        <row r="24239">
          <cell r="A24239" t="str">
            <v>DE000DZ1JHY9</v>
          </cell>
        </row>
        <row r="24240">
          <cell r="A24240" t="str">
            <v>DE000LBB59Y4</v>
          </cell>
        </row>
        <row r="24241">
          <cell r="A24241" t="str">
            <v>DE000A1X3K12</v>
          </cell>
        </row>
        <row r="24242">
          <cell r="A24242" t="str">
            <v>DE000NRW0EY8</v>
          </cell>
        </row>
        <row r="24243">
          <cell r="A24243" t="str">
            <v>DE000DZ1JPL9</v>
          </cell>
        </row>
        <row r="24244">
          <cell r="A24244" t="str">
            <v>NL0010739363</v>
          </cell>
        </row>
        <row r="24245">
          <cell r="A24245" t="str">
            <v>NL0010739371</v>
          </cell>
        </row>
        <row r="24246">
          <cell r="A24246" t="str">
            <v>XS0935143601</v>
          </cell>
        </row>
        <row r="24247">
          <cell r="A24247" t="str">
            <v>NL0010739389</v>
          </cell>
        </row>
        <row r="24248">
          <cell r="A24248" t="str">
            <v>DE000A1KQWT5</v>
          </cell>
        </row>
        <row r="24249">
          <cell r="A24249" t="str">
            <v>DE000DK0D651</v>
          </cell>
        </row>
        <row r="24250">
          <cell r="A24250" t="str">
            <v>DE000DK0D644</v>
          </cell>
        </row>
        <row r="24251">
          <cell r="A24251" t="str">
            <v>XS0969593549</v>
          </cell>
        </row>
        <row r="24252">
          <cell r="A24252" t="str">
            <v>DE000LB0KKT1</v>
          </cell>
        </row>
        <row r="24253">
          <cell r="A24253" t="str">
            <v>XS0327304001</v>
          </cell>
        </row>
        <row r="24254">
          <cell r="A24254" t="str">
            <v>ES0513862CZ6</v>
          </cell>
        </row>
        <row r="24255">
          <cell r="A24255" t="str">
            <v>FR0123582415</v>
          </cell>
        </row>
        <row r="24256">
          <cell r="A24256" t="str">
            <v>ES0513862S58</v>
          </cell>
        </row>
        <row r="24257">
          <cell r="A24257" t="str">
            <v>ES05406098Z1</v>
          </cell>
        </row>
        <row r="24258">
          <cell r="A24258" t="str">
            <v>FR0123660484</v>
          </cell>
        </row>
        <row r="24259">
          <cell r="A24259" t="str">
            <v>FR0123529556</v>
          </cell>
        </row>
        <row r="24260">
          <cell r="A24260" t="str">
            <v>XS0401016919</v>
          </cell>
        </row>
        <row r="24261">
          <cell r="A24261" t="str">
            <v>XS0401837280</v>
          </cell>
        </row>
        <row r="24262">
          <cell r="A24262" t="str">
            <v>BE6253035271</v>
          </cell>
        </row>
        <row r="24263">
          <cell r="A24263" t="str">
            <v>FR0123684450</v>
          </cell>
        </row>
        <row r="24264">
          <cell r="A24264" t="str">
            <v>BE6283524583</v>
          </cell>
        </row>
        <row r="24265">
          <cell r="A24265" t="str">
            <v>FR0123685713</v>
          </cell>
        </row>
        <row r="24266">
          <cell r="A24266" t="str">
            <v>XS1301506249</v>
          </cell>
        </row>
        <row r="24267">
          <cell r="A24267" t="str">
            <v>FR0011993799</v>
          </cell>
        </row>
        <row r="24268">
          <cell r="A24268" t="str">
            <v>BE6281674513</v>
          </cell>
        </row>
        <row r="24269">
          <cell r="A24269" t="str">
            <v>BE6281673507</v>
          </cell>
        </row>
        <row r="24270">
          <cell r="A24270" t="str">
            <v>BE6281668457</v>
          </cell>
        </row>
        <row r="24271">
          <cell r="A24271" t="str">
            <v>FR0011993765</v>
          </cell>
        </row>
        <row r="24272">
          <cell r="A24272" t="str">
            <v>BE6281667442</v>
          </cell>
        </row>
        <row r="24273">
          <cell r="A24273" t="str">
            <v>BE6281672491</v>
          </cell>
        </row>
        <row r="24274">
          <cell r="A24274" t="str">
            <v>FR0123546865</v>
          </cell>
        </row>
        <row r="24275">
          <cell r="A24275" t="str">
            <v>DE0001789196</v>
          </cell>
        </row>
        <row r="24276">
          <cell r="A24276" t="str">
            <v>DE0001789162</v>
          </cell>
        </row>
        <row r="24277">
          <cell r="A24277" t="str">
            <v>DE0001789246</v>
          </cell>
        </row>
        <row r="24278">
          <cell r="A24278" t="str">
            <v>BE6283655924</v>
          </cell>
        </row>
        <row r="24279">
          <cell r="A24279" t="str">
            <v>BE6283652897</v>
          </cell>
        </row>
        <row r="24280">
          <cell r="A24280" t="str">
            <v>DE0001789188</v>
          </cell>
        </row>
        <row r="24281">
          <cell r="A24281" t="str">
            <v>BE6285612121</v>
          </cell>
        </row>
        <row r="24282">
          <cell r="A24282" t="str">
            <v>MT1000010073</v>
          </cell>
        </row>
        <row r="24283">
          <cell r="A24283" t="str">
            <v>BE6285619191</v>
          </cell>
        </row>
        <row r="24284">
          <cell r="A24284" t="str">
            <v>BE6285623235</v>
          </cell>
        </row>
        <row r="24285">
          <cell r="A24285" t="str">
            <v>MT1000010081</v>
          </cell>
        </row>
        <row r="24286">
          <cell r="A24286" t="str">
            <v>BE6285639397</v>
          </cell>
        </row>
        <row r="24287">
          <cell r="A24287" t="str">
            <v>BE6285617179</v>
          </cell>
        </row>
        <row r="24288">
          <cell r="A24288" t="str">
            <v>BE0002387596</v>
          </cell>
        </row>
        <row r="24289">
          <cell r="A24289" t="str">
            <v>BE6285618185</v>
          </cell>
        </row>
        <row r="24290">
          <cell r="A24290" t="str">
            <v>MT0000012428</v>
          </cell>
        </row>
        <row r="24291">
          <cell r="A24291" t="str">
            <v>BE0002469444</v>
          </cell>
        </row>
        <row r="24292">
          <cell r="A24292" t="str">
            <v>IT0005029944</v>
          </cell>
        </row>
        <row r="24293">
          <cell r="A24293" t="str">
            <v>IT0005106221</v>
          </cell>
        </row>
        <row r="24294">
          <cell r="A24294" t="str">
            <v>IT0005106247</v>
          </cell>
        </row>
        <row r="24295">
          <cell r="A24295" t="str">
            <v>NL0010514154</v>
          </cell>
        </row>
        <row r="24296">
          <cell r="A24296" t="str">
            <v>NL0010773867</v>
          </cell>
        </row>
        <row r="24297">
          <cell r="A24297" t="str">
            <v>NL0010773875</v>
          </cell>
        </row>
        <row r="24298">
          <cell r="A24298" t="str">
            <v>XS0171824559</v>
          </cell>
        </row>
        <row r="24299">
          <cell r="A24299" t="str">
            <v>XS0178545421</v>
          </cell>
        </row>
        <row r="24300">
          <cell r="A24300" t="str">
            <v>XS1297712249</v>
          </cell>
        </row>
        <row r="24301">
          <cell r="A24301" t="str">
            <v>XS1295708736</v>
          </cell>
        </row>
        <row r="24302">
          <cell r="A24302" t="str">
            <v>IT0004928658</v>
          </cell>
        </row>
        <row r="24303">
          <cell r="A24303" t="str">
            <v>FR0123587778</v>
          </cell>
        </row>
        <row r="24304">
          <cell r="A24304" t="str">
            <v>FR0123587752</v>
          </cell>
        </row>
        <row r="24305">
          <cell r="A24305" t="str">
            <v>FR0117786899</v>
          </cell>
        </row>
        <row r="24306">
          <cell r="A24306" t="str">
            <v>DE000DK0EAB2</v>
          </cell>
        </row>
        <row r="24307">
          <cell r="A24307" t="str">
            <v>DE000CS8A414</v>
          </cell>
        </row>
        <row r="24308">
          <cell r="A24308" t="str">
            <v>DE000WGZ8Q48</v>
          </cell>
        </row>
        <row r="24309">
          <cell r="A24309" t="str">
            <v>XS1344521700</v>
          </cell>
        </row>
        <row r="24310">
          <cell r="A24310" t="str">
            <v>DE000NLB2KN5</v>
          </cell>
        </row>
        <row r="24311">
          <cell r="A24311" t="str">
            <v>DE000NLB1DK8</v>
          </cell>
        </row>
        <row r="24312">
          <cell r="A24312" t="str">
            <v>XS0649869962</v>
          </cell>
        </row>
        <row r="24313">
          <cell r="A24313" t="str">
            <v>XS1032978345</v>
          </cell>
        </row>
        <row r="24314">
          <cell r="A24314" t="str">
            <v>DE000NLB6HK8</v>
          </cell>
        </row>
        <row r="24315">
          <cell r="A24315" t="str">
            <v>DE000NLB6BR6</v>
          </cell>
        </row>
        <row r="24316">
          <cell r="A24316" t="str">
            <v>DE000A1DAE04</v>
          </cell>
        </row>
        <row r="24317">
          <cell r="A24317" t="str">
            <v>DE000NLB2ED9</v>
          </cell>
        </row>
        <row r="24318">
          <cell r="A24318" t="str">
            <v>DE000NLB10U0</v>
          </cell>
        </row>
        <row r="24319">
          <cell r="A24319" t="str">
            <v>DE000NLB8CJ7</v>
          </cell>
        </row>
        <row r="24320">
          <cell r="A24320" t="str">
            <v>DE000NLB8HC1</v>
          </cell>
        </row>
        <row r="24321">
          <cell r="A24321" t="str">
            <v>DE000NLB8DT4</v>
          </cell>
        </row>
        <row r="24322">
          <cell r="A24322" t="str">
            <v>XS0649869707</v>
          </cell>
        </row>
        <row r="24323">
          <cell r="A24323" t="str">
            <v>DE000DK8AA81</v>
          </cell>
        </row>
        <row r="24324">
          <cell r="A24324" t="str">
            <v>XS0649869616</v>
          </cell>
        </row>
        <row r="24325">
          <cell r="A24325" t="str">
            <v>XS0649869533</v>
          </cell>
        </row>
        <row r="24326">
          <cell r="A24326" t="str">
            <v>DE000NLB1GD6</v>
          </cell>
        </row>
        <row r="24327">
          <cell r="A24327" t="str">
            <v>DE000NLB2H45</v>
          </cell>
        </row>
        <row r="24328">
          <cell r="A24328" t="str">
            <v>XS0649869293</v>
          </cell>
        </row>
        <row r="24329">
          <cell r="A24329" t="str">
            <v>DE000LB0CXG8</v>
          </cell>
        </row>
        <row r="24330">
          <cell r="A24330" t="str">
            <v>XS1258877759</v>
          </cell>
        </row>
        <row r="24331">
          <cell r="A24331" t="str">
            <v>DE000A0S8975</v>
          </cell>
        </row>
        <row r="24332">
          <cell r="A24332" t="str">
            <v>XS1259472550</v>
          </cell>
        </row>
        <row r="24333">
          <cell r="A24333" t="str">
            <v>DE000LB0U9D0</v>
          </cell>
        </row>
        <row r="24334">
          <cell r="A24334" t="str">
            <v>DE000LBB6BK5</v>
          </cell>
        </row>
        <row r="24335">
          <cell r="A24335" t="str">
            <v>DE000NRW0AP4</v>
          </cell>
        </row>
        <row r="24336">
          <cell r="A24336" t="str">
            <v>XS0595682997</v>
          </cell>
        </row>
        <row r="24337">
          <cell r="A24337" t="str">
            <v>DE000DK6D286</v>
          </cell>
        </row>
        <row r="24338">
          <cell r="A24338" t="str">
            <v>AT0000A0XSN7</v>
          </cell>
        </row>
        <row r="24339">
          <cell r="A24339" t="str">
            <v>DE000BRL9063</v>
          </cell>
        </row>
        <row r="24340">
          <cell r="A24340" t="str">
            <v>DE000BRL7455</v>
          </cell>
        </row>
        <row r="24341">
          <cell r="A24341" t="str">
            <v>BE6285492862</v>
          </cell>
        </row>
        <row r="24342">
          <cell r="A24342" t="str">
            <v>DE000LBB6A50</v>
          </cell>
        </row>
        <row r="24343">
          <cell r="A24343" t="str">
            <v>BE6285491856</v>
          </cell>
        </row>
        <row r="24344">
          <cell r="A24344" t="str">
            <v>BE6285485791</v>
          </cell>
        </row>
        <row r="24345">
          <cell r="A24345" t="str">
            <v>DE000LB0PL73</v>
          </cell>
        </row>
        <row r="24346">
          <cell r="A24346" t="str">
            <v>BE6285489835</v>
          </cell>
        </row>
        <row r="24347">
          <cell r="A24347" t="str">
            <v>BE6285499933</v>
          </cell>
        </row>
        <row r="24348">
          <cell r="A24348" t="str">
            <v>DE000BRL9279</v>
          </cell>
        </row>
        <row r="24349">
          <cell r="A24349" t="str">
            <v>DE000A1RE4A1</v>
          </cell>
        </row>
        <row r="24350">
          <cell r="A24350" t="str">
            <v>DE000DB2GMD5</v>
          </cell>
        </row>
        <row r="24351">
          <cell r="A24351" t="str">
            <v>DE000BRL9246</v>
          </cell>
        </row>
        <row r="24352">
          <cell r="A24352" t="str">
            <v>DE000DB9ZSE5</v>
          </cell>
        </row>
        <row r="24353">
          <cell r="A24353" t="str">
            <v>DE000BRL9329</v>
          </cell>
        </row>
        <row r="24354">
          <cell r="A24354" t="str">
            <v>BE6278373483</v>
          </cell>
        </row>
        <row r="24355">
          <cell r="A24355" t="str">
            <v>DE000DB9ZKK9</v>
          </cell>
        </row>
        <row r="24356">
          <cell r="A24356" t="str">
            <v>BE6278390651</v>
          </cell>
        </row>
        <row r="24357">
          <cell r="A24357" t="str">
            <v>BE6285483770</v>
          </cell>
        </row>
        <row r="24358">
          <cell r="A24358" t="str">
            <v>XS0497186758</v>
          </cell>
        </row>
        <row r="24359">
          <cell r="A24359" t="str">
            <v>DE000NLB2J92</v>
          </cell>
        </row>
        <row r="24360">
          <cell r="A24360" t="str">
            <v>XS0747189651</v>
          </cell>
        </row>
        <row r="24361">
          <cell r="A24361" t="str">
            <v>DE000NLB1D73</v>
          </cell>
        </row>
        <row r="24362">
          <cell r="A24362" t="str">
            <v>DE000NLB8HS7</v>
          </cell>
        </row>
        <row r="24363">
          <cell r="A24363" t="str">
            <v>XS0864911259</v>
          </cell>
        </row>
        <row r="24364">
          <cell r="A24364" t="str">
            <v>DE000NLB1HF9</v>
          </cell>
        </row>
        <row r="24365">
          <cell r="A24365" t="str">
            <v>DE000NLB2HM3</v>
          </cell>
        </row>
        <row r="24366">
          <cell r="A24366" t="str">
            <v>XS0471523216</v>
          </cell>
        </row>
        <row r="24367">
          <cell r="A24367" t="str">
            <v>DE000LB0MA20</v>
          </cell>
        </row>
        <row r="24368">
          <cell r="A24368" t="str">
            <v>XS0740661516</v>
          </cell>
        </row>
        <row r="24369">
          <cell r="A24369" t="str">
            <v>DE000HV2AH21</v>
          </cell>
        </row>
        <row r="24370">
          <cell r="A24370" t="str">
            <v>FR0118908617</v>
          </cell>
        </row>
        <row r="24371">
          <cell r="A24371" t="str">
            <v>DE000HV2AH62</v>
          </cell>
        </row>
        <row r="24372">
          <cell r="A24372" t="str">
            <v>DE000NLB2D64</v>
          </cell>
        </row>
        <row r="24373">
          <cell r="A24373" t="str">
            <v>XS0371500611</v>
          </cell>
        </row>
        <row r="24374">
          <cell r="A24374" t="str">
            <v>BE6284254123</v>
          </cell>
        </row>
        <row r="24375">
          <cell r="A24375" t="str">
            <v>XS0137692652</v>
          </cell>
        </row>
        <row r="24376">
          <cell r="A24376" t="str">
            <v>XS0138036099</v>
          </cell>
        </row>
        <row r="24377">
          <cell r="A24377" t="str">
            <v>BE6284252101</v>
          </cell>
        </row>
        <row r="24378">
          <cell r="A24378" t="str">
            <v>GB00B6HZ2695</v>
          </cell>
        </row>
        <row r="24379">
          <cell r="A24379" t="str">
            <v>IT0004707698</v>
          </cell>
        </row>
        <row r="24380">
          <cell r="A24380" t="str">
            <v>FR0123427256</v>
          </cell>
        </row>
        <row r="24381">
          <cell r="A24381" t="str">
            <v>FR0123426373</v>
          </cell>
        </row>
        <row r="24382">
          <cell r="A24382" t="str">
            <v>FR0013053907</v>
          </cell>
        </row>
        <row r="24383">
          <cell r="A24383" t="str">
            <v>FR0123361919</v>
          </cell>
        </row>
        <row r="24384">
          <cell r="A24384" t="str">
            <v>FR0123421770</v>
          </cell>
        </row>
        <row r="24385">
          <cell r="A24385" t="str">
            <v>DE0001053460</v>
          </cell>
        </row>
        <row r="24386">
          <cell r="A24386" t="str">
            <v>FR0123546428</v>
          </cell>
        </row>
        <row r="24387">
          <cell r="A24387" t="str">
            <v>IT0004923113</v>
          </cell>
        </row>
        <row r="24388">
          <cell r="A24388" t="str">
            <v>IT0004931082</v>
          </cell>
        </row>
        <row r="24389">
          <cell r="A24389" t="str">
            <v>DE000LFA1289</v>
          </cell>
        </row>
        <row r="24390">
          <cell r="A24390" t="str">
            <v>IT0004935976</v>
          </cell>
        </row>
        <row r="24391">
          <cell r="A24391" t="str">
            <v>DE0001053361</v>
          </cell>
        </row>
        <row r="24392">
          <cell r="A24392" t="str">
            <v>DE000LFA0950</v>
          </cell>
        </row>
        <row r="24393">
          <cell r="A24393" t="str">
            <v>IT0004936545</v>
          </cell>
        </row>
        <row r="24394">
          <cell r="A24394" t="str">
            <v>IT0004937675</v>
          </cell>
        </row>
        <row r="24395">
          <cell r="A24395" t="str">
            <v>FR0123583645</v>
          </cell>
        </row>
        <row r="24396">
          <cell r="A24396" t="str">
            <v>FR0012511178</v>
          </cell>
        </row>
        <row r="24397">
          <cell r="A24397" t="str">
            <v>ES0211845286</v>
          </cell>
        </row>
        <row r="24398">
          <cell r="A24398" t="str">
            <v>XS0419587745</v>
          </cell>
        </row>
        <row r="24399">
          <cell r="A24399" t="str">
            <v>XS1050547857</v>
          </cell>
        </row>
        <row r="24400">
          <cell r="A24400" t="str">
            <v>FR0123531933</v>
          </cell>
        </row>
        <row r="24401">
          <cell r="A24401" t="str">
            <v>IT0004689755</v>
          </cell>
        </row>
        <row r="24402">
          <cell r="A24402" t="str">
            <v>BE6284156112</v>
          </cell>
        </row>
        <row r="24403">
          <cell r="A24403" t="str">
            <v>BE6284154091</v>
          </cell>
        </row>
        <row r="24404">
          <cell r="A24404" t="str">
            <v>IT0005004020</v>
          </cell>
        </row>
        <row r="24405">
          <cell r="A24405" t="str">
            <v>BE6284153085</v>
          </cell>
        </row>
        <row r="24406">
          <cell r="A24406" t="str">
            <v>BE6284159140</v>
          </cell>
        </row>
        <row r="24407">
          <cell r="A24407" t="str">
            <v>FR0123491039</v>
          </cell>
        </row>
        <row r="24408">
          <cell r="A24408" t="str">
            <v>FR0011630953</v>
          </cell>
        </row>
        <row r="24409">
          <cell r="A24409" t="str">
            <v>XS1348879740</v>
          </cell>
        </row>
        <row r="24410">
          <cell r="A24410" t="str">
            <v>XS1350657067</v>
          </cell>
        </row>
        <row r="24411">
          <cell r="A24411" t="str">
            <v>XS1350664782</v>
          </cell>
        </row>
        <row r="24412">
          <cell r="A24412" t="str">
            <v>FR0123587422</v>
          </cell>
        </row>
        <row r="24413">
          <cell r="A24413" t="str">
            <v>FR0122751961</v>
          </cell>
        </row>
        <row r="24414">
          <cell r="A24414" t="str">
            <v>FR0123448682</v>
          </cell>
        </row>
        <row r="24415">
          <cell r="A24415" t="str">
            <v>XS1278929119</v>
          </cell>
        </row>
        <row r="24416">
          <cell r="A24416" t="str">
            <v>FR0123587539</v>
          </cell>
        </row>
        <row r="24417">
          <cell r="A24417" t="str">
            <v>XS1278929549</v>
          </cell>
        </row>
        <row r="24418">
          <cell r="A24418" t="str">
            <v>MT3200011976</v>
          </cell>
        </row>
        <row r="24419">
          <cell r="A24419" t="str">
            <v>MT3300010613</v>
          </cell>
        </row>
        <row r="24420">
          <cell r="A24420" t="str">
            <v>MT3300010621</v>
          </cell>
        </row>
        <row r="24421">
          <cell r="A24421" t="str">
            <v>MT3300010639</v>
          </cell>
        </row>
        <row r="24422">
          <cell r="A24422" t="str">
            <v>MT3300010647</v>
          </cell>
        </row>
        <row r="24423">
          <cell r="A24423" t="str">
            <v>MT3300010654</v>
          </cell>
        </row>
        <row r="24424">
          <cell r="A24424" t="str">
            <v>MT3300010662</v>
          </cell>
        </row>
        <row r="24425">
          <cell r="A24425" t="str">
            <v>FR0123684617</v>
          </cell>
        </row>
        <row r="24426">
          <cell r="A24426" t="str">
            <v>MT3400010083</v>
          </cell>
        </row>
        <row r="24427">
          <cell r="A24427" t="str">
            <v>FR0122913678</v>
          </cell>
        </row>
        <row r="24428">
          <cell r="A24428" t="str">
            <v>FR0013063948</v>
          </cell>
        </row>
        <row r="24429">
          <cell r="A24429" t="str">
            <v>FR0123285886</v>
          </cell>
        </row>
        <row r="24430">
          <cell r="A24430" t="str">
            <v>FR0013078235</v>
          </cell>
        </row>
        <row r="24431">
          <cell r="A24431" t="str">
            <v>FR0123585145</v>
          </cell>
        </row>
        <row r="24432">
          <cell r="A24432" t="str">
            <v>FR0123328785</v>
          </cell>
        </row>
        <row r="24433">
          <cell r="A24433" t="str">
            <v>FR0123086169</v>
          </cell>
        </row>
        <row r="24434">
          <cell r="A24434" t="str">
            <v>FR0123519789</v>
          </cell>
        </row>
        <row r="24435">
          <cell r="A24435" t="str">
            <v>FR0122677174</v>
          </cell>
        </row>
        <row r="24436">
          <cell r="A24436" t="str">
            <v>XS0961079513</v>
          </cell>
        </row>
        <row r="24437">
          <cell r="A24437" t="str">
            <v>XS0964950215</v>
          </cell>
        </row>
        <row r="24438">
          <cell r="A24438" t="str">
            <v>XS0862347852</v>
          </cell>
        </row>
        <row r="24439">
          <cell r="A24439" t="str">
            <v>XS0862442331</v>
          </cell>
        </row>
        <row r="24440">
          <cell r="A24440" t="str">
            <v>FR0123590988</v>
          </cell>
        </row>
        <row r="24441">
          <cell r="A24441" t="str">
            <v>FR0010447367</v>
          </cell>
        </row>
        <row r="24442">
          <cell r="A24442" t="str">
            <v>DE000BRL8610</v>
          </cell>
        </row>
        <row r="24443">
          <cell r="A24443" t="str">
            <v>IT0001215158</v>
          </cell>
        </row>
        <row r="24444">
          <cell r="A24444" t="str">
            <v>AT000B077029</v>
          </cell>
        </row>
        <row r="24445">
          <cell r="A24445" t="str">
            <v>IT0004965650</v>
          </cell>
        </row>
        <row r="24446">
          <cell r="A24446" t="str">
            <v>IT0004864952</v>
          </cell>
        </row>
        <row r="24447">
          <cell r="A24447" t="str">
            <v>IT0004969579</v>
          </cell>
        </row>
        <row r="24448">
          <cell r="A24448" t="str">
            <v>DE000A12UAY8</v>
          </cell>
        </row>
        <row r="24449">
          <cell r="A24449" t="str">
            <v>DE000A12UAZ5</v>
          </cell>
        </row>
        <row r="24450">
          <cell r="A24450" t="str">
            <v>XS0983855924</v>
          </cell>
        </row>
        <row r="24451">
          <cell r="A24451" t="str">
            <v>XS1254411736</v>
          </cell>
        </row>
        <row r="24452">
          <cell r="A24452" t="str">
            <v>XS1259647706</v>
          </cell>
        </row>
        <row r="24453">
          <cell r="A24453" t="str">
            <v>FR0012256998</v>
          </cell>
        </row>
        <row r="24454">
          <cell r="A24454" t="str">
            <v>XS0997333223</v>
          </cell>
        </row>
        <row r="24455">
          <cell r="A24455" t="str">
            <v>XS0600112493</v>
          </cell>
        </row>
        <row r="24456">
          <cell r="A24456" t="str">
            <v>XS0895794658</v>
          </cell>
        </row>
        <row r="24457">
          <cell r="A24457" t="str">
            <v>SK4120011198</v>
          </cell>
        </row>
        <row r="24458">
          <cell r="A24458" t="str">
            <v>FR0123661060</v>
          </cell>
        </row>
        <row r="24459">
          <cell r="A24459" t="str">
            <v>SK4120010455</v>
          </cell>
        </row>
        <row r="24460">
          <cell r="A24460" t="str">
            <v>XS0738587988</v>
          </cell>
        </row>
        <row r="24461">
          <cell r="A24461" t="str">
            <v>AT0000A104U0</v>
          </cell>
        </row>
        <row r="24462">
          <cell r="A24462" t="str">
            <v>BE0001712638</v>
          </cell>
        </row>
        <row r="24463">
          <cell r="A24463" t="str">
            <v>SK4120009762</v>
          </cell>
        </row>
        <row r="24464">
          <cell r="A24464" t="str">
            <v>XS1368469570</v>
          </cell>
        </row>
        <row r="24465">
          <cell r="A24465" t="str">
            <v>XS1368470156</v>
          </cell>
        </row>
        <row r="24466">
          <cell r="A24466" t="str">
            <v>FR0123426902</v>
          </cell>
        </row>
        <row r="24467">
          <cell r="A24467" t="str">
            <v>FR0123527303</v>
          </cell>
        </row>
        <row r="24468">
          <cell r="A24468" t="str">
            <v>FR0123581953</v>
          </cell>
        </row>
        <row r="24469">
          <cell r="A24469" t="str">
            <v>XS0684329799</v>
          </cell>
        </row>
        <row r="24470">
          <cell r="A24470" t="str">
            <v>DK0009506883</v>
          </cell>
        </row>
        <row r="24471">
          <cell r="A24471" t="str">
            <v>DE000A1DAFM4</v>
          </cell>
        </row>
        <row r="24472">
          <cell r="A24472" t="str">
            <v>ES0513862DY7</v>
          </cell>
        </row>
        <row r="24473">
          <cell r="A24473" t="str">
            <v>FR0123585921</v>
          </cell>
        </row>
        <row r="24474">
          <cell r="A24474" t="str">
            <v>FR0011519909</v>
          </cell>
        </row>
        <row r="24475">
          <cell r="A24475" t="str">
            <v>FR0123320733</v>
          </cell>
        </row>
        <row r="24476">
          <cell r="A24476" t="str">
            <v>FR0012246502</v>
          </cell>
        </row>
        <row r="24477">
          <cell r="A24477" t="str">
            <v>FR0123529309</v>
          </cell>
        </row>
        <row r="24478">
          <cell r="A24478" t="str">
            <v>XS0275880267</v>
          </cell>
        </row>
        <row r="24479">
          <cell r="A24479" t="str">
            <v>FR0123588909</v>
          </cell>
        </row>
        <row r="24480">
          <cell r="A24480" t="str">
            <v>FR0123588917</v>
          </cell>
        </row>
        <row r="24481">
          <cell r="A24481" t="str">
            <v>FR0123660500</v>
          </cell>
        </row>
        <row r="24482">
          <cell r="A24482" t="str">
            <v>FR0123660534</v>
          </cell>
        </row>
        <row r="24483">
          <cell r="A24483" t="str">
            <v>XS0187339600</v>
          </cell>
        </row>
        <row r="24484">
          <cell r="A24484" t="str">
            <v>XS0757372114</v>
          </cell>
        </row>
        <row r="24485">
          <cell r="A24485" t="str">
            <v>XS0289451246</v>
          </cell>
        </row>
        <row r="24486">
          <cell r="A24486" t="str">
            <v>BE6282105947</v>
          </cell>
        </row>
        <row r="24487">
          <cell r="A24487" t="str">
            <v>FR0110865229</v>
          </cell>
        </row>
        <row r="24488">
          <cell r="A24488" t="str">
            <v>XS0794392588</v>
          </cell>
        </row>
        <row r="24489">
          <cell r="A24489" t="str">
            <v>FR0011215656</v>
          </cell>
        </row>
        <row r="24490">
          <cell r="A24490" t="str">
            <v>XS0495572991</v>
          </cell>
        </row>
        <row r="24491">
          <cell r="A24491" t="str">
            <v>XS1352920950</v>
          </cell>
        </row>
        <row r="24492">
          <cell r="A24492" t="str">
            <v>DE000NLB5NB7</v>
          </cell>
        </row>
        <row r="24493">
          <cell r="A24493" t="str">
            <v>DE000A11QEY0</v>
          </cell>
        </row>
        <row r="24494">
          <cell r="A24494" t="str">
            <v>XS0831097935</v>
          </cell>
        </row>
        <row r="24495">
          <cell r="A24495" t="str">
            <v>DE000NLB2K99</v>
          </cell>
        </row>
        <row r="24496">
          <cell r="A24496" t="str">
            <v>FR0122307442</v>
          </cell>
        </row>
        <row r="24497">
          <cell r="A24497" t="str">
            <v>DE000NLB2H60</v>
          </cell>
        </row>
        <row r="24498">
          <cell r="A24498" t="str">
            <v>DE000HV2AH88</v>
          </cell>
        </row>
        <row r="24499">
          <cell r="A24499" t="str">
            <v>DE000NLB2GL7</v>
          </cell>
        </row>
        <row r="24500">
          <cell r="A24500" t="str">
            <v>DE000NLB8JK0</v>
          </cell>
        </row>
        <row r="24501">
          <cell r="A24501" t="str">
            <v>XS0792596594</v>
          </cell>
        </row>
        <row r="24502">
          <cell r="A24502" t="str">
            <v>DE000NLB8JR5</v>
          </cell>
        </row>
        <row r="24503">
          <cell r="A24503" t="str">
            <v>DE000NLB8DN7</v>
          </cell>
        </row>
        <row r="24504">
          <cell r="A24504" t="str">
            <v>DE000NLB6360</v>
          </cell>
        </row>
        <row r="24505">
          <cell r="A24505" t="str">
            <v>DE000NLB8EX4</v>
          </cell>
        </row>
        <row r="24506">
          <cell r="A24506" t="str">
            <v>XS0653885961</v>
          </cell>
        </row>
        <row r="24507">
          <cell r="A24507" t="str">
            <v>DE000NLB8CN9</v>
          </cell>
        </row>
        <row r="24508">
          <cell r="A24508" t="str">
            <v>FR0122922844</v>
          </cell>
        </row>
        <row r="24509">
          <cell r="A24509" t="str">
            <v>DE000NLB2GP8</v>
          </cell>
        </row>
        <row r="24510">
          <cell r="A24510" t="str">
            <v>DE000NLB8F66</v>
          </cell>
        </row>
        <row r="24511">
          <cell r="A24511" t="str">
            <v>DE000NLB2KD6</v>
          </cell>
        </row>
        <row r="24512">
          <cell r="A24512" t="str">
            <v>DE000LB0WWL8</v>
          </cell>
        </row>
        <row r="24513">
          <cell r="A24513" t="str">
            <v>FR0122745179</v>
          </cell>
        </row>
        <row r="24514">
          <cell r="A24514" t="str">
            <v>DE000NLB2GB8</v>
          </cell>
        </row>
        <row r="24515">
          <cell r="A24515" t="str">
            <v>FR0123493399</v>
          </cell>
        </row>
        <row r="24516">
          <cell r="A24516" t="str">
            <v>DE000NLB1K09</v>
          </cell>
        </row>
        <row r="24517">
          <cell r="A24517" t="str">
            <v>DE000NLB1JK5</v>
          </cell>
        </row>
        <row r="24518">
          <cell r="A24518" t="str">
            <v>XS0749005343</v>
          </cell>
        </row>
        <row r="24519">
          <cell r="A24519" t="str">
            <v>AT0000A0VRF9</v>
          </cell>
        </row>
        <row r="24520">
          <cell r="A24520" t="str">
            <v>AT0000A0VRG7</v>
          </cell>
        </row>
        <row r="24521">
          <cell r="A24521" t="str">
            <v>AT0000A0VRL7</v>
          </cell>
        </row>
        <row r="24522">
          <cell r="A24522" t="str">
            <v>AT0000A0VRM5</v>
          </cell>
        </row>
        <row r="24523">
          <cell r="A24523" t="str">
            <v>AT0000A0VRN3</v>
          </cell>
        </row>
        <row r="24524">
          <cell r="A24524" t="str">
            <v>AT0000A0VRP8</v>
          </cell>
        </row>
        <row r="24525">
          <cell r="A24525" t="str">
            <v>DE000HVB0Q47</v>
          </cell>
        </row>
        <row r="24526">
          <cell r="A24526" t="str">
            <v>DE000NLB2HT8</v>
          </cell>
        </row>
        <row r="24527">
          <cell r="A24527" t="str">
            <v>SI0002501433</v>
          </cell>
        </row>
        <row r="24528">
          <cell r="A24528" t="str">
            <v>SI0002501466</v>
          </cell>
        </row>
        <row r="24529">
          <cell r="A24529" t="str">
            <v>SI0002501243</v>
          </cell>
        </row>
        <row r="24530">
          <cell r="A24530" t="str">
            <v>AT0000172747</v>
          </cell>
        </row>
        <row r="24531">
          <cell r="A24531" t="str">
            <v>AT0000456850</v>
          </cell>
        </row>
        <row r="24532">
          <cell r="A24532" t="str">
            <v>AT000B089792</v>
          </cell>
        </row>
        <row r="24533">
          <cell r="A24533" t="str">
            <v>AT000B008396</v>
          </cell>
        </row>
        <row r="24534">
          <cell r="A24534" t="str">
            <v>LT0000610057</v>
          </cell>
        </row>
        <row r="24535">
          <cell r="A24535" t="str">
            <v>XS0799386700</v>
          </cell>
        </row>
        <row r="24536">
          <cell r="A24536" t="str">
            <v>AT000B091749</v>
          </cell>
        </row>
        <row r="24537">
          <cell r="A24537" t="str">
            <v>LT0000610065</v>
          </cell>
        </row>
        <row r="24538">
          <cell r="A24538" t="str">
            <v>AT000B013131</v>
          </cell>
        </row>
        <row r="24539">
          <cell r="A24539" t="str">
            <v>AT000B078043</v>
          </cell>
        </row>
        <row r="24540">
          <cell r="A24540" t="str">
            <v>AT000B013149</v>
          </cell>
        </row>
        <row r="24541">
          <cell r="A24541" t="str">
            <v>AT000B013156</v>
          </cell>
        </row>
        <row r="24542">
          <cell r="A24542" t="str">
            <v>AT000B013164</v>
          </cell>
        </row>
        <row r="24543">
          <cell r="A24543" t="str">
            <v>LT0000630014</v>
          </cell>
        </row>
        <row r="24544">
          <cell r="A24544" t="str">
            <v>AT000B013214</v>
          </cell>
        </row>
        <row r="24545">
          <cell r="A24545" t="str">
            <v>AT0000A15TS5</v>
          </cell>
        </row>
        <row r="24546">
          <cell r="A24546" t="str">
            <v>AT0000A1DKA1</v>
          </cell>
        </row>
        <row r="24547">
          <cell r="A24547" t="str">
            <v>LT0000630022</v>
          </cell>
        </row>
        <row r="24548">
          <cell r="A24548" t="str">
            <v>XS0982774399</v>
          </cell>
        </row>
        <row r="24549">
          <cell r="A24549" t="str">
            <v>IT0004969207</v>
          </cell>
        </row>
        <row r="24550">
          <cell r="A24550" t="str">
            <v>IT0005012783</v>
          </cell>
        </row>
        <row r="24551">
          <cell r="A24551" t="str">
            <v>IT0005058919</v>
          </cell>
        </row>
        <row r="24552">
          <cell r="A24552" t="str">
            <v>IT0005105843</v>
          </cell>
        </row>
        <row r="24553">
          <cell r="A24553" t="str">
            <v>IT0005137614</v>
          </cell>
        </row>
        <row r="24554">
          <cell r="A24554" t="str">
            <v>XS0975639344</v>
          </cell>
        </row>
        <row r="24555">
          <cell r="A24555" t="str">
            <v>IT0005170839</v>
          </cell>
        </row>
        <row r="24556">
          <cell r="A24556" t="str">
            <v>IT0005171738</v>
          </cell>
        </row>
        <row r="24557">
          <cell r="A24557" t="str">
            <v>IT0005175598</v>
          </cell>
        </row>
        <row r="24558">
          <cell r="A24558" t="str">
            <v>XS0975608208</v>
          </cell>
        </row>
        <row r="24559">
          <cell r="A24559" t="str">
            <v>FR0123581516</v>
          </cell>
        </row>
        <row r="24560">
          <cell r="A24560" t="str">
            <v>FR0123395792</v>
          </cell>
        </row>
        <row r="24561">
          <cell r="A24561" t="str">
            <v>FR0012243814</v>
          </cell>
        </row>
        <row r="24562">
          <cell r="A24562" t="str">
            <v>FR0013140126</v>
          </cell>
        </row>
        <row r="24563">
          <cell r="A24563" t="str">
            <v>FR0123684468</v>
          </cell>
        </row>
        <row r="24564">
          <cell r="A24564" t="str">
            <v>IT0004983695</v>
          </cell>
        </row>
        <row r="24565">
          <cell r="A24565" t="str">
            <v>XS1302720021</v>
          </cell>
        </row>
        <row r="24566">
          <cell r="A24566" t="str">
            <v>BE6282400017</v>
          </cell>
        </row>
        <row r="24567">
          <cell r="A24567" t="str">
            <v>XS1315077476</v>
          </cell>
        </row>
        <row r="24568">
          <cell r="A24568" t="str">
            <v>XS0215537860</v>
          </cell>
        </row>
        <row r="24569">
          <cell r="A24569" t="str">
            <v>ES0377849007</v>
          </cell>
        </row>
        <row r="24570">
          <cell r="A24570" t="str">
            <v>ES0377931011</v>
          </cell>
        </row>
        <row r="24571">
          <cell r="A24571" t="str">
            <v>ES0361796016</v>
          </cell>
        </row>
        <row r="24572">
          <cell r="A24572" t="str">
            <v>ES0377104015</v>
          </cell>
        </row>
        <row r="24573">
          <cell r="A24573" t="str">
            <v>ES0377104023</v>
          </cell>
        </row>
        <row r="24574">
          <cell r="A24574" t="str">
            <v>ES0377104031</v>
          </cell>
        </row>
        <row r="24575">
          <cell r="A24575" t="str">
            <v>ES0377844008</v>
          </cell>
        </row>
        <row r="24576">
          <cell r="A24576" t="str">
            <v>ES0377845013</v>
          </cell>
        </row>
        <row r="24577">
          <cell r="A24577" t="str">
            <v>ES0377845021</v>
          </cell>
        </row>
        <row r="24578">
          <cell r="A24578" t="str">
            <v>ES0377845039</v>
          </cell>
        </row>
        <row r="24579">
          <cell r="A24579" t="str">
            <v>ES0377991007</v>
          </cell>
        </row>
        <row r="24580">
          <cell r="A24580" t="str">
            <v>ES0413307069</v>
          </cell>
        </row>
        <row r="24581">
          <cell r="A24581" t="str">
            <v>ES0413307077</v>
          </cell>
        </row>
        <row r="24582">
          <cell r="A24582" t="str">
            <v>XS1341880497</v>
          </cell>
        </row>
        <row r="24583">
          <cell r="A24583" t="str">
            <v>DE0001789238</v>
          </cell>
        </row>
        <row r="24584">
          <cell r="A24584" t="str">
            <v>BE6282305034</v>
          </cell>
        </row>
        <row r="24585">
          <cell r="A24585" t="str">
            <v>BE6281529030</v>
          </cell>
        </row>
        <row r="24586">
          <cell r="A24586" t="str">
            <v>DE000A12T3Q4</v>
          </cell>
        </row>
        <row r="24587">
          <cell r="A24587" t="str">
            <v>BE6283679197</v>
          </cell>
        </row>
        <row r="24588">
          <cell r="A24588" t="str">
            <v>DE0001789212</v>
          </cell>
        </row>
        <row r="24589">
          <cell r="A24589" t="str">
            <v>BE6283680203</v>
          </cell>
        </row>
        <row r="24590">
          <cell r="A24590" t="str">
            <v>BE6283678181</v>
          </cell>
        </row>
        <row r="24591">
          <cell r="A24591" t="str">
            <v>DE0001789204</v>
          </cell>
        </row>
        <row r="24592">
          <cell r="A24592" t="str">
            <v>DE000DK0DVF1</v>
          </cell>
        </row>
        <row r="24593">
          <cell r="A24593" t="str">
            <v>DE000DK0DVG9</v>
          </cell>
        </row>
        <row r="24594">
          <cell r="A24594" t="str">
            <v>DE000LB0B920</v>
          </cell>
        </row>
        <row r="24595">
          <cell r="A24595" t="str">
            <v>DE000EH1AAW8</v>
          </cell>
        </row>
        <row r="24596">
          <cell r="A24596" t="str">
            <v>DE000A1E8W05</v>
          </cell>
        </row>
        <row r="24597">
          <cell r="A24597" t="str">
            <v>BE6283079018</v>
          </cell>
        </row>
        <row r="24598">
          <cell r="A24598" t="str">
            <v>BE6283657946</v>
          </cell>
        </row>
        <row r="24599">
          <cell r="A24599" t="str">
            <v>BE6283176012</v>
          </cell>
        </row>
        <row r="24600">
          <cell r="A24600" t="str">
            <v>XS0956213689</v>
          </cell>
        </row>
        <row r="24601">
          <cell r="A24601" t="str">
            <v>XS1169113617</v>
          </cell>
        </row>
        <row r="24602">
          <cell r="A24602" t="str">
            <v>XS1265778933</v>
          </cell>
        </row>
        <row r="24603">
          <cell r="A24603" t="str">
            <v>XS1309542436</v>
          </cell>
        </row>
        <row r="24604">
          <cell r="A24604" t="str">
            <v>XS0397715359</v>
          </cell>
        </row>
        <row r="24605">
          <cell r="A24605" t="str">
            <v>XS0472854370</v>
          </cell>
        </row>
        <row r="24606">
          <cell r="A24606" t="str">
            <v>XS1352913401</v>
          </cell>
        </row>
        <row r="24607">
          <cell r="A24607" t="str">
            <v>XS0693812355</v>
          </cell>
        </row>
        <row r="24608">
          <cell r="A24608" t="str">
            <v>XS1353458737</v>
          </cell>
        </row>
        <row r="24609">
          <cell r="A24609" t="str">
            <v>XS1375962534</v>
          </cell>
        </row>
        <row r="24610">
          <cell r="A24610" t="str">
            <v>DE000DK0D6C7</v>
          </cell>
        </row>
        <row r="24611">
          <cell r="A24611" t="str">
            <v>DE000DE04V36</v>
          </cell>
        </row>
        <row r="24612">
          <cell r="A24612" t="str">
            <v>XS1353538090</v>
          </cell>
        </row>
        <row r="24613">
          <cell r="A24613" t="str">
            <v>XS0495571910</v>
          </cell>
        </row>
        <row r="24614">
          <cell r="A24614" t="str">
            <v>DE000NLB2EG2</v>
          </cell>
        </row>
        <row r="24615">
          <cell r="A24615" t="str">
            <v>XS0736113340</v>
          </cell>
        </row>
        <row r="24616">
          <cell r="A24616" t="str">
            <v>XS1353450759</v>
          </cell>
        </row>
        <row r="24617">
          <cell r="A24617" t="str">
            <v>XS1350667967</v>
          </cell>
        </row>
        <row r="24618">
          <cell r="A24618" t="str">
            <v>XS1353773259</v>
          </cell>
        </row>
        <row r="24619">
          <cell r="A24619" t="str">
            <v>XS0438332271</v>
          </cell>
        </row>
        <row r="24620">
          <cell r="A24620" t="str">
            <v>DE000DB7XKF8</v>
          </cell>
        </row>
        <row r="24621">
          <cell r="A24621" t="str">
            <v>XS0829183614</v>
          </cell>
        </row>
        <row r="24622">
          <cell r="A24622" t="str">
            <v>DE000XM1LYD5</v>
          </cell>
        </row>
        <row r="24623">
          <cell r="A24623" t="str">
            <v>XS0879431947</v>
          </cell>
        </row>
        <row r="24624">
          <cell r="A24624" t="str">
            <v>DE000DB0WT81</v>
          </cell>
        </row>
        <row r="24625">
          <cell r="A24625" t="str">
            <v>DE000DB7XHL2</v>
          </cell>
        </row>
        <row r="24626">
          <cell r="A24626" t="str">
            <v>IT0005012494</v>
          </cell>
        </row>
        <row r="24627">
          <cell r="A24627" t="str">
            <v>XS0803479442</v>
          </cell>
        </row>
        <row r="24628">
          <cell r="A24628" t="str">
            <v>DE000DB7XLZ4</v>
          </cell>
        </row>
        <row r="24629">
          <cell r="A24629" t="str">
            <v>XS0435841118</v>
          </cell>
        </row>
        <row r="24630">
          <cell r="A24630" t="str">
            <v>XS0318729950</v>
          </cell>
        </row>
        <row r="24631">
          <cell r="A24631" t="str">
            <v>XS0806449814</v>
          </cell>
        </row>
        <row r="24632">
          <cell r="A24632" t="str">
            <v>XS0099831041</v>
          </cell>
        </row>
        <row r="24633">
          <cell r="A24633" t="str">
            <v>XS0499106499</v>
          </cell>
        </row>
        <row r="24634">
          <cell r="A24634" t="str">
            <v>DE000LB0XZT2</v>
          </cell>
        </row>
        <row r="24635">
          <cell r="A24635" t="str">
            <v>XS0099536558</v>
          </cell>
        </row>
        <row r="24636">
          <cell r="A24636" t="str">
            <v>XS0800025214</v>
          </cell>
        </row>
        <row r="24637">
          <cell r="A24637" t="str">
            <v>IT0004775315</v>
          </cell>
        </row>
        <row r="24638">
          <cell r="A24638" t="str">
            <v>XS1010657580</v>
          </cell>
        </row>
        <row r="24639">
          <cell r="A24639" t="str">
            <v>AT000B090568</v>
          </cell>
        </row>
        <row r="24640">
          <cell r="A24640" t="str">
            <v>FR0010975656</v>
          </cell>
        </row>
        <row r="24641">
          <cell r="A24641" t="str">
            <v>DE000DB2GKQ1</v>
          </cell>
        </row>
        <row r="24642">
          <cell r="A24642" t="str">
            <v>DE000DB9ZRU3</v>
          </cell>
        </row>
        <row r="24643">
          <cell r="A24643" t="str">
            <v>DE000DB9ZKR4</v>
          </cell>
        </row>
        <row r="24644">
          <cell r="A24644" t="str">
            <v>FR0011559145</v>
          </cell>
        </row>
        <row r="24645">
          <cell r="A24645" t="str">
            <v>DE000NLB68Q6</v>
          </cell>
        </row>
        <row r="24646">
          <cell r="A24646" t="str">
            <v>DE000HV2ABH4</v>
          </cell>
        </row>
        <row r="24647">
          <cell r="A24647" t="str">
            <v>XS0944835734</v>
          </cell>
        </row>
        <row r="24648">
          <cell r="A24648" t="str">
            <v>XS0323657527</v>
          </cell>
        </row>
        <row r="24649">
          <cell r="A24649" t="str">
            <v>XS0982549197</v>
          </cell>
        </row>
        <row r="24650">
          <cell r="A24650" t="str">
            <v>XS0984087204</v>
          </cell>
        </row>
        <row r="24651">
          <cell r="A24651" t="str">
            <v>XS0332675502</v>
          </cell>
        </row>
        <row r="24652">
          <cell r="A24652" t="str">
            <v>FR0011463322</v>
          </cell>
        </row>
        <row r="24653">
          <cell r="A24653" t="str">
            <v>DE000NLB1H95</v>
          </cell>
        </row>
        <row r="24654">
          <cell r="A24654" t="str">
            <v>DE000NLB8CQ2</v>
          </cell>
        </row>
        <row r="24655">
          <cell r="A24655" t="str">
            <v>DE000NLB8F74</v>
          </cell>
        </row>
        <row r="24656">
          <cell r="A24656" t="str">
            <v>DE000NLB1KM9</v>
          </cell>
        </row>
        <row r="24657">
          <cell r="A24657" t="str">
            <v>XS0949964810</v>
          </cell>
        </row>
        <row r="24658">
          <cell r="A24658" t="str">
            <v>XS0782697071</v>
          </cell>
        </row>
        <row r="24659">
          <cell r="A24659" t="str">
            <v>FR0121574398</v>
          </cell>
        </row>
        <row r="24660">
          <cell r="A24660" t="str">
            <v>FR0121594719</v>
          </cell>
        </row>
        <row r="24661">
          <cell r="A24661" t="str">
            <v>FR0121538047</v>
          </cell>
        </row>
        <row r="24662">
          <cell r="A24662" t="str">
            <v>FR0121772232</v>
          </cell>
        </row>
        <row r="24663">
          <cell r="A24663" t="str">
            <v>BE6283673133</v>
          </cell>
        </row>
        <row r="24664">
          <cell r="A24664" t="str">
            <v>XS1223206183</v>
          </cell>
        </row>
        <row r="24665">
          <cell r="A24665" t="str">
            <v>FR0121333670</v>
          </cell>
        </row>
        <row r="24666">
          <cell r="A24666" t="str">
            <v>XS1215208007</v>
          </cell>
        </row>
        <row r="24667">
          <cell r="A24667" t="str">
            <v>FR0119617639</v>
          </cell>
        </row>
        <row r="24668">
          <cell r="A24668" t="str">
            <v>DE000NLB37N8</v>
          </cell>
        </row>
        <row r="24669">
          <cell r="A24669" t="str">
            <v>FR0121673893</v>
          </cell>
        </row>
        <row r="24670">
          <cell r="A24670" t="str">
            <v>DE000NLB4ET1</v>
          </cell>
        </row>
        <row r="24671">
          <cell r="A24671" t="str">
            <v>DE000NLB4ES3</v>
          </cell>
        </row>
        <row r="24672">
          <cell r="A24672" t="str">
            <v>XS1024136282</v>
          </cell>
        </row>
        <row r="24673">
          <cell r="A24673" t="str">
            <v>FR0011530708</v>
          </cell>
        </row>
        <row r="24674">
          <cell r="A24674" t="str">
            <v>BE6282304029</v>
          </cell>
        </row>
        <row r="24675">
          <cell r="A24675" t="str">
            <v>XS1069836077</v>
          </cell>
        </row>
        <row r="24676">
          <cell r="A24676" t="str">
            <v>XS0495031568</v>
          </cell>
        </row>
        <row r="24677">
          <cell r="A24677" t="str">
            <v>XS0935137892</v>
          </cell>
        </row>
        <row r="24678">
          <cell r="A24678" t="str">
            <v>FR0011576594</v>
          </cell>
        </row>
        <row r="24679">
          <cell r="A24679" t="str">
            <v>FR0013140704</v>
          </cell>
        </row>
        <row r="24680">
          <cell r="A24680" t="str">
            <v>FR0013140738</v>
          </cell>
        </row>
        <row r="24681">
          <cell r="A24681" t="str">
            <v>FR0013140720</v>
          </cell>
        </row>
        <row r="24682">
          <cell r="A24682" t="str">
            <v>FR0123255350</v>
          </cell>
        </row>
        <row r="24683">
          <cell r="A24683" t="str">
            <v>FR0013140746</v>
          </cell>
        </row>
        <row r="24684">
          <cell r="A24684" t="str">
            <v>FR0123529713</v>
          </cell>
        </row>
        <row r="24685">
          <cell r="A24685" t="str">
            <v>FR0123562664</v>
          </cell>
        </row>
        <row r="24686">
          <cell r="A24686" t="str">
            <v>FR0123256465</v>
          </cell>
        </row>
        <row r="24687">
          <cell r="A24687" t="str">
            <v>FR0123425771</v>
          </cell>
        </row>
        <row r="24688">
          <cell r="A24688" t="str">
            <v>FR0122845755</v>
          </cell>
        </row>
        <row r="24689">
          <cell r="A24689" t="str">
            <v>FR0011119502</v>
          </cell>
        </row>
        <row r="24690">
          <cell r="A24690" t="str">
            <v>FR0123061527</v>
          </cell>
        </row>
        <row r="24691">
          <cell r="A24691" t="str">
            <v>FR0123527535</v>
          </cell>
        </row>
        <row r="24692">
          <cell r="A24692" t="str">
            <v>FR0123582993</v>
          </cell>
        </row>
        <row r="24693">
          <cell r="A24693" t="str">
            <v>FR0123165708</v>
          </cell>
        </row>
        <row r="24694">
          <cell r="A24694" t="str">
            <v>FR0123493530</v>
          </cell>
        </row>
        <row r="24695">
          <cell r="A24695" t="str">
            <v>FR0123334114</v>
          </cell>
        </row>
        <row r="24696">
          <cell r="A24696" t="str">
            <v>FR0123425763</v>
          </cell>
        </row>
        <row r="24697">
          <cell r="A24697" t="str">
            <v>FR0013140480</v>
          </cell>
        </row>
        <row r="24698">
          <cell r="A24698" t="str">
            <v>FR0123493589</v>
          </cell>
        </row>
        <row r="24699">
          <cell r="A24699" t="str">
            <v>FR0123121149</v>
          </cell>
        </row>
        <row r="24700">
          <cell r="A24700" t="str">
            <v>FR0123393540</v>
          </cell>
        </row>
        <row r="24701">
          <cell r="A24701" t="str">
            <v>FR0123393607</v>
          </cell>
        </row>
        <row r="24702">
          <cell r="A24702" t="str">
            <v>FR0123393599</v>
          </cell>
        </row>
        <row r="24703">
          <cell r="A24703" t="str">
            <v>IT0004633001</v>
          </cell>
        </row>
        <row r="24704">
          <cell r="A24704" t="str">
            <v>IT0004638653</v>
          </cell>
        </row>
        <row r="24705">
          <cell r="A24705" t="str">
            <v>IT0004620867</v>
          </cell>
        </row>
        <row r="24706">
          <cell r="A24706" t="str">
            <v>IT0004644602</v>
          </cell>
        </row>
        <row r="24707">
          <cell r="A24707" t="str">
            <v>IT0004669393</v>
          </cell>
        </row>
        <row r="24708">
          <cell r="A24708" t="str">
            <v>IT0004669575</v>
          </cell>
        </row>
        <row r="24709">
          <cell r="A24709" t="str">
            <v>IT0004680804</v>
          </cell>
        </row>
        <row r="24710">
          <cell r="A24710" t="str">
            <v>IT0004690092</v>
          </cell>
        </row>
        <row r="24711">
          <cell r="A24711" t="str">
            <v>IT0004708472</v>
          </cell>
        </row>
        <row r="24712">
          <cell r="A24712" t="str">
            <v>IT0004713852</v>
          </cell>
        </row>
        <row r="24713">
          <cell r="A24713" t="str">
            <v>IT0004725914</v>
          </cell>
        </row>
        <row r="24714">
          <cell r="A24714" t="str">
            <v>IT0004728066</v>
          </cell>
        </row>
        <row r="24715">
          <cell r="A24715" t="str">
            <v>IT0004738081</v>
          </cell>
        </row>
        <row r="24716">
          <cell r="A24716" t="str">
            <v>IT0004740350</v>
          </cell>
        </row>
        <row r="24717">
          <cell r="A24717" t="str">
            <v>IT0004750615</v>
          </cell>
        </row>
        <row r="24718">
          <cell r="A24718" t="str">
            <v>IT0004755119</v>
          </cell>
        </row>
        <row r="24719">
          <cell r="A24719" t="str">
            <v>IT0004759632</v>
          </cell>
        </row>
        <row r="24720">
          <cell r="A24720" t="str">
            <v>IT0004762578</v>
          </cell>
        </row>
        <row r="24721">
          <cell r="A24721" t="str">
            <v>XS0954684972</v>
          </cell>
        </row>
        <row r="24722">
          <cell r="A24722" t="str">
            <v>XS0975634204</v>
          </cell>
        </row>
        <row r="24723">
          <cell r="A24723" t="str">
            <v>ES0313307078</v>
          </cell>
        </row>
        <row r="24724">
          <cell r="A24724" t="str">
            <v>ES0214950190</v>
          </cell>
        </row>
        <row r="24725">
          <cell r="A24725" t="str">
            <v>ES0214965016</v>
          </cell>
        </row>
        <row r="24726">
          <cell r="A24726" t="str">
            <v>ES0214977144</v>
          </cell>
        </row>
        <row r="24727">
          <cell r="A24727" t="str">
            <v>ES0240609026</v>
          </cell>
        </row>
        <row r="24728">
          <cell r="A24728" t="str">
            <v>ES0240609034</v>
          </cell>
        </row>
        <row r="24729">
          <cell r="A24729" t="str">
            <v>ES0240609042</v>
          </cell>
        </row>
        <row r="24730">
          <cell r="A24730" t="str">
            <v>ES0240609067</v>
          </cell>
        </row>
        <row r="24731">
          <cell r="A24731" t="str">
            <v>ES0240609075</v>
          </cell>
        </row>
        <row r="24732">
          <cell r="A24732" t="str">
            <v>ES0312980008</v>
          </cell>
        </row>
        <row r="24733">
          <cell r="A24733" t="str">
            <v>ES0313307003</v>
          </cell>
        </row>
        <row r="24734">
          <cell r="A24734" t="str">
            <v>ES0313307011</v>
          </cell>
        </row>
        <row r="24735">
          <cell r="A24735" t="str">
            <v>ES0313307029</v>
          </cell>
        </row>
        <row r="24736">
          <cell r="A24736" t="str">
            <v>ES0313307037</v>
          </cell>
        </row>
        <row r="24737">
          <cell r="A24737" t="str">
            <v>ES0313307045</v>
          </cell>
        </row>
        <row r="24738">
          <cell r="A24738" t="str">
            <v>ES0313307052</v>
          </cell>
        </row>
        <row r="24739">
          <cell r="A24739" t="str">
            <v>ES0313307060</v>
          </cell>
        </row>
        <row r="24740">
          <cell r="A24740" t="str">
            <v>XS1275466149</v>
          </cell>
        </row>
        <row r="24741">
          <cell r="A24741" t="str">
            <v>FR0123327324</v>
          </cell>
        </row>
        <row r="24742">
          <cell r="A24742" t="str">
            <v>DE000LFA0893</v>
          </cell>
        </row>
        <row r="24743">
          <cell r="A24743" t="str">
            <v>DE0002111945</v>
          </cell>
        </row>
        <row r="24744">
          <cell r="A24744" t="str">
            <v>DE0002111663</v>
          </cell>
        </row>
        <row r="24745">
          <cell r="A24745" t="str">
            <v>DE0001053494</v>
          </cell>
        </row>
        <row r="24746">
          <cell r="A24746" t="str">
            <v>DE000LFA1354</v>
          </cell>
        </row>
        <row r="24747">
          <cell r="A24747" t="str">
            <v>IT0004882764</v>
          </cell>
        </row>
        <row r="24748">
          <cell r="A24748" t="str">
            <v>DE000LFA0059</v>
          </cell>
        </row>
        <row r="24749">
          <cell r="A24749" t="str">
            <v>IT0004892755</v>
          </cell>
        </row>
        <row r="24750">
          <cell r="A24750" t="str">
            <v>FR0123583900</v>
          </cell>
        </row>
        <row r="24751">
          <cell r="A24751" t="str">
            <v>FR0010878751</v>
          </cell>
        </row>
        <row r="24752">
          <cell r="A24752" t="str">
            <v>BE6281389575</v>
          </cell>
        </row>
        <row r="24753">
          <cell r="A24753" t="str">
            <v>BE6281388569</v>
          </cell>
        </row>
        <row r="24754">
          <cell r="A24754" t="str">
            <v>DE000DHY4283</v>
          </cell>
        </row>
        <row r="24755">
          <cell r="A24755" t="str">
            <v>BE6000090587</v>
          </cell>
        </row>
        <row r="24756">
          <cell r="A24756" t="str">
            <v>XS1361120238</v>
          </cell>
        </row>
        <row r="24757">
          <cell r="A24757" t="str">
            <v>XS1355168649</v>
          </cell>
        </row>
        <row r="24758">
          <cell r="A24758" t="str">
            <v>XS1362325331</v>
          </cell>
        </row>
        <row r="24759">
          <cell r="A24759" t="str">
            <v>XS1362372093</v>
          </cell>
        </row>
        <row r="24760">
          <cell r="A24760" t="str">
            <v>XS1362440510</v>
          </cell>
        </row>
        <row r="24761">
          <cell r="A24761" t="str">
            <v>XS1362344043</v>
          </cell>
        </row>
        <row r="24762">
          <cell r="A24762" t="str">
            <v>FR0123684849</v>
          </cell>
        </row>
        <row r="24763">
          <cell r="A24763" t="str">
            <v>FR0123684856</v>
          </cell>
        </row>
        <row r="24764">
          <cell r="A24764" t="str">
            <v>BE6283748885</v>
          </cell>
        </row>
        <row r="24765">
          <cell r="A24765" t="str">
            <v>BE6283930764</v>
          </cell>
        </row>
        <row r="24766">
          <cell r="A24766" t="str">
            <v>FR0123684799</v>
          </cell>
        </row>
        <row r="24767">
          <cell r="A24767" t="str">
            <v>FR0122566153</v>
          </cell>
        </row>
        <row r="24768">
          <cell r="A24768" t="str">
            <v>FR0123328561</v>
          </cell>
        </row>
        <row r="24769">
          <cell r="A24769" t="str">
            <v>FR0010172593</v>
          </cell>
        </row>
        <row r="24770">
          <cell r="A24770" t="str">
            <v>ES0309364000</v>
          </cell>
        </row>
        <row r="24771">
          <cell r="A24771" t="str">
            <v>DE000LB0PMU4</v>
          </cell>
        </row>
        <row r="24772">
          <cell r="A24772" t="str">
            <v>FR0010347989</v>
          </cell>
        </row>
        <row r="24773">
          <cell r="A24773" t="str">
            <v>FR0123234579</v>
          </cell>
        </row>
        <row r="24774">
          <cell r="A24774" t="str">
            <v>DE000MHB9114</v>
          </cell>
        </row>
        <row r="24775">
          <cell r="A24775" t="str">
            <v>DE000DK0B1F3</v>
          </cell>
        </row>
        <row r="24776">
          <cell r="A24776" t="str">
            <v>DE000CS8AH30</v>
          </cell>
        </row>
        <row r="24777">
          <cell r="A24777" t="str">
            <v>DE000A1681Q9</v>
          </cell>
        </row>
        <row r="24778">
          <cell r="A24778" t="str">
            <v>DE000HLB0P15</v>
          </cell>
        </row>
        <row r="24779">
          <cell r="A24779" t="str">
            <v>FR0123545156</v>
          </cell>
        </row>
        <row r="24780">
          <cell r="A24780" t="str">
            <v>DE000A1681J4</v>
          </cell>
        </row>
        <row r="24781">
          <cell r="A24781" t="str">
            <v>DE000A1681M8</v>
          </cell>
        </row>
        <row r="24782">
          <cell r="A24782" t="str">
            <v>DE000A1681H8</v>
          </cell>
        </row>
        <row r="24783">
          <cell r="A24783" t="str">
            <v>DE000LB09NN7</v>
          </cell>
        </row>
        <row r="24784">
          <cell r="A24784" t="str">
            <v>DE000LB0SB56</v>
          </cell>
        </row>
        <row r="24785">
          <cell r="A24785" t="str">
            <v>AT0000A0ZJ62</v>
          </cell>
        </row>
        <row r="24786">
          <cell r="A24786" t="str">
            <v>XS1387933978</v>
          </cell>
        </row>
        <row r="24787">
          <cell r="A24787" t="str">
            <v>FR0123685739</v>
          </cell>
        </row>
        <row r="24788">
          <cell r="A24788" t="str">
            <v>FR0010235176</v>
          </cell>
        </row>
        <row r="24789">
          <cell r="A24789" t="str">
            <v>FR0012634558</v>
          </cell>
        </row>
        <row r="24790">
          <cell r="A24790" t="str">
            <v>FR0011927540</v>
          </cell>
        </row>
        <row r="24791">
          <cell r="A24791" t="str">
            <v>XS0215828327</v>
          </cell>
        </row>
        <row r="24792">
          <cell r="A24792" t="str">
            <v>FR0123530026</v>
          </cell>
        </row>
        <row r="24793">
          <cell r="A24793" t="str">
            <v>FR0123530018</v>
          </cell>
        </row>
        <row r="24794">
          <cell r="A24794" t="str">
            <v>FR0011927532</v>
          </cell>
        </row>
        <row r="24795">
          <cell r="A24795" t="str">
            <v>FR0011927524</v>
          </cell>
        </row>
        <row r="24796">
          <cell r="A24796" t="str">
            <v>FR0123529978</v>
          </cell>
        </row>
        <row r="24797">
          <cell r="A24797" t="str">
            <v>FR0011927516</v>
          </cell>
        </row>
        <row r="24798">
          <cell r="A24798" t="str">
            <v>FR0123530000</v>
          </cell>
        </row>
        <row r="24799">
          <cell r="A24799" t="str">
            <v>XS0298810903</v>
          </cell>
        </row>
        <row r="24800">
          <cell r="A24800" t="str">
            <v>FR0011576479</v>
          </cell>
        </row>
        <row r="24801">
          <cell r="A24801" t="str">
            <v>FR0123685036</v>
          </cell>
        </row>
        <row r="24802">
          <cell r="A24802" t="str">
            <v>FR0011927565</v>
          </cell>
        </row>
        <row r="24803">
          <cell r="A24803" t="str">
            <v>FR0123685093</v>
          </cell>
        </row>
        <row r="24804">
          <cell r="A24804" t="str">
            <v>FR0011927557</v>
          </cell>
        </row>
        <row r="24805">
          <cell r="A24805" t="str">
            <v>FR0123661292</v>
          </cell>
        </row>
        <row r="24806">
          <cell r="A24806" t="str">
            <v>FR0123579544</v>
          </cell>
        </row>
        <row r="24807">
          <cell r="A24807" t="str">
            <v>FR0123259790</v>
          </cell>
        </row>
        <row r="24808">
          <cell r="A24808" t="str">
            <v>FR0123644728</v>
          </cell>
        </row>
        <row r="24809">
          <cell r="A24809" t="str">
            <v>FR0123284962</v>
          </cell>
        </row>
        <row r="24810">
          <cell r="A24810" t="str">
            <v>FR0123259782</v>
          </cell>
        </row>
        <row r="24811">
          <cell r="A24811" t="str">
            <v>FR0123583017</v>
          </cell>
        </row>
        <row r="24812">
          <cell r="A24812" t="str">
            <v>FR0123644736</v>
          </cell>
        </row>
        <row r="24813">
          <cell r="A24813" t="str">
            <v>FR0012632487</v>
          </cell>
        </row>
        <row r="24814">
          <cell r="A24814" t="str">
            <v>FR0120473253</v>
          </cell>
        </row>
        <row r="24815">
          <cell r="A24815" t="str">
            <v>FR0122924493</v>
          </cell>
        </row>
        <row r="24816">
          <cell r="A24816" t="str">
            <v>FR0012287506</v>
          </cell>
        </row>
        <row r="24817">
          <cell r="A24817" t="str">
            <v>FR0123329593</v>
          </cell>
        </row>
        <row r="24818">
          <cell r="A24818" t="str">
            <v>FR0123654149</v>
          </cell>
        </row>
        <row r="24819">
          <cell r="A24819" t="str">
            <v>FR0123644363</v>
          </cell>
        </row>
        <row r="24820">
          <cell r="A24820" t="str">
            <v>FR0123497911</v>
          </cell>
        </row>
        <row r="24821">
          <cell r="A24821" t="str">
            <v>FR0123427140</v>
          </cell>
        </row>
        <row r="24822">
          <cell r="A24822" t="str">
            <v>FR0123644744</v>
          </cell>
        </row>
        <row r="24823">
          <cell r="A24823" t="str">
            <v>FR0123583314</v>
          </cell>
        </row>
        <row r="24824">
          <cell r="A24824" t="str">
            <v>IT0004763782</v>
          </cell>
        </row>
        <row r="24825">
          <cell r="A24825" t="str">
            <v>IT0004767577</v>
          </cell>
        </row>
        <row r="24826">
          <cell r="A24826" t="str">
            <v>IT0004772676</v>
          </cell>
        </row>
        <row r="24827">
          <cell r="A24827" t="str">
            <v>IT0004776230</v>
          </cell>
        </row>
        <row r="24828">
          <cell r="A24828" t="str">
            <v>IT0004777121</v>
          </cell>
        </row>
        <row r="24829">
          <cell r="A24829" t="str">
            <v>IT0004781362</v>
          </cell>
        </row>
        <row r="24830">
          <cell r="A24830" t="str">
            <v>IT0004787476</v>
          </cell>
        </row>
        <row r="24831">
          <cell r="A24831" t="str">
            <v>IT0004796741</v>
          </cell>
        </row>
        <row r="24832">
          <cell r="A24832" t="str">
            <v>IT0004803349</v>
          </cell>
        </row>
        <row r="24833">
          <cell r="A24833" t="str">
            <v>IT0004803497</v>
          </cell>
        </row>
        <row r="24834">
          <cell r="A24834" t="str">
            <v>IT0004803505</v>
          </cell>
        </row>
        <row r="24835">
          <cell r="A24835" t="str">
            <v>IT0004806730</v>
          </cell>
        </row>
        <row r="24836">
          <cell r="A24836" t="str">
            <v>IT0004806748</v>
          </cell>
        </row>
        <row r="24837">
          <cell r="A24837" t="str">
            <v>IT0004808421</v>
          </cell>
        </row>
        <row r="24838">
          <cell r="A24838" t="str">
            <v>IT0004809932</v>
          </cell>
        </row>
        <row r="24839">
          <cell r="A24839" t="str">
            <v>IT0004812142</v>
          </cell>
        </row>
        <row r="24840">
          <cell r="A24840" t="str">
            <v>IT0004816937</v>
          </cell>
        </row>
        <row r="24841">
          <cell r="A24841" t="str">
            <v>IT0004825029</v>
          </cell>
        </row>
        <row r="24842">
          <cell r="A24842" t="str">
            <v>IT0004826092</v>
          </cell>
        </row>
        <row r="24843">
          <cell r="A24843" t="str">
            <v>IT0004827439</v>
          </cell>
        </row>
        <row r="24844">
          <cell r="A24844" t="str">
            <v>IT0004849276</v>
          </cell>
        </row>
        <row r="24845">
          <cell r="A24845" t="str">
            <v>FR0011625433</v>
          </cell>
        </row>
        <row r="24846">
          <cell r="A24846" t="str">
            <v>ES0313307086</v>
          </cell>
        </row>
        <row r="24847">
          <cell r="A24847" t="str">
            <v>ES0313307094</v>
          </cell>
        </row>
        <row r="24848">
          <cell r="A24848" t="str">
            <v>ES0313307102</v>
          </cell>
        </row>
        <row r="24849">
          <cell r="A24849" t="str">
            <v>ES0313307128</v>
          </cell>
        </row>
        <row r="24850">
          <cell r="A24850" t="str">
            <v>ES0313307136</v>
          </cell>
        </row>
        <row r="24851">
          <cell r="A24851" t="str">
            <v>ES0313307144</v>
          </cell>
        </row>
        <row r="24852">
          <cell r="A24852" t="str">
            <v>ES0313307151</v>
          </cell>
        </row>
        <row r="24853">
          <cell r="A24853" t="str">
            <v>ES0313307169</v>
          </cell>
        </row>
        <row r="24854">
          <cell r="A24854" t="str">
            <v>ES0313307177</v>
          </cell>
        </row>
        <row r="24855">
          <cell r="A24855" t="str">
            <v>ES0313307185</v>
          </cell>
        </row>
        <row r="24856">
          <cell r="A24856" t="str">
            <v>ES0313307193</v>
          </cell>
        </row>
        <row r="24857">
          <cell r="A24857" t="str">
            <v>ES0314970239</v>
          </cell>
        </row>
        <row r="24858">
          <cell r="A24858" t="str">
            <v>XS0870572673</v>
          </cell>
        </row>
        <row r="24859">
          <cell r="A24859" t="str">
            <v>FR0123327134</v>
          </cell>
        </row>
        <row r="24860">
          <cell r="A24860" t="str">
            <v>FR0123419220</v>
          </cell>
        </row>
        <row r="24861">
          <cell r="A24861" t="str">
            <v>FR0013054897</v>
          </cell>
        </row>
        <row r="24862">
          <cell r="A24862" t="str">
            <v>FR0123421788</v>
          </cell>
        </row>
        <row r="24863">
          <cell r="A24863" t="str">
            <v>DE000LFA1446</v>
          </cell>
        </row>
        <row r="24864">
          <cell r="A24864" t="str">
            <v>XS1185396998</v>
          </cell>
        </row>
        <row r="24865">
          <cell r="A24865" t="str">
            <v>DE000LFA1164</v>
          </cell>
        </row>
        <row r="24866">
          <cell r="A24866" t="str">
            <v>DE0001053411</v>
          </cell>
        </row>
        <row r="24867">
          <cell r="A24867" t="str">
            <v>DE000LFA1131</v>
          </cell>
        </row>
        <row r="24868">
          <cell r="A24868" t="str">
            <v>DE000LFA1529</v>
          </cell>
        </row>
        <row r="24869">
          <cell r="A24869" t="str">
            <v>DE0001053379</v>
          </cell>
        </row>
        <row r="24870">
          <cell r="A24870" t="str">
            <v>DE000LFA0786</v>
          </cell>
        </row>
        <row r="24871">
          <cell r="A24871" t="str">
            <v>DE000LFA1206</v>
          </cell>
        </row>
        <row r="24872">
          <cell r="A24872" t="str">
            <v>DE000LFA1313</v>
          </cell>
        </row>
        <row r="24873">
          <cell r="A24873" t="str">
            <v>FR0012006930</v>
          </cell>
        </row>
        <row r="24874">
          <cell r="A24874" t="str">
            <v>XS1362345446</v>
          </cell>
        </row>
        <row r="24875">
          <cell r="A24875" t="str">
            <v>BE6283360889</v>
          </cell>
        </row>
        <row r="24876">
          <cell r="A24876" t="str">
            <v>FR0123684823</v>
          </cell>
        </row>
        <row r="24877">
          <cell r="A24877" t="str">
            <v>BE6283399309</v>
          </cell>
        </row>
        <row r="24878">
          <cell r="A24878" t="str">
            <v>FR0123027288</v>
          </cell>
        </row>
        <row r="24879">
          <cell r="A24879" t="str">
            <v>FR0011870450</v>
          </cell>
        </row>
        <row r="24880">
          <cell r="A24880" t="str">
            <v>FR0123684575</v>
          </cell>
        </row>
        <row r="24881">
          <cell r="A24881" t="str">
            <v>BE6283928743</v>
          </cell>
        </row>
        <row r="24882">
          <cell r="A24882" t="str">
            <v>BE6281591659</v>
          </cell>
        </row>
        <row r="24883">
          <cell r="A24883" t="str">
            <v>BE6281639169</v>
          </cell>
        </row>
        <row r="24884">
          <cell r="A24884" t="str">
            <v>IT0004908544</v>
          </cell>
        </row>
        <row r="24885">
          <cell r="A24885" t="str">
            <v>DE000A1E87L4</v>
          </cell>
        </row>
        <row r="24886">
          <cell r="A24886" t="str">
            <v>FR0123684559</v>
          </cell>
        </row>
        <row r="24887">
          <cell r="A24887" t="str">
            <v>FR0011804079</v>
          </cell>
        </row>
        <row r="24888">
          <cell r="A24888" t="str">
            <v>XS1362405109</v>
          </cell>
        </row>
        <row r="24889">
          <cell r="A24889" t="str">
            <v>FR0123684492</v>
          </cell>
        </row>
        <row r="24890">
          <cell r="A24890" t="str">
            <v>BE6284150057</v>
          </cell>
        </row>
        <row r="24891">
          <cell r="A24891" t="str">
            <v>DE000WLB44G9</v>
          </cell>
        </row>
        <row r="24892">
          <cell r="A24892" t="str">
            <v>LT0000607061</v>
          </cell>
        </row>
        <row r="24893">
          <cell r="A24893" t="str">
            <v>DE000DK0B1G1</v>
          </cell>
        </row>
        <row r="24894">
          <cell r="A24894" t="str">
            <v>DE000DK0B1K3</v>
          </cell>
        </row>
        <row r="24895">
          <cell r="A24895" t="str">
            <v>SI0002501268</v>
          </cell>
        </row>
        <row r="24896">
          <cell r="A24896" t="str">
            <v>DE000WGZ7DQ0</v>
          </cell>
        </row>
        <row r="24897">
          <cell r="A24897" t="str">
            <v>DE000A1681P1</v>
          </cell>
        </row>
        <row r="24898">
          <cell r="A24898" t="str">
            <v>DE000DK0BJH6</v>
          </cell>
        </row>
        <row r="24899">
          <cell r="A24899" t="str">
            <v>DE000HSH34M1</v>
          </cell>
        </row>
        <row r="24900">
          <cell r="A24900" t="str">
            <v>DE000DK8ADD3</v>
          </cell>
        </row>
        <row r="24901">
          <cell r="A24901" t="str">
            <v>DE000LB09NP2</v>
          </cell>
        </row>
        <row r="24902">
          <cell r="A24902" t="str">
            <v>DE000WLB3MF4</v>
          </cell>
        </row>
        <row r="24903">
          <cell r="A24903" t="str">
            <v>DE000A1681N6</v>
          </cell>
        </row>
        <row r="24904">
          <cell r="A24904" t="str">
            <v>LT0000607079</v>
          </cell>
        </row>
        <row r="24905">
          <cell r="A24905" t="str">
            <v>LT0000607087</v>
          </cell>
        </row>
        <row r="24906">
          <cell r="A24906" t="str">
            <v>DE000WGZ3ZS8</v>
          </cell>
        </row>
        <row r="24907">
          <cell r="A24907" t="str">
            <v>SI0002501227</v>
          </cell>
        </row>
        <row r="24908">
          <cell r="A24908" t="str">
            <v>SI0002501300</v>
          </cell>
        </row>
        <row r="24909">
          <cell r="A24909" t="str">
            <v>SI0002501334</v>
          </cell>
        </row>
        <row r="24910">
          <cell r="A24910" t="str">
            <v>FR0123685705</v>
          </cell>
        </row>
        <row r="24911">
          <cell r="A24911" t="str">
            <v>FR0123685671</v>
          </cell>
        </row>
        <row r="24912">
          <cell r="A24912" t="str">
            <v>XS0480715464</v>
          </cell>
        </row>
        <row r="24913">
          <cell r="A24913" t="str">
            <v>XS0480715548</v>
          </cell>
        </row>
        <row r="24914">
          <cell r="A24914" t="str">
            <v>XS0480716199</v>
          </cell>
        </row>
        <row r="24915">
          <cell r="A24915" t="str">
            <v>FR0013140035</v>
          </cell>
        </row>
        <row r="24916">
          <cell r="A24916" t="str">
            <v>FR0123661284</v>
          </cell>
        </row>
        <row r="24917">
          <cell r="A24917" t="str">
            <v>FR0123685770</v>
          </cell>
        </row>
        <row r="24918">
          <cell r="A24918" t="str">
            <v>FR0123685317</v>
          </cell>
        </row>
        <row r="24919">
          <cell r="A24919" t="str">
            <v>FR0123695811</v>
          </cell>
        </row>
        <row r="24920">
          <cell r="A24920" t="str">
            <v>FR0123695845</v>
          </cell>
        </row>
        <row r="24921">
          <cell r="A24921" t="str">
            <v>FR0012969731</v>
          </cell>
        </row>
        <row r="24922">
          <cell r="A24922" t="str">
            <v>FR0123695860</v>
          </cell>
        </row>
        <row r="24923">
          <cell r="A24923" t="str">
            <v>FR0123695902</v>
          </cell>
        </row>
        <row r="24924">
          <cell r="A24924" t="str">
            <v>FR0011927490</v>
          </cell>
        </row>
        <row r="24925">
          <cell r="A24925" t="str">
            <v>FR0011927508</v>
          </cell>
        </row>
        <row r="24926">
          <cell r="A24926" t="str">
            <v>FR0123696009</v>
          </cell>
        </row>
        <row r="24927">
          <cell r="A24927" t="str">
            <v>FR0123416218</v>
          </cell>
        </row>
        <row r="24928">
          <cell r="A24928" t="str">
            <v>FR0123253850</v>
          </cell>
        </row>
        <row r="24929">
          <cell r="A24929" t="str">
            <v>FR0123093660</v>
          </cell>
        </row>
        <row r="24930">
          <cell r="A24930" t="str">
            <v>FR0123259592</v>
          </cell>
        </row>
        <row r="24931">
          <cell r="A24931" t="str">
            <v>FR0013102340</v>
          </cell>
        </row>
        <row r="24932">
          <cell r="A24932" t="str">
            <v>FR0123256085</v>
          </cell>
        </row>
        <row r="24933">
          <cell r="A24933" t="str">
            <v>FR0123093645</v>
          </cell>
        </row>
        <row r="24934">
          <cell r="A24934" t="str">
            <v>FR0123091615</v>
          </cell>
        </row>
        <row r="24935">
          <cell r="A24935" t="str">
            <v>FR0122754536</v>
          </cell>
        </row>
        <row r="24936">
          <cell r="A24936" t="str">
            <v>FR0123064968</v>
          </cell>
        </row>
        <row r="24937">
          <cell r="A24937" t="str">
            <v>FR0123582803</v>
          </cell>
        </row>
        <row r="24938">
          <cell r="A24938" t="str">
            <v>FR0123234553</v>
          </cell>
        </row>
        <row r="24939">
          <cell r="A24939" t="str">
            <v>FR0123091649</v>
          </cell>
        </row>
        <row r="24940">
          <cell r="A24940" t="str">
            <v>FR0122820147</v>
          </cell>
        </row>
        <row r="24941">
          <cell r="A24941" t="str">
            <v>FR0123588586</v>
          </cell>
        </row>
        <row r="24942">
          <cell r="A24942" t="str">
            <v>FR0123091656</v>
          </cell>
        </row>
        <row r="24943">
          <cell r="A24943" t="str">
            <v>FR0012188480</v>
          </cell>
        </row>
        <row r="24944">
          <cell r="A24944" t="str">
            <v>IT0004853641</v>
          </cell>
        </row>
        <row r="24945">
          <cell r="A24945" t="str">
            <v>IT0004873151</v>
          </cell>
        </row>
        <row r="24946">
          <cell r="A24946" t="str">
            <v>IT0004873425</v>
          </cell>
        </row>
        <row r="24947">
          <cell r="A24947" t="str">
            <v>IT0004887276</v>
          </cell>
        </row>
        <row r="24948">
          <cell r="A24948" t="str">
            <v>IT0004894868</v>
          </cell>
        </row>
        <row r="24949">
          <cell r="A24949" t="str">
            <v>IT0004896178</v>
          </cell>
        </row>
        <row r="24950">
          <cell r="A24950" t="str">
            <v>IT0004899362</v>
          </cell>
        </row>
        <row r="24951">
          <cell r="A24951" t="str">
            <v>ES0513495OY3</v>
          </cell>
        </row>
        <row r="24952">
          <cell r="A24952" t="str">
            <v>BE6283454856</v>
          </cell>
        </row>
        <row r="24953">
          <cell r="A24953" t="str">
            <v>FR0123581730</v>
          </cell>
        </row>
        <row r="24954">
          <cell r="A24954" t="str">
            <v>BE6278719065</v>
          </cell>
        </row>
        <row r="24955">
          <cell r="A24955" t="str">
            <v>BE6278987803</v>
          </cell>
        </row>
        <row r="24956">
          <cell r="A24956" t="str">
            <v>DE000HV2ACC3</v>
          </cell>
        </row>
        <row r="24957">
          <cell r="A24957" t="str">
            <v>AT0000A11939</v>
          </cell>
        </row>
        <row r="24958">
          <cell r="A24958" t="str">
            <v>AT000B007869</v>
          </cell>
        </row>
        <row r="24959">
          <cell r="A24959" t="str">
            <v>BE6279783037</v>
          </cell>
        </row>
        <row r="24960">
          <cell r="A24960" t="str">
            <v>BE6279172710</v>
          </cell>
        </row>
        <row r="24961">
          <cell r="A24961" t="str">
            <v>DE000DZ1JAM9</v>
          </cell>
        </row>
        <row r="24962">
          <cell r="A24962" t="str">
            <v>DE000A12UAV4</v>
          </cell>
        </row>
        <row r="24963">
          <cell r="A24963" t="str">
            <v>DE000DZ1JSB4</v>
          </cell>
        </row>
        <row r="24964">
          <cell r="A24964" t="str">
            <v>DE000NWB14F0</v>
          </cell>
        </row>
        <row r="24965">
          <cell r="A24965" t="str">
            <v>AT0000A12AV6</v>
          </cell>
        </row>
        <row r="24966">
          <cell r="A24966" t="str">
            <v>AT0000A16TM6</v>
          </cell>
        </row>
        <row r="24967">
          <cell r="A24967" t="str">
            <v>DE000LB0FB44</v>
          </cell>
        </row>
        <row r="24968">
          <cell r="A24968" t="str">
            <v>ES00000126N7</v>
          </cell>
        </row>
        <row r="24969">
          <cell r="A24969" t="str">
            <v>ES00000126O5</v>
          </cell>
        </row>
        <row r="24970">
          <cell r="A24970" t="str">
            <v>ES00000126P2</v>
          </cell>
        </row>
        <row r="24971">
          <cell r="A24971" t="str">
            <v>ES00000126Q0</v>
          </cell>
        </row>
        <row r="24972">
          <cell r="A24972" t="str">
            <v>ES00000126R8</v>
          </cell>
        </row>
        <row r="24973">
          <cell r="A24973" t="str">
            <v>ES00000126S6</v>
          </cell>
        </row>
        <row r="24974">
          <cell r="A24974" t="str">
            <v>ES00000126T4</v>
          </cell>
        </row>
        <row r="24975">
          <cell r="A24975" t="str">
            <v>ES00000126U2</v>
          </cell>
        </row>
        <row r="24976">
          <cell r="A24976" t="str">
            <v>IT0003844948</v>
          </cell>
        </row>
        <row r="24977">
          <cell r="A24977" t="str">
            <v>IT0004087174</v>
          </cell>
        </row>
        <row r="24978">
          <cell r="A24978" t="str">
            <v>IT0004144892</v>
          </cell>
        </row>
        <row r="24979">
          <cell r="A24979" t="str">
            <v>IT0004231236</v>
          </cell>
        </row>
        <row r="24980">
          <cell r="A24980" t="str">
            <v>IT0004231244</v>
          </cell>
        </row>
        <row r="24981">
          <cell r="A24981" t="str">
            <v>IT0004998040</v>
          </cell>
        </row>
        <row r="24982">
          <cell r="A24982" t="str">
            <v>IT0004998347</v>
          </cell>
        </row>
        <row r="24983">
          <cell r="A24983" t="str">
            <v>IT0005042681</v>
          </cell>
        </row>
        <row r="24984">
          <cell r="A24984" t="str">
            <v>IT0005042699</v>
          </cell>
        </row>
        <row r="24985">
          <cell r="A24985" t="str">
            <v>IT0005170243</v>
          </cell>
        </row>
        <row r="24986">
          <cell r="A24986" t="str">
            <v>NL0009821891</v>
          </cell>
        </row>
        <row r="24987">
          <cell r="A24987" t="str">
            <v>IT0004904287</v>
          </cell>
        </row>
        <row r="24988">
          <cell r="A24988" t="str">
            <v>IT0004909658</v>
          </cell>
        </row>
        <row r="24989">
          <cell r="A24989" t="str">
            <v>IT0004918543</v>
          </cell>
        </row>
        <row r="24990">
          <cell r="A24990" t="str">
            <v>IT0004930936</v>
          </cell>
        </row>
        <row r="24991">
          <cell r="A24991" t="str">
            <v>IT0004931066</v>
          </cell>
        </row>
        <row r="24992">
          <cell r="A24992" t="str">
            <v>IT0004940877</v>
          </cell>
        </row>
        <row r="24993">
          <cell r="A24993" t="str">
            <v>IT0004958127</v>
          </cell>
        </row>
        <row r="24994">
          <cell r="A24994" t="str">
            <v>IT0004959646</v>
          </cell>
        </row>
        <row r="24995">
          <cell r="A24995" t="str">
            <v>IT0004964224</v>
          </cell>
        </row>
        <row r="24996">
          <cell r="A24996" t="str">
            <v>IT0004967383</v>
          </cell>
        </row>
        <row r="24997">
          <cell r="A24997" t="str">
            <v>IT0004974348</v>
          </cell>
        </row>
        <row r="24998">
          <cell r="A24998" t="str">
            <v>XS0614385218</v>
          </cell>
        </row>
        <row r="24999">
          <cell r="A24999" t="str">
            <v>XS0614404530</v>
          </cell>
        </row>
        <row r="25000">
          <cell r="A25000" t="str">
            <v>ES0340609157</v>
          </cell>
        </row>
        <row r="25001">
          <cell r="A25001" t="str">
            <v>ES0340609199</v>
          </cell>
        </row>
        <row r="25002">
          <cell r="A25002" t="str">
            <v>ES0340609215</v>
          </cell>
        </row>
        <row r="25003">
          <cell r="A25003" t="str">
            <v>ES0340609256</v>
          </cell>
        </row>
        <row r="25004">
          <cell r="A25004" t="str">
            <v>ES0340609264</v>
          </cell>
        </row>
        <row r="25005">
          <cell r="A25005" t="str">
            <v>ES0340609272</v>
          </cell>
        </row>
        <row r="25006">
          <cell r="A25006" t="str">
            <v>ES0340609280</v>
          </cell>
        </row>
        <row r="25007">
          <cell r="A25007" t="str">
            <v>ES0340609470</v>
          </cell>
        </row>
        <row r="25008">
          <cell r="A25008" t="str">
            <v>ES0340609298</v>
          </cell>
        </row>
        <row r="25009">
          <cell r="A25009" t="str">
            <v>ES0340609322</v>
          </cell>
        </row>
        <row r="25010">
          <cell r="A25010" t="str">
            <v>ES0340609330</v>
          </cell>
        </row>
        <row r="25011">
          <cell r="A25011" t="str">
            <v>ES0340609348</v>
          </cell>
        </row>
        <row r="25012">
          <cell r="A25012" t="str">
            <v>ES0340609355</v>
          </cell>
        </row>
        <row r="25013">
          <cell r="A25013" t="str">
            <v>ES0340609363</v>
          </cell>
        </row>
        <row r="25014">
          <cell r="A25014" t="str">
            <v>ES0340609371</v>
          </cell>
        </row>
        <row r="25015">
          <cell r="A25015" t="str">
            <v>ES0340609389</v>
          </cell>
        </row>
        <row r="25016">
          <cell r="A25016" t="str">
            <v>ES0340609397</v>
          </cell>
        </row>
        <row r="25017">
          <cell r="A25017" t="str">
            <v>ES0340609405</v>
          </cell>
        </row>
        <row r="25018">
          <cell r="A25018" t="str">
            <v>ES0340609413</v>
          </cell>
        </row>
        <row r="25019">
          <cell r="A25019" t="str">
            <v>ES0340609454</v>
          </cell>
        </row>
        <row r="25020">
          <cell r="A25020" t="str">
            <v>ES0340609462</v>
          </cell>
        </row>
        <row r="25021">
          <cell r="A25021" t="str">
            <v>FR0123416317</v>
          </cell>
        </row>
        <row r="25022">
          <cell r="A25022" t="str">
            <v>AT0000A0LNH5</v>
          </cell>
        </row>
        <row r="25023">
          <cell r="A25023" t="str">
            <v>FR0123424519</v>
          </cell>
        </row>
        <row r="25024">
          <cell r="A25024" t="str">
            <v>FR0123421671</v>
          </cell>
        </row>
        <row r="25025">
          <cell r="A25025" t="str">
            <v>FR0123425938</v>
          </cell>
        </row>
        <row r="25026">
          <cell r="A25026" t="str">
            <v>DE000LFA0919</v>
          </cell>
        </row>
        <row r="25027">
          <cell r="A25027" t="str">
            <v>DE0002111978</v>
          </cell>
        </row>
        <row r="25028">
          <cell r="A25028" t="str">
            <v>DE0002111911</v>
          </cell>
        </row>
        <row r="25029">
          <cell r="A25029" t="str">
            <v>NL0010200473</v>
          </cell>
        </row>
        <row r="25030">
          <cell r="A25030" t="str">
            <v>FR0123587224</v>
          </cell>
        </row>
        <row r="25031">
          <cell r="A25031" t="str">
            <v>FR0123261077</v>
          </cell>
        </row>
        <row r="25032">
          <cell r="A25032" t="str">
            <v>FR0123321160</v>
          </cell>
        </row>
        <row r="25033">
          <cell r="A25033" t="str">
            <v>FR0122920285</v>
          </cell>
        </row>
        <row r="25034">
          <cell r="A25034" t="str">
            <v>FR0122998653</v>
          </cell>
        </row>
        <row r="25035">
          <cell r="A25035" t="str">
            <v>FR0123684245</v>
          </cell>
        </row>
        <row r="25036">
          <cell r="A25036" t="str">
            <v>FR0121778932</v>
          </cell>
        </row>
        <row r="25037">
          <cell r="A25037" t="str">
            <v>FR0123424527</v>
          </cell>
        </row>
        <row r="25038">
          <cell r="A25038" t="str">
            <v>FR0123684336</v>
          </cell>
        </row>
        <row r="25039">
          <cell r="A25039" t="str">
            <v>FR0123562128</v>
          </cell>
        </row>
        <row r="25040">
          <cell r="A25040" t="str">
            <v>FR0123089098</v>
          </cell>
        </row>
        <row r="25041">
          <cell r="A25041" t="str">
            <v>FR0122689641</v>
          </cell>
        </row>
        <row r="25042">
          <cell r="A25042" t="str">
            <v>FR0123087027</v>
          </cell>
        </row>
        <row r="25043">
          <cell r="A25043" t="str">
            <v>FR0123259386</v>
          </cell>
        </row>
        <row r="25044">
          <cell r="A25044" t="str">
            <v>FR0013063930</v>
          </cell>
        </row>
        <row r="25045">
          <cell r="A25045" t="str">
            <v>FR0123409759</v>
          </cell>
        </row>
        <row r="25046">
          <cell r="A25046" t="str">
            <v>FR0123685044</v>
          </cell>
        </row>
        <row r="25047">
          <cell r="A25047" t="str">
            <v>FR0123094338</v>
          </cell>
        </row>
        <row r="25048">
          <cell r="A25048" t="str">
            <v>FR0123121479</v>
          </cell>
        </row>
        <row r="25049">
          <cell r="A25049" t="str">
            <v>FR0123121420</v>
          </cell>
        </row>
        <row r="25050">
          <cell r="A25050" t="str">
            <v>FR0123661300</v>
          </cell>
        </row>
        <row r="25051">
          <cell r="A25051" t="str">
            <v>XS0999667263</v>
          </cell>
        </row>
        <row r="25052">
          <cell r="A25052" t="str">
            <v>FR0011531631</v>
          </cell>
        </row>
        <row r="25053">
          <cell r="A25053" t="str">
            <v>XS1316569638</v>
          </cell>
        </row>
        <row r="25054">
          <cell r="A25054" t="str">
            <v>IT0004884794</v>
          </cell>
        </row>
        <row r="25055">
          <cell r="A25055" t="str">
            <v>FR0123283774</v>
          </cell>
        </row>
        <row r="25056">
          <cell r="A25056" t="str">
            <v>DE000LB0FQ88</v>
          </cell>
        </row>
        <row r="25057">
          <cell r="A25057" t="str">
            <v>XS0684320145</v>
          </cell>
        </row>
        <row r="25058">
          <cell r="A25058" t="str">
            <v>XS0213721458</v>
          </cell>
        </row>
        <row r="25059">
          <cell r="A25059" t="str">
            <v>XS0206692419</v>
          </cell>
        </row>
        <row r="25060">
          <cell r="A25060" t="str">
            <v>XS0213741647</v>
          </cell>
        </row>
        <row r="25061">
          <cell r="A25061" t="str">
            <v>DE000NRW0DR4</v>
          </cell>
        </row>
        <row r="25062">
          <cell r="A25062" t="str">
            <v>XS0279542350</v>
          </cell>
        </row>
        <row r="25063">
          <cell r="A25063" t="str">
            <v>XS0279542608</v>
          </cell>
        </row>
        <row r="25064">
          <cell r="A25064" t="str">
            <v>DE000LB0HGJ6</v>
          </cell>
        </row>
        <row r="25065">
          <cell r="A25065" t="str">
            <v>DE0001053478</v>
          </cell>
        </row>
        <row r="25066">
          <cell r="A25066" t="str">
            <v>DE000HSH35G0</v>
          </cell>
        </row>
        <row r="25067">
          <cell r="A25067" t="str">
            <v>IT0005001638</v>
          </cell>
        </row>
        <row r="25068">
          <cell r="A25068" t="str">
            <v>DE0001053429</v>
          </cell>
        </row>
        <row r="25069">
          <cell r="A25069" t="str">
            <v>DE0001053437</v>
          </cell>
        </row>
        <row r="25070">
          <cell r="A25070" t="str">
            <v>DE000LFA0992</v>
          </cell>
        </row>
        <row r="25071">
          <cell r="A25071" t="str">
            <v>IT0004921646</v>
          </cell>
        </row>
        <row r="25072">
          <cell r="A25072" t="str">
            <v>IT0004923097</v>
          </cell>
        </row>
        <row r="25073">
          <cell r="A25073" t="str">
            <v>FR0123529929</v>
          </cell>
        </row>
        <row r="25074">
          <cell r="A25074" t="str">
            <v>XS1209493490</v>
          </cell>
        </row>
        <row r="25075">
          <cell r="A25075" t="str">
            <v>FR0123526891</v>
          </cell>
        </row>
        <row r="25076">
          <cell r="A25076" t="str">
            <v>BE6284117692</v>
          </cell>
        </row>
        <row r="25077">
          <cell r="A25077" t="str">
            <v>DE000EH1AAS6</v>
          </cell>
        </row>
        <row r="25078">
          <cell r="A25078" t="str">
            <v>BE6284107594</v>
          </cell>
        </row>
        <row r="25079">
          <cell r="A25079" t="str">
            <v>BE6284110622</v>
          </cell>
        </row>
        <row r="25080">
          <cell r="A25080" t="str">
            <v>BE6284111638</v>
          </cell>
        </row>
        <row r="25081">
          <cell r="A25081" t="str">
            <v>BE6284108600</v>
          </cell>
        </row>
        <row r="25082">
          <cell r="A25082" t="str">
            <v>BE6284115670</v>
          </cell>
        </row>
        <row r="25083">
          <cell r="A25083" t="str">
            <v>XS1209675682</v>
          </cell>
        </row>
        <row r="25084">
          <cell r="A25084" t="str">
            <v>BE6284109616</v>
          </cell>
        </row>
        <row r="25085">
          <cell r="A25085" t="str">
            <v>FR0123544480</v>
          </cell>
        </row>
        <row r="25086">
          <cell r="A25086" t="str">
            <v>BE6284113659</v>
          </cell>
        </row>
        <row r="25087">
          <cell r="A25087" t="str">
            <v>BE6284105572</v>
          </cell>
        </row>
        <row r="25088">
          <cell r="A25088" t="str">
            <v>FR0010953844</v>
          </cell>
        </row>
        <row r="25089">
          <cell r="A25089" t="str">
            <v>BE6284114665</v>
          </cell>
        </row>
        <row r="25090">
          <cell r="A25090" t="str">
            <v>FR0123684831</v>
          </cell>
        </row>
        <row r="25091">
          <cell r="A25091" t="str">
            <v>FR0012792000</v>
          </cell>
        </row>
        <row r="25092">
          <cell r="A25092" t="str">
            <v>FR0123396378</v>
          </cell>
        </row>
        <row r="25093">
          <cell r="A25093" t="str">
            <v>FR0011261825</v>
          </cell>
        </row>
        <row r="25094">
          <cell r="A25094" t="str">
            <v>DE000A1H3RZ1</v>
          </cell>
        </row>
        <row r="25095">
          <cell r="A25095" t="str">
            <v>SI0002501375</v>
          </cell>
        </row>
        <row r="25096">
          <cell r="A25096" t="str">
            <v>SI0002501441</v>
          </cell>
        </row>
        <row r="25097">
          <cell r="A25097" t="str">
            <v>SI0002501474</v>
          </cell>
        </row>
        <row r="25098">
          <cell r="A25098" t="str">
            <v>DE000WLB45V5</v>
          </cell>
        </row>
        <row r="25099">
          <cell r="A25099" t="str">
            <v>DE000DK0DUE6</v>
          </cell>
        </row>
        <row r="25100">
          <cell r="A25100" t="str">
            <v>SI0002103438</v>
          </cell>
        </row>
        <row r="25101">
          <cell r="A25101" t="str">
            <v>SI0002103495</v>
          </cell>
        </row>
        <row r="25102">
          <cell r="A25102" t="str">
            <v>DE000A161K82</v>
          </cell>
        </row>
        <row r="25103">
          <cell r="A25103" t="str">
            <v>IT0004767049</v>
          </cell>
        </row>
        <row r="25104">
          <cell r="A25104" t="str">
            <v>DE000DK0DUG1</v>
          </cell>
        </row>
        <row r="25105">
          <cell r="A25105" t="str">
            <v>IT0004808702</v>
          </cell>
        </row>
        <row r="25106">
          <cell r="A25106" t="str">
            <v>BE6283369971</v>
          </cell>
        </row>
        <row r="25107">
          <cell r="A25107" t="str">
            <v>IT0005001778</v>
          </cell>
        </row>
        <row r="25108">
          <cell r="A25108" t="str">
            <v>IT0004695018</v>
          </cell>
        </row>
        <row r="25109">
          <cell r="A25109" t="str">
            <v>BE6282360583</v>
          </cell>
        </row>
        <row r="25110">
          <cell r="A25110" t="str">
            <v>IT0004587363</v>
          </cell>
        </row>
        <row r="25111">
          <cell r="A25111" t="str">
            <v>IT0005144677</v>
          </cell>
        </row>
        <row r="25112">
          <cell r="A25112" t="str">
            <v>IT0005163602</v>
          </cell>
        </row>
        <row r="25113">
          <cell r="A25113" t="str">
            <v>IT0005163644</v>
          </cell>
        </row>
        <row r="25114">
          <cell r="A25114" t="str">
            <v>BE6279391963</v>
          </cell>
        </row>
        <row r="25115">
          <cell r="A25115" t="str">
            <v>IT0005174484</v>
          </cell>
        </row>
        <row r="25116">
          <cell r="A25116" t="str">
            <v>BE6278916091</v>
          </cell>
        </row>
        <row r="25117">
          <cell r="A25117" t="str">
            <v>FR0123529895</v>
          </cell>
        </row>
        <row r="25118">
          <cell r="A25118" t="str">
            <v>FR0123423149</v>
          </cell>
        </row>
        <row r="25119">
          <cell r="A25119" t="str">
            <v>FR0123529911</v>
          </cell>
        </row>
        <row r="25120">
          <cell r="A25120" t="str">
            <v>BE6278718059</v>
          </cell>
        </row>
        <row r="25121">
          <cell r="A25121" t="str">
            <v>XS1349375565</v>
          </cell>
        </row>
        <row r="25122">
          <cell r="A25122" t="str">
            <v>BE6280137660</v>
          </cell>
        </row>
        <row r="25123">
          <cell r="A25123" t="str">
            <v>DE000NWB14U9</v>
          </cell>
        </row>
        <row r="25124">
          <cell r="A25124" t="str">
            <v>BE6284309679</v>
          </cell>
        </row>
        <row r="25125">
          <cell r="A25125" t="str">
            <v>DE000DZ1JFD7</v>
          </cell>
        </row>
        <row r="25126">
          <cell r="A25126" t="str">
            <v>BE0000326356</v>
          </cell>
        </row>
        <row r="25127">
          <cell r="A25127" t="str">
            <v>DE000HLB3FU6</v>
          </cell>
        </row>
        <row r="25128">
          <cell r="A25128" t="str">
            <v>BE0002362342</v>
          </cell>
        </row>
        <row r="25129">
          <cell r="A25129" t="str">
            <v>DE000LBB6CB2</v>
          </cell>
        </row>
        <row r="25130">
          <cell r="A25130" t="str">
            <v>DE000DZ1JAH9</v>
          </cell>
        </row>
        <row r="25131">
          <cell r="A25131" t="str">
            <v>DE000MHB2101</v>
          </cell>
        </row>
        <row r="25132">
          <cell r="A25132" t="str">
            <v>SK4120007816</v>
          </cell>
        </row>
        <row r="25133">
          <cell r="A25133" t="str">
            <v>XS1227242630</v>
          </cell>
        </row>
        <row r="25134">
          <cell r="A25134" t="str">
            <v>DE000DZ1JR88</v>
          </cell>
        </row>
        <row r="25135">
          <cell r="A25135" t="str">
            <v>DE000HV2J8L4</v>
          </cell>
        </row>
        <row r="25136">
          <cell r="A25136" t="str">
            <v>XS0420401779</v>
          </cell>
        </row>
        <row r="25137">
          <cell r="A25137" t="str">
            <v>DE000NLB2H86</v>
          </cell>
        </row>
        <row r="25138">
          <cell r="A25138" t="str">
            <v>XS1350662737</v>
          </cell>
        </row>
        <row r="25139">
          <cell r="A25139" t="str">
            <v>DE000NRW0DZ7</v>
          </cell>
        </row>
        <row r="25140">
          <cell r="A25140" t="str">
            <v>DE000LB0AMQ4</v>
          </cell>
        </row>
        <row r="25141">
          <cell r="A25141" t="str">
            <v>XS0237370605</v>
          </cell>
        </row>
        <row r="25142">
          <cell r="A25142" t="str">
            <v>XS1370669639</v>
          </cell>
        </row>
        <row r="25143">
          <cell r="A25143" t="str">
            <v>SI0002103560</v>
          </cell>
        </row>
        <row r="25144">
          <cell r="A25144" t="str">
            <v>SI0002101648</v>
          </cell>
        </row>
        <row r="25145">
          <cell r="A25145" t="str">
            <v>SI0002101671</v>
          </cell>
        </row>
        <row r="25146">
          <cell r="A25146" t="str">
            <v>SI0002501367</v>
          </cell>
        </row>
        <row r="25147">
          <cell r="A25147" t="str">
            <v>XS1351966574</v>
          </cell>
        </row>
        <row r="25148">
          <cell r="A25148" t="str">
            <v>XS1355233997</v>
          </cell>
        </row>
        <row r="25149">
          <cell r="A25149" t="str">
            <v>FR0123685226</v>
          </cell>
        </row>
        <row r="25150">
          <cell r="A25150" t="str">
            <v>FR0123696058</v>
          </cell>
        </row>
        <row r="25151">
          <cell r="A25151" t="str">
            <v>FR0123696090</v>
          </cell>
        </row>
        <row r="25152">
          <cell r="A25152" t="str">
            <v>XS0646441575</v>
          </cell>
        </row>
        <row r="25153">
          <cell r="A25153" t="str">
            <v>FR0123696132</v>
          </cell>
        </row>
        <row r="25154">
          <cell r="A25154" t="str">
            <v>XS0839269700</v>
          </cell>
        </row>
        <row r="25155">
          <cell r="A25155" t="str">
            <v>XS0732522965</v>
          </cell>
        </row>
        <row r="25156">
          <cell r="A25156" t="str">
            <v>FR0123364897</v>
          </cell>
        </row>
        <row r="25157">
          <cell r="A25157" t="str">
            <v>FR0123661383</v>
          </cell>
        </row>
        <row r="25158">
          <cell r="A25158" t="str">
            <v>FR0123255921</v>
          </cell>
        </row>
        <row r="25159">
          <cell r="A25159" t="str">
            <v>FR0123661375</v>
          </cell>
        </row>
        <row r="25160">
          <cell r="A25160" t="str">
            <v>FR0123661409</v>
          </cell>
        </row>
        <row r="25161">
          <cell r="A25161" t="str">
            <v>FR0123587406</v>
          </cell>
        </row>
        <row r="25162">
          <cell r="A25162" t="str">
            <v>FR0123661391</v>
          </cell>
        </row>
        <row r="25163">
          <cell r="A25163" t="str">
            <v>XS0849677348</v>
          </cell>
        </row>
        <row r="25164">
          <cell r="A25164" t="str">
            <v>IT0004821432</v>
          </cell>
        </row>
        <row r="25165">
          <cell r="A25165" t="str">
            <v>XS0934041731</v>
          </cell>
        </row>
        <row r="25166">
          <cell r="A25166" t="str">
            <v>IT0004863608</v>
          </cell>
        </row>
        <row r="25167">
          <cell r="A25167" t="str">
            <v>IT0004917958</v>
          </cell>
        </row>
        <row r="25168">
          <cell r="A25168" t="str">
            <v>IT0004931124</v>
          </cell>
        </row>
        <row r="25169">
          <cell r="A25169" t="str">
            <v>FR0123170161</v>
          </cell>
        </row>
        <row r="25170">
          <cell r="A25170" t="str">
            <v>FR0123259402</v>
          </cell>
        </row>
        <row r="25171">
          <cell r="A25171" t="str">
            <v>FR0123254171</v>
          </cell>
        </row>
        <row r="25172">
          <cell r="A25172" t="str">
            <v>FR0123170302</v>
          </cell>
        </row>
        <row r="25173">
          <cell r="A25173" t="str">
            <v>FR0123581342</v>
          </cell>
        </row>
        <row r="25174">
          <cell r="A25174" t="str">
            <v>FR0123122774</v>
          </cell>
        </row>
        <row r="25175">
          <cell r="A25175" t="str">
            <v>FR0123644595</v>
          </cell>
        </row>
        <row r="25176">
          <cell r="A25176" t="str">
            <v>FR0123193460</v>
          </cell>
        </row>
        <row r="25177">
          <cell r="A25177" t="str">
            <v>FR0123644819</v>
          </cell>
        </row>
        <row r="25178">
          <cell r="A25178" t="str">
            <v>FR0123654321</v>
          </cell>
        </row>
        <row r="25179">
          <cell r="A25179" t="str">
            <v>FR0123522213</v>
          </cell>
        </row>
        <row r="25180">
          <cell r="A25180" t="str">
            <v>FR0123522171</v>
          </cell>
        </row>
        <row r="25181">
          <cell r="A25181" t="str">
            <v>FR0123065189</v>
          </cell>
        </row>
        <row r="25182">
          <cell r="A25182" t="str">
            <v>FR0011319227</v>
          </cell>
        </row>
        <row r="25183">
          <cell r="A25183" t="str">
            <v>FR0011185107</v>
          </cell>
        </row>
        <row r="25184">
          <cell r="A25184" t="str">
            <v>XS1373211900</v>
          </cell>
        </row>
        <row r="25185">
          <cell r="A25185" t="str">
            <v>XS1379864009</v>
          </cell>
        </row>
        <row r="25186">
          <cell r="A25186" t="str">
            <v>ES0000012783</v>
          </cell>
        </row>
        <row r="25187">
          <cell r="A25187" t="str">
            <v>ES0000012817</v>
          </cell>
        </row>
        <row r="25188">
          <cell r="A25188" t="str">
            <v>ES0305050009</v>
          </cell>
        </row>
        <row r="25189">
          <cell r="A25189" t="str">
            <v>ES0305108005</v>
          </cell>
        </row>
        <row r="25190">
          <cell r="A25190" t="str">
            <v>ES0312273123</v>
          </cell>
        </row>
        <row r="25191">
          <cell r="A25191" t="str">
            <v>ES0312273164</v>
          </cell>
        </row>
        <row r="25192">
          <cell r="A25192" t="str">
            <v>XS1388591692</v>
          </cell>
        </row>
        <row r="25193">
          <cell r="A25193" t="str">
            <v>ES0312888011</v>
          </cell>
        </row>
        <row r="25194">
          <cell r="A25194" t="str">
            <v>ES0323975005</v>
          </cell>
        </row>
        <row r="25195">
          <cell r="A25195" t="str">
            <v>ES0338452008</v>
          </cell>
        </row>
        <row r="25196">
          <cell r="A25196" t="str">
            <v>ES0339759013</v>
          </cell>
        </row>
        <row r="25197">
          <cell r="A25197" t="str">
            <v>ES0339759021</v>
          </cell>
        </row>
        <row r="25198">
          <cell r="A25198" t="str">
            <v>ES0347789002</v>
          </cell>
        </row>
        <row r="25199">
          <cell r="A25199" t="str">
            <v>ES0357326000</v>
          </cell>
        </row>
        <row r="25200">
          <cell r="A25200" t="str">
            <v>ES0361747001</v>
          </cell>
        </row>
        <row r="25201">
          <cell r="A25201" t="str">
            <v>ES0361795000</v>
          </cell>
        </row>
        <row r="25202">
          <cell r="A25202" t="str">
            <v>FR0123259378</v>
          </cell>
        </row>
        <row r="25203">
          <cell r="A25203" t="str">
            <v>FR0123092670</v>
          </cell>
        </row>
        <row r="25204">
          <cell r="A25204" t="str">
            <v>FR0123092688</v>
          </cell>
        </row>
        <row r="25205">
          <cell r="A25205" t="str">
            <v>FR0123393581</v>
          </cell>
        </row>
        <row r="25206">
          <cell r="A25206" t="str">
            <v>FR0122891163</v>
          </cell>
        </row>
        <row r="25207">
          <cell r="A25207" t="str">
            <v>FR0123421077</v>
          </cell>
        </row>
        <row r="25208">
          <cell r="A25208" t="str">
            <v>FR0123421143</v>
          </cell>
        </row>
        <row r="25209">
          <cell r="A25209" t="str">
            <v>FR0123393524</v>
          </cell>
        </row>
        <row r="25210">
          <cell r="A25210" t="str">
            <v>FR0011129204</v>
          </cell>
        </row>
        <row r="25211">
          <cell r="A25211" t="str">
            <v>FR0123590004</v>
          </cell>
        </row>
        <row r="25212">
          <cell r="A25212" t="str">
            <v>FR0011143767</v>
          </cell>
        </row>
        <row r="25213">
          <cell r="A25213" t="str">
            <v>FR0123258248</v>
          </cell>
        </row>
        <row r="25214">
          <cell r="A25214" t="str">
            <v>FR0123420236</v>
          </cell>
        </row>
        <row r="25215">
          <cell r="A25215" t="str">
            <v>FR0123170765</v>
          </cell>
        </row>
        <row r="25216">
          <cell r="A25216" t="str">
            <v>FR0013018710</v>
          </cell>
        </row>
        <row r="25217">
          <cell r="A25217" t="str">
            <v>FR0123089072</v>
          </cell>
        </row>
        <row r="25218">
          <cell r="A25218" t="str">
            <v>FR0123233696</v>
          </cell>
        </row>
        <row r="25219">
          <cell r="A25219" t="str">
            <v>FR0123421564</v>
          </cell>
        </row>
        <row r="25220">
          <cell r="A25220" t="str">
            <v>FR0123683874</v>
          </cell>
        </row>
        <row r="25221">
          <cell r="A25221" t="str">
            <v>FR0123085468</v>
          </cell>
        </row>
        <row r="25222">
          <cell r="A25222" t="str">
            <v>FR0123260483</v>
          </cell>
        </row>
        <row r="25223">
          <cell r="A25223" t="str">
            <v>FR0123257018</v>
          </cell>
        </row>
        <row r="25224">
          <cell r="A25224" t="str">
            <v>FR0122677505</v>
          </cell>
        </row>
        <row r="25225">
          <cell r="A25225" t="str">
            <v>IT0004979081</v>
          </cell>
        </row>
        <row r="25226">
          <cell r="A25226" t="str">
            <v>IT0004980071</v>
          </cell>
        </row>
        <row r="25227">
          <cell r="A25227" t="str">
            <v>IT0004980329</v>
          </cell>
        </row>
        <row r="25228">
          <cell r="A25228" t="str">
            <v>IT0004984198</v>
          </cell>
        </row>
        <row r="25229">
          <cell r="A25229" t="str">
            <v>IT0004991961</v>
          </cell>
        </row>
        <row r="25230">
          <cell r="A25230" t="str">
            <v>IT0005004855</v>
          </cell>
        </row>
        <row r="25231">
          <cell r="A25231" t="str">
            <v>IT0005021529</v>
          </cell>
        </row>
        <row r="25232">
          <cell r="A25232" t="str">
            <v>IT0005152498</v>
          </cell>
        </row>
        <row r="25233">
          <cell r="A25233" t="str">
            <v>IT0005022055</v>
          </cell>
        </row>
        <row r="25234">
          <cell r="A25234" t="str">
            <v>IT0005027500</v>
          </cell>
        </row>
        <row r="25235">
          <cell r="A25235" t="str">
            <v>IT0005030736</v>
          </cell>
        </row>
        <row r="25236">
          <cell r="A25236" t="str">
            <v>IT0005043234</v>
          </cell>
        </row>
        <row r="25237">
          <cell r="A25237" t="str">
            <v>IT0005045254</v>
          </cell>
        </row>
        <row r="25238">
          <cell r="A25238" t="str">
            <v>IT0005056178</v>
          </cell>
        </row>
        <row r="25239">
          <cell r="A25239" t="str">
            <v>IT0005069304</v>
          </cell>
        </row>
        <row r="25240">
          <cell r="A25240" t="str">
            <v>IT0005118713</v>
          </cell>
        </row>
        <row r="25241">
          <cell r="A25241" t="str">
            <v>IT0005127177</v>
          </cell>
        </row>
        <row r="25242">
          <cell r="A25242" t="str">
            <v>IT0006715483</v>
          </cell>
        </row>
        <row r="25243">
          <cell r="A25243" t="str">
            <v>XS0952926581</v>
          </cell>
        </row>
        <row r="25244">
          <cell r="A25244" t="str">
            <v>XS0641963839</v>
          </cell>
        </row>
        <row r="25245">
          <cell r="A25245" t="str">
            <v>XS0642172919</v>
          </cell>
        </row>
        <row r="25246">
          <cell r="A25246" t="str">
            <v>ES0340609488</v>
          </cell>
        </row>
        <row r="25247">
          <cell r="A25247" t="str">
            <v>ES0340609546</v>
          </cell>
        </row>
        <row r="25248">
          <cell r="A25248" t="str">
            <v>ES0340609553</v>
          </cell>
        </row>
        <row r="25249">
          <cell r="A25249" t="str">
            <v>ES0340609561</v>
          </cell>
        </row>
        <row r="25250">
          <cell r="A25250" t="str">
            <v>ES0340609579</v>
          </cell>
        </row>
        <row r="25251">
          <cell r="A25251" t="str">
            <v>ES0340609587</v>
          </cell>
        </row>
        <row r="25252">
          <cell r="A25252" t="str">
            <v>ES0340609595</v>
          </cell>
        </row>
        <row r="25253">
          <cell r="A25253" t="str">
            <v>ES0340609603</v>
          </cell>
        </row>
        <row r="25254">
          <cell r="A25254" t="str">
            <v>ES0340609611</v>
          </cell>
        </row>
        <row r="25255">
          <cell r="A25255" t="str">
            <v>ES0340609629</v>
          </cell>
        </row>
        <row r="25256">
          <cell r="A25256" t="str">
            <v>ES0340609652</v>
          </cell>
        </row>
        <row r="25257">
          <cell r="A25257" t="str">
            <v>ES0340609660</v>
          </cell>
        </row>
        <row r="25258">
          <cell r="A25258" t="str">
            <v>ES0340609678</v>
          </cell>
        </row>
        <row r="25259">
          <cell r="A25259" t="str">
            <v>ES0340609686</v>
          </cell>
        </row>
        <row r="25260">
          <cell r="A25260" t="str">
            <v>FR0012218329</v>
          </cell>
        </row>
        <row r="25261">
          <cell r="A25261" t="str">
            <v>FR0123654354</v>
          </cell>
        </row>
        <row r="25262">
          <cell r="A25262" t="str">
            <v>FR0122467279</v>
          </cell>
        </row>
        <row r="25263">
          <cell r="A25263" t="str">
            <v>FR0123092415</v>
          </cell>
        </row>
        <row r="25264">
          <cell r="A25264" t="str">
            <v>FR0123589220</v>
          </cell>
        </row>
        <row r="25265">
          <cell r="A25265" t="str">
            <v>FR0123092159</v>
          </cell>
        </row>
        <row r="25266">
          <cell r="A25266" t="str">
            <v>XS0947761556</v>
          </cell>
        </row>
        <row r="25267">
          <cell r="A25267" t="str">
            <v>XS0977496636</v>
          </cell>
        </row>
        <row r="25268">
          <cell r="A25268" t="str">
            <v>ES0000090243</v>
          </cell>
        </row>
        <row r="25269">
          <cell r="A25269" t="str">
            <v>ES0001351172</v>
          </cell>
        </row>
        <row r="25270">
          <cell r="A25270" t="str">
            <v>ES0000090466</v>
          </cell>
        </row>
        <row r="25271">
          <cell r="A25271" t="str">
            <v>ES0001351180</v>
          </cell>
        </row>
        <row r="25272">
          <cell r="A25272" t="str">
            <v>ES0000090540</v>
          </cell>
        </row>
        <row r="25273">
          <cell r="A25273" t="str">
            <v>ES0000090730</v>
          </cell>
        </row>
        <row r="25274">
          <cell r="A25274" t="str">
            <v>ES0000102139</v>
          </cell>
        </row>
        <row r="25275">
          <cell r="A25275" t="str">
            <v>ES0000102154</v>
          </cell>
        </row>
        <row r="25276">
          <cell r="A25276" t="str">
            <v>ES0001350117</v>
          </cell>
        </row>
        <row r="25277">
          <cell r="A25277" t="str">
            <v>ES0001350125</v>
          </cell>
        </row>
        <row r="25278">
          <cell r="A25278" t="str">
            <v>ES0001350133</v>
          </cell>
        </row>
        <row r="25279">
          <cell r="A25279" t="str">
            <v>ES0001350208</v>
          </cell>
        </row>
        <row r="25280">
          <cell r="A25280" t="str">
            <v>ES0001350216</v>
          </cell>
        </row>
        <row r="25281">
          <cell r="A25281" t="str">
            <v>ES0001350257</v>
          </cell>
        </row>
        <row r="25282">
          <cell r="A25282" t="str">
            <v>ES0001351149</v>
          </cell>
        </row>
        <row r="25283">
          <cell r="A25283" t="str">
            <v>ES0001351230</v>
          </cell>
        </row>
        <row r="25284">
          <cell r="A25284" t="str">
            <v>DE000A1RE1W1</v>
          </cell>
        </row>
        <row r="25285">
          <cell r="A25285" t="str">
            <v>XS0270250136</v>
          </cell>
        </row>
        <row r="25286">
          <cell r="A25286" t="str">
            <v>FR0010948240</v>
          </cell>
        </row>
        <row r="25287">
          <cell r="A25287" t="str">
            <v>PTPVLQJM0000</v>
          </cell>
        </row>
        <row r="25288">
          <cell r="A25288" t="str">
            <v>DE000HSH4N72</v>
          </cell>
        </row>
        <row r="25289">
          <cell r="A25289" t="str">
            <v>DE000LB0PMW0</v>
          </cell>
        </row>
        <row r="25290">
          <cell r="A25290" t="str">
            <v>DE000LBB6BV2</v>
          </cell>
        </row>
        <row r="25291">
          <cell r="A25291" t="str">
            <v>FI4000049630</v>
          </cell>
        </row>
        <row r="25292">
          <cell r="A25292" t="str">
            <v>FR0123529903</v>
          </cell>
        </row>
        <row r="25293">
          <cell r="A25293" t="str">
            <v>BE6279970931</v>
          </cell>
        </row>
        <row r="25294">
          <cell r="A25294" t="str">
            <v>FR0123587281</v>
          </cell>
        </row>
        <row r="25295">
          <cell r="A25295" t="str">
            <v>FR0123646582</v>
          </cell>
        </row>
        <row r="25296">
          <cell r="A25296" t="str">
            <v>XS0973429896</v>
          </cell>
        </row>
        <row r="25297">
          <cell r="A25297" t="str">
            <v>BE6278068349</v>
          </cell>
        </row>
        <row r="25298">
          <cell r="A25298" t="str">
            <v>BE6278072382</v>
          </cell>
        </row>
        <row r="25299">
          <cell r="A25299" t="str">
            <v>FR0123684344</v>
          </cell>
        </row>
        <row r="25300">
          <cell r="A25300" t="str">
            <v>BE6284057096</v>
          </cell>
        </row>
        <row r="25301">
          <cell r="A25301" t="str">
            <v>FR0011575810</v>
          </cell>
        </row>
        <row r="25302">
          <cell r="A25302" t="str">
            <v>BE6284061130</v>
          </cell>
        </row>
        <row r="25303">
          <cell r="A25303" t="str">
            <v>BE6284056080</v>
          </cell>
        </row>
        <row r="25304">
          <cell r="A25304" t="str">
            <v>BE6284062146</v>
          </cell>
        </row>
        <row r="25305">
          <cell r="A25305" t="str">
            <v>BE6284053053</v>
          </cell>
        </row>
        <row r="25306">
          <cell r="A25306" t="str">
            <v>BE6283335634</v>
          </cell>
        </row>
        <row r="25307">
          <cell r="A25307" t="str">
            <v>FR0123546204</v>
          </cell>
        </row>
        <row r="25308">
          <cell r="A25308" t="str">
            <v>BE6280773233</v>
          </cell>
        </row>
        <row r="25309">
          <cell r="A25309" t="str">
            <v>FR0123587307</v>
          </cell>
        </row>
        <row r="25310">
          <cell r="A25310" t="str">
            <v>BE6280766161</v>
          </cell>
        </row>
        <row r="25311">
          <cell r="A25311" t="str">
            <v>FR0122998661</v>
          </cell>
        </row>
        <row r="25312">
          <cell r="A25312" t="str">
            <v>FR0012332203</v>
          </cell>
        </row>
        <row r="25313">
          <cell r="A25313" t="str">
            <v>DE000BLB2KK5</v>
          </cell>
        </row>
        <row r="25314">
          <cell r="A25314" t="str">
            <v>XS1360225558</v>
          </cell>
        </row>
        <row r="25315">
          <cell r="A25315" t="str">
            <v>DE000DK0B1H9</v>
          </cell>
        </row>
        <row r="25316">
          <cell r="A25316" t="str">
            <v>DE000DZ1JNS9</v>
          </cell>
        </row>
        <row r="25317">
          <cell r="A25317" t="str">
            <v>DE000DZ1JNR1</v>
          </cell>
        </row>
        <row r="25318">
          <cell r="A25318" t="str">
            <v>DE000BLB2579</v>
          </cell>
        </row>
        <row r="25319">
          <cell r="A25319" t="str">
            <v>XS1068733218</v>
          </cell>
        </row>
        <row r="25320">
          <cell r="A25320" t="str">
            <v>DE000NWB14M6</v>
          </cell>
        </row>
        <row r="25321">
          <cell r="A25321" t="str">
            <v>DE000A1PGNG1</v>
          </cell>
        </row>
        <row r="25322">
          <cell r="A25322" t="str">
            <v>DE000A12UAW2</v>
          </cell>
        </row>
        <row r="25323">
          <cell r="A25323" t="str">
            <v>DE000A0SLVV9</v>
          </cell>
        </row>
        <row r="25324">
          <cell r="A25324" t="str">
            <v>DE000DZ1JNP5</v>
          </cell>
        </row>
        <row r="25325">
          <cell r="A25325" t="str">
            <v>DE000NLB5PD8</v>
          </cell>
        </row>
        <row r="25326">
          <cell r="A25326" t="str">
            <v>DE000HSH34J7</v>
          </cell>
        </row>
        <row r="25327">
          <cell r="A25327" t="str">
            <v>FR0123562045</v>
          </cell>
        </row>
        <row r="25328">
          <cell r="A25328" t="str">
            <v>XS0137691845</v>
          </cell>
        </row>
        <row r="25329">
          <cell r="A25329" t="str">
            <v>XS0137692223</v>
          </cell>
        </row>
        <row r="25330">
          <cell r="A25330" t="str">
            <v>ES0443307055</v>
          </cell>
        </row>
        <row r="25331">
          <cell r="A25331" t="str">
            <v>ES05000906X0</v>
          </cell>
        </row>
        <row r="25332">
          <cell r="A25332" t="str">
            <v>ES05000907A6</v>
          </cell>
        </row>
        <row r="25333">
          <cell r="A25333" t="str">
            <v>ES05000907J7</v>
          </cell>
        </row>
        <row r="25334">
          <cell r="A25334" t="str">
            <v>ES05134247Q2</v>
          </cell>
        </row>
        <row r="25335">
          <cell r="A25335" t="str">
            <v>BE0930325957</v>
          </cell>
        </row>
        <row r="25336">
          <cell r="A25336" t="str">
            <v>ES0513862AH8</v>
          </cell>
        </row>
        <row r="25337">
          <cell r="A25337" t="str">
            <v>FR0123695761</v>
          </cell>
        </row>
        <row r="25338">
          <cell r="A25338" t="str">
            <v>BE0933932163</v>
          </cell>
        </row>
        <row r="25339">
          <cell r="A25339" t="str">
            <v>ES0513862BB9</v>
          </cell>
        </row>
        <row r="25340">
          <cell r="A25340" t="str">
            <v>BE0934300931</v>
          </cell>
        </row>
        <row r="25341">
          <cell r="A25341" t="str">
            <v>FR0123695803</v>
          </cell>
        </row>
        <row r="25342">
          <cell r="A25342" t="str">
            <v>BE0119012905</v>
          </cell>
        </row>
        <row r="25343">
          <cell r="A25343" t="str">
            <v>FR0123691778</v>
          </cell>
        </row>
        <row r="25344">
          <cell r="A25344" t="str">
            <v>BE6238117475</v>
          </cell>
        </row>
        <row r="25345">
          <cell r="A25345" t="str">
            <v>BE0934924383</v>
          </cell>
        </row>
        <row r="25346">
          <cell r="A25346" t="str">
            <v>BE6215094135</v>
          </cell>
        </row>
        <row r="25347">
          <cell r="A25347" t="str">
            <v>FR0123529887</v>
          </cell>
        </row>
        <row r="25348">
          <cell r="A25348" t="str">
            <v>FR0012759637</v>
          </cell>
        </row>
        <row r="25349">
          <cell r="A25349" t="str">
            <v>XS1388608686</v>
          </cell>
        </row>
        <row r="25350">
          <cell r="A25350" t="str">
            <v>FR0123418875</v>
          </cell>
        </row>
        <row r="25351">
          <cell r="A25351" t="str">
            <v>FR0011185123</v>
          </cell>
        </row>
        <row r="25352">
          <cell r="A25352" t="str">
            <v>FR0123518740</v>
          </cell>
        </row>
        <row r="25353">
          <cell r="A25353" t="str">
            <v>FR0123481113</v>
          </cell>
        </row>
        <row r="25354">
          <cell r="A25354" t="str">
            <v>FR0123560486</v>
          </cell>
        </row>
        <row r="25355">
          <cell r="A25355" t="str">
            <v>FR0011072438</v>
          </cell>
        </row>
        <row r="25356">
          <cell r="A25356" t="str">
            <v>FR0123560494</v>
          </cell>
        </row>
        <row r="25357">
          <cell r="A25357" t="str">
            <v>FR0123425862</v>
          </cell>
        </row>
        <row r="25358">
          <cell r="A25358" t="str">
            <v>FR0013017894</v>
          </cell>
        </row>
        <row r="25359">
          <cell r="A25359" t="str">
            <v>FR0123121347</v>
          </cell>
        </row>
        <row r="25360">
          <cell r="A25360" t="str">
            <v>FR0123204846</v>
          </cell>
        </row>
        <row r="25361">
          <cell r="A25361" t="str">
            <v>FR0012719581</v>
          </cell>
        </row>
        <row r="25362">
          <cell r="A25362" t="str">
            <v>FR0123250682</v>
          </cell>
        </row>
        <row r="25363">
          <cell r="A25363" t="str">
            <v>FR0123522239</v>
          </cell>
        </row>
        <row r="25364">
          <cell r="A25364" t="str">
            <v>FR0013125556</v>
          </cell>
        </row>
        <row r="25365">
          <cell r="A25365" t="str">
            <v>FR0123098495</v>
          </cell>
        </row>
        <row r="25366">
          <cell r="A25366" t="str">
            <v>FR0123397806</v>
          </cell>
        </row>
        <row r="25367">
          <cell r="A25367" t="str">
            <v>FR0123357768</v>
          </cell>
        </row>
        <row r="25368">
          <cell r="A25368" t="str">
            <v>PTBBRHOE0024</v>
          </cell>
        </row>
        <row r="25369">
          <cell r="A25369" t="str">
            <v>PTBBRROE0048</v>
          </cell>
        </row>
        <row r="25370">
          <cell r="A25370" t="str">
            <v>PTOTEYOE0007</v>
          </cell>
        </row>
        <row r="25371">
          <cell r="A25371" t="str">
            <v>PTOTEROE0014</v>
          </cell>
        </row>
        <row r="25372">
          <cell r="A25372" t="str">
            <v>PTTGUYOM0015</v>
          </cell>
        </row>
        <row r="25373">
          <cell r="A25373" t="str">
            <v>MT3100013668</v>
          </cell>
        </row>
        <row r="25374">
          <cell r="A25374" t="str">
            <v>MT3200012032</v>
          </cell>
        </row>
        <row r="25375">
          <cell r="A25375" t="str">
            <v>IT0001288155</v>
          </cell>
        </row>
        <row r="25376">
          <cell r="A25376" t="str">
            <v>IT0004607302</v>
          </cell>
        </row>
        <row r="25377">
          <cell r="A25377" t="str">
            <v>IT0004616014</v>
          </cell>
        </row>
        <row r="25378">
          <cell r="A25378" t="str">
            <v>IT0004618499</v>
          </cell>
        </row>
        <row r="25379">
          <cell r="A25379" t="str">
            <v>XS1019493896</v>
          </cell>
        </row>
        <row r="25380">
          <cell r="A25380" t="str">
            <v>XS0637846725</v>
          </cell>
        </row>
        <row r="25381">
          <cell r="A25381" t="str">
            <v>XS0969795680</v>
          </cell>
        </row>
        <row r="25382">
          <cell r="A25382" t="str">
            <v>ES0001351255</v>
          </cell>
        </row>
        <row r="25383">
          <cell r="A25383" t="str">
            <v>ES0001351271</v>
          </cell>
        </row>
        <row r="25384">
          <cell r="A25384" t="str">
            <v>ES0001351297</v>
          </cell>
        </row>
        <row r="25385">
          <cell r="A25385" t="str">
            <v>ES0001351339</v>
          </cell>
        </row>
        <row r="25386">
          <cell r="A25386" t="str">
            <v>ES0001351354</v>
          </cell>
        </row>
        <row r="25387">
          <cell r="A25387" t="str">
            <v>ES0001351362</v>
          </cell>
        </row>
        <row r="25388">
          <cell r="A25388" t="str">
            <v>ES0001351370</v>
          </cell>
        </row>
        <row r="25389">
          <cell r="A25389" t="str">
            <v>ES0001351396</v>
          </cell>
        </row>
        <row r="25390">
          <cell r="A25390" t="str">
            <v>ES0001351404</v>
          </cell>
        </row>
        <row r="25391">
          <cell r="A25391" t="str">
            <v>ES0001351412</v>
          </cell>
        </row>
        <row r="25392">
          <cell r="A25392" t="str">
            <v>ES0001351420</v>
          </cell>
        </row>
        <row r="25393">
          <cell r="A25393" t="str">
            <v>ES0001351438</v>
          </cell>
        </row>
        <row r="25394">
          <cell r="A25394" t="str">
            <v>ES0001352451</v>
          </cell>
        </row>
        <row r="25395">
          <cell r="A25395" t="str">
            <v>ES0001352469</v>
          </cell>
        </row>
        <row r="25396">
          <cell r="A25396" t="str">
            <v>ES0001352477</v>
          </cell>
        </row>
        <row r="25397">
          <cell r="A25397" t="str">
            <v>ES0205045000</v>
          </cell>
        </row>
        <row r="25398">
          <cell r="A25398" t="str">
            <v>ES0213307012</v>
          </cell>
        </row>
        <row r="25399">
          <cell r="A25399" t="str">
            <v>ES0213307020</v>
          </cell>
        </row>
        <row r="25400">
          <cell r="A25400" t="str">
            <v>ES0213307038</v>
          </cell>
        </row>
        <row r="25401">
          <cell r="A25401" t="str">
            <v>FR0123424410</v>
          </cell>
        </row>
        <row r="25402">
          <cell r="A25402" t="str">
            <v>XS0421735415</v>
          </cell>
        </row>
        <row r="25403">
          <cell r="A25403" t="str">
            <v>DE000DK0D719</v>
          </cell>
        </row>
        <row r="25404">
          <cell r="A25404" t="str">
            <v>DE000NRW0HN4</v>
          </cell>
        </row>
        <row r="25405">
          <cell r="A25405" t="str">
            <v>IT0004865918</v>
          </cell>
        </row>
        <row r="25406">
          <cell r="A25406" t="str">
            <v>DE000LFA0844</v>
          </cell>
        </row>
        <row r="25407">
          <cell r="A25407" t="str">
            <v>XS0865108715</v>
          </cell>
        </row>
        <row r="25408">
          <cell r="A25408" t="str">
            <v>FR0011404441</v>
          </cell>
        </row>
        <row r="25409">
          <cell r="A25409" t="str">
            <v>FR0123360150</v>
          </cell>
        </row>
        <row r="25410">
          <cell r="A25410" t="str">
            <v>FR0123360689</v>
          </cell>
        </row>
        <row r="25411">
          <cell r="A25411" t="str">
            <v>BE6284022710</v>
          </cell>
        </row>
        <row r="25412">
          <cell r="A25412" t="str">
            <v>BE6284019682</v>
          </cell>
        </row>
        <row r="25413">
          <cell r="A25413" t="str">
            <v>BE6284015649</v>
          </cell>
        </row>
        <row r="25414">
          <cell r="A25414" t="str">
            <v>FR0012967461</v>
          </cell>
        </row>
        <row r="25415">
          <cell r="A25415" t="str">
            <v>XS1318708929</v>
          </cell>
        </row>
        <row r="25416">
          <cell r="A25416" t="str">
            <v>BE6283195202</v>
          </cell>
        </row>
        <row r="25417">
          <cell r="A25417" t="str">
            <v>XS1317897855</v>
          </cell>
        </row>
        <row r="25418">
          <cell r="A25418" t="str">
            <v>XS1317862719</v>
          </cell>
        </row>
        <row r="25419">
          <cell r="A25419" t="str">
            <v>FR0123683791</v>
          </cell>
        </row>
        <row r="25420">
          <cell r="A25420" t="str">
            <v>BE6279835555</v>
          </cell>
        </row>
        <row r="25421">
          <cell r="A25421" t="str">
            <v>BE6279836561</v>
          </cell>
        </row>
        <row r="25422">
          <cell r="A25422" t="str">
            <v>FR0123357982</v>
          </cell>
        </row>
        <row r="25423">
          <cell r="A25423" t="str">
            <v>FR0123085690</v>
          </cell>
        </row>
        <row r="25424">
          <cell r="A25424" t="str">
            <v>FR0123166235</v>
          </cell>
        </row>
        <row r="25425">
          <cell r="A25425" t="str">
            <v>DE000LFA1602</v>
          </cell>
        </row>
        <row r="25426">
          <cell r="A25426" t="str">
            <v>DE000A161ZU5</v>
          </cell>
        </row>
        <row r="25427">
          <cell r="A25427" t="str">
            <v>DE000NRW0JG4</v>
          </cell>
        </row>
        <row r="25428">
          <cell r="A25428" t="str">
            <v>SK4120011461</v>
          </cell>
        </row>
        <row r="25429">
          <cell r="A25429" t="str">
            <v>LT0000602179</v>
          </cell>
        </row>
        <row r="25430">
          <cell r="A25430" t="str">
            <v>LT0000603276</v>
          </cell>
        </row>
        <row r="25431">
          <cell r="A25431" t="str">
            <v>DE000DG4T5E1</v>
          </cell>
        </row>
        <row r="25432">
          <cell r="A25432" t="str">
            <v>DE000DG4T5H4</v>
          </cell>
        </row>
        <row r="25433">
          <cell r="A25433" t="str">
            <v>LT0000605149</v>
          </cell>
        </row>
        <row r="25434">
          <cell r="A25434" t="str">
            <v>DE000LB01RS4</v>
          </cell>
        </row>
        <row r="25435">
          <cell r="A25435" t="str">
            <v>DE000A1681K2</v>
          </cell>
        </row>
        <row r="25436">
          <cell r="A25436" t="str">
            <v>DE000A1681L0</v>
          </cell>
        </row>
        <row r="25437">
          <cell r="A25437" t="str">
            <v>LT0000605115</v>
          </cell>
        </row>
        <row r="25438">
          <cell r="A25438" t="str">
            <v>DE000DK0DVH7</v>
          </cell>
        </row>
        <row r="25439">
          <cell r="A25439" t="str">
            <v>LT0000605123</v>
          </cell>
        </row>
        <row r="25440">
          <cell r="A25440" t="str">
            <v>DE000HLB3AS1</v>
          </cell>
        </row>
        <row r="25441">
          <cell r="A25441" t="str">
            <v>LT0000605131</v>
          </cell>
        </row>
        <row r="25442">
          <cell r="A25442" t="str">
            <v>FR0123002265</v>
          </cell>
        </row>
        <row r="25443">
          <cell r="A25443" t="str">
            <v>LT0000607053</v>
          </cell>
        </row>
        <row r="25444">
          <cell r="A25444" t="str">
            <v>FR0123646541</v>
          </cell>
        </row>
        <row r="25445">
          <cell r="A25445" t="str">
            <v>FR0123696116</v>
          </cell>
        </row>
        <row r="25446">
          <cell r="A25446" t="str">
            <v>FR0123695936</v>
          </cell>
        </row>
        <row r="25447">
          <cell r="A25447" t="str">
            <v>FR0011343938</v>
          </cell>
        </row>
        <row r="25448">
          <cell r="A25448" t="str">
            <v>FR0123695928</v>
          </cell>
        </row>
        <row r="25449">
          <cell r="A25449" t="str">
            <v>FR0013140696</v>
          </cell>
        </row>
        <row r="25450">
          <cell r="A25450" t="str">
            <v>FR0013140712</v>
          </cell>
        </row>
        <row r="25451">
          <cell r="A25451" t="str">
            <v>XS0878001642</v>
          </cell>
        </row>
        <row r="25452">
          <cell r="A25452" t="str">
            <v>XS0932714594</v>
          </cell>
        </row>
        <row r="25453">
          <cell r="A25453" t="str">
            <v>XS0788516861</v>
          </cell>
        </row>
        <row r="25454">
          <cell r="A25454" t="str">
            <v>XS0695461458</v>
          </cell>
        </row>
        <row r="25455">
          <cell r="A25455" t="str">
            <v>XS0757375059</v>
          </cell>
        </row>
        <row r="25456">
          <cell r="A25456" t="str">
            <v>BE6262041120</v>
          </cell>
        </row>
        <row r="25457">
          <cell r="A25457" t="str">
            <v>FR0123026884</v>
          </cell>
        </row>
        <row r="25458">
          <cell r="A25458" t="str">
            <v>XS0920907101</v>
          </cell>
        </row>
        <row r="25459">
          <cell r="A25459" t="str">
            <v>DE000A13R6B0</v>
          </cell>
        </row>
        <row r="25460">
          <cell r="A25460" t="str">
            <v>DE000DK0D5P1</v>
          </cell>
        </row>
        <row r="25461">
          <cell r="A25461" t="str">
            <v>DE000SK00479</v>
          </cell>
        </row>
        <row r="25462">
          <cell r="A25462" t="str">
            <v>XS1370721810</v>
          </cell>
        </row>
        <row r="25463">
          <cell r="A25463" t="str">
            <v>XS0818128539</v>
          </cell>
        </row>
        <row r="25464">
          <cell r="A25464" t="str">
            <v>XS1368698251</v>
          </cell>
        </row>
        <row r="25465">
          <cell r="A25465" t="str">
            <v>XS1368740475</v>
          </cell>
        </row>
        <row r="25466">
          <cell r="A25466" t="str">
            <v>XS1069236716</v>
          </cell>
        </row>
        <row r="25467">
          <cell r="A25467" t="str">
            <v>DE000A12T0W8</v>
          </cell>
        </row>
        <row r="25468">
          <cell r="A25468" t="str">
            <v>DE000A11QDD6</v>
          </cell>
        </row>
        <row r="25469">
          <cell r="A25469" t="str">
            <v>XS1280395200</v>
          </cell>
        </row>
        <row r="25470">
          <cell r="A25470" t="str">
            <v>XS1238899758</v>
          </cell>
        </row>
        <row r="25471">
          <cell r="A25471" t="str">
            <v>XS1371479715</v>
          </cell>
        </row>
        <row r="25472">
          <cell r="A25472" t="str">
            <v>FR0123611867</v>
          </cell>
        </row>
        <row r="25473">
          <cell r="A25473" t="str">
            <v>FR0123611859</v>
          </cell>
        </row>
        <row r="25474">
          <cell r="A25474" t="str">
            <v>FR0122677364</v>
          </cell>
        </row>
        <row r="25475">
          <cell r="A25475" t="str">
            <v>FR0123528509</v>
          </cell>
        </row>
        <row r="25476">
          <cell r="A25476" t="str">
            <v>DE000A1E8707</v>
          </cell>
        </row>
        <row r="25477">
          <cell r="A25477" t="str">
            <v>AT000B091418</v>
          </cell>
        </row>
        <row r="25478">
          <cell r="A25478" t="str">
            <v>DE000LBB5NE5</v>
          </cell>
        </row>
        <row r="25479">
          <cell r="A25479" t="str">
            <v>DE000A1CR5E2</v>
          </cell>
        </row>
        <row r="25480">
          <cell r="A25480" t="str">
            <v>XS1144971774</v>
          </cell>
        </row>
        <row r="25481">
          <cell r="A25481" t="str">
            <v>DE000SLB5755</v>
          </cell>
        </row>
        <row r="25482">
          <cell r="A25482" t="str">
            <v>DE000SLB5771</v>
          </cell>
        </row>
        <row r="25483">
          <cell r="A25483" t="str">
            <v>DE000SLB5763</v>
          </cell>
        </row>
        <row r="25484">
          <cell r="A25484" t="str">
            <v>DE000DK97SZ3</v>
          </cell>
        </row>
        <row r="25485">
          <cell r="A25485" t="str">
            <v>FR0123497614</v>
          </cell>
        </row>
        <row r="25486">
          <cell r="A25486" t="str">
            <v>XS1293499569</v>
          </cell>
        </row>
        <row r="25487">
          <cell r="A25487" t="str">
            <v>DE000NRW0EM3</v>
          </cell>
        </row>
        <row r="25488">
          <cell r="A25488" t="str">
            <v>XS0951155869</v>
          </cell>
        </row>
        <row r="25489">
          <cell r="A25489" t="str">
            <v>DE000LBB5PW2</v>
          </cell>
        </row>
        <row r="25490">
          <cell r="A25490" t="str">
            <v>XS0951466860</v>
          </cell>
        </row>
        <row r="25491">
          <cell r="A25491" t="str">
            <v>DE000CB0G078</v>
          </cell>
        </row>
        <row r="25492">
          <cell r="A25492" t="str">
            <v>DE000CB0G0D6</v>
          </cell>
        </row>
        <row r="25493">
          <cell r="A25493" t="str">
            <v>BE0000331406</v>
          </cell>
        </row>
        <row r="25494">
          <cell r="A25494" t="str">
            <v>ES0213211149</v>
          </cell>
        </row>
        <row r="25495">
          <cell r="A25495" t="str">
            <v>XS0993438000</v>
          </cell>
        </row>
        <row r="25496">
          <cell r="A25496" t="str">
            <v>XS1119021357</v>
          </cell>
        </row>
        <row r="25497">
          <cell r="A25497" t="str">
            <v>XS0137455019</v>
          </cell>
        </row>
        <row r="25498">
          <cell r="A25498" t="str">
            <v>XS1234691357</v>
          </cell>
        </row>
        <row r="25499">
          <cell r="A25499" t="str">
            <v>XS0137539382</v>
          </cell>
        </row>
        <row r="25500">
          <cell r="A25500" t="str">
            <v>DE000LB0PMZ3</v>
          </cell>
        </row>
        <row r="25501">
          <cell r="A25501" t="str">
            <v>FR0123419667</v>
          </cell>
        </row>
        <row r="25502">
          <cell r="A25502" t="str">
            <v>FR0123613657</v>
          </cell>
        </row>
        <row r="25503">
          <cell r="A25503" t="str">
            <v>DE000DK0B3J1</v>
          </cell>
        </row>
        <row r="25504">
          <cell r="A25504" t="str">
            <v>DE000NWB16X8</v>
          </cell>
        </row>
        <row r="25505">
          <cell r="A25505" t="str">
            <v>DE000NWB1608</v>
          </cell>
        </row>
        <row r="25506">
          <cell r="A25506" t="str">
            <v>FR0000487217</v>
          </cell>
        </row>
        <row r="25507">
          <cell r="A25507" t="str">
            <v>DE000A1X28K0</v>
          </cell>
        </row>
        <row r="25508">
          <cell r="A25508" t="str">
            <v>DE000BLB25G2</v>
          </cell>
        </row>
        <row r="25509">
          <cell r="A25509" t="str">
            <v>DE000NWB28S3</v>
          </cell>
        </row>
        <row r="25510">
          <cell r="A25510" t="str">
            <v>XS0626808223</v>
          </cell>
        </row>
        <row r="25511">
          <cell r="A25511" t="str">
            <v>XS0979598462</v>
          </cell>
        </row>
        <row r="25512">
          <cell r="A25512" t="str">
            <v>DE000A1EWJ51</v>
          </cell>
        </row>
        <row r="25513">
          <cell r="A25513" t="str">
            <v>DE000A1H3HJ6</v>
          </cell>
        </row>
        <row r="25514">
          <cell r="A25514" t="str">
            <v>IT0004981889</v>
          </cell>
        </row>
        <row r="25515">
          <cell r="A25515" t="str">
            <v>XS1139079245</v>
          </cell>
        </row>
        <row r="25516">
          <cell r="A25516" t="str">
            <v>XS1144492532</v>
          </cell>
        </row>
        <row r="25517">
          <cell r="A25517" t="str">
            <v>XS0208080472</v>
          </cell>
        </row>
        <row r="25518">
          <cell r="A25518" t="str">
            <v>FR0123194849</v>
          </cell>
        </row>
        <row r="25519">
          <cell r="A25519" t="str">
            <v>XS1108787703</v>
          </cell>
        </row>
        <row r="25520">
          <cell r="A25520" t="str">
            <v>DE000HLB2FM5</v>
          </cell>
        </row>
        <row r="25521">
          <cell r="A25521" t="str">
            <v>DE000A1C9ZY9</v>
          </cell>
        </row>
        <row r="25522">
          <cell r="A25522" t="str">
            <v>DE000NWB15Z5</v>
          </cell>
        </row>
        <row r="25523">
          <cell r="A25523" t="str">
            <v>DE000A1TM383</v>
          </cell>
        </row>
        <row r="25524">
          <cell r="A25524" t="str">
            <v>DE000A1G7YD6</v>
          </cell>
        </row>
        <row r="25525">
          <cell r="A25525" t="str">
            <v>DE000A1PGRJ6</v>
          </cell>
        </row>
        <row r="25526">
          <cell r="A25526" t="str">
            <v>DE000LB0ECS3</v>
          </cell>
        </row>
        <row r="25527">
          <cell r="A25527" t="str">
            <v>XS1196502246</v>
          </cell>
        </row>
        <row r="25528">
          <cell r="A25528" t="str">
            <v>DE000HSH4PQ8</v>
          </cell>
        </row>
        <row r="25529">
          <cell r="A25529" t="str">
            <v>DE000A1GKLT9</v>
          </cell>
        </row>
        <row r="25530">
          <cell r="A25530" t="str">
            <v>FR0123421614</v>
          </cell>
        </row>
        <row r="25531">
          <cell r="A25531" t="str">
            <v>DE000WLB28V1</v>
          </cell>
        </row>
        <row r="25532">
          <cell r="A25532" t="str">
            <v>XS0997941355</v>
          </cell>
        </row>
        <row r="25533">
          <cell r="A25533" t="str">
            <v>AT000B065503</v>
          </cell>
        </row>
        <row r="25534">
          <cell r="A25534" t="str">
            <v>FR0010850701</v>
          </cell>
        </row>
        <row r="25535">
          <cell r="A25535" t="str">
            <v>XS0522407351</v>
          </cell>
        </row>
        <row r="25536">
          <cell r="A25536" t="str">
            <v>XS0522408599</v>
          </cell>
        </row>
        <row r="25537">
          <cell r="A25537" t="str">
            <v>XS1000538022</v>
          </cell>
        </row>
        <row r="25538">
          <cell r="A25538" t="str">
            <v>XS1369605123</v>
          </cell>
        </row>
        <row r="25539">
          <cell r="A25539" t="str">
            <v>XS1069562517</v>
          </cell>
        </row>
        <row r="25540">
          <cell r="A25540" t="str">
            <v>XS1369278509</v>
          </cell>
        </row>
        <row r="25541">
          <cell r="A25541" t="str">
            <v>XS1296578393</v>
          </cell>
        </row>
        <row r="25542">
          <cell r="A25542" t="str">
            <v>XS0489392794</v>
          </cell>
        </row>
        <row r="25543">
          <cell r="A25543" t="str">
            <v>XS1334178859</v>
          </cell>
        </row>
        <row r="25544">
          <cell r="A25544" t="str">
            <v>XS1336103590</v>
          </cell>
        </row>
        <row r="25545">
          <cell r="A25545" t="str">
            <v>XS1336103327</v>
          </cell>
        </row>
        <row r="25546">
          <cell r="A25546" t="str">
            <v>XS1330948818</v>
          </cell>
        </row>
        <row r="25547">
          <cell r="A25547" t="str">
            <v>XS1328831067</v>
          </cell>
        </row>
        <row r="25548">
          <cell r="A25548" t="str">
            <v>XS1324216842</v>
          </cell>
        </row>
        <row r="25549">
          <cell r="A25549" t="str">
            <v>XS1299032794</v>
          </cell>
        </row>
        <row r="25550">
          <cell r="A25550" t="str">
            <v>ES0313270011</v>
          </cell>
        </row>
        <row r="25551">
          <cell r="A25551" t="str">
            <v>ES0314846066</v>
          </cell>
        </row>
        <row r="25552">
          <cell r="A25552" t="str">
            <v>ES0314950694</v>
          </cell>
        </row>
        <row r="25553">
          <cell r="A25553" t="str">
            <v>XS0876476416</v>
          </cell>
        </row>
        <row r="25554">
          <cell r="A25554" t="str">
            <v>FR0010369355</v>
          </cell>
        </row>
        <row r="25555">
          <cell r="A25555" t="str">
            <v>FR0123521215</v>
          </cell>
        </row>
        <row r="25556">
          <cell r="A25556" t="str">
            <v>XS1096443152</v>
          </cell>
        </row>
        <row r="25557">
          <cell r="A25557" t="str">
            <v>FR0123026967</v>
          </cell>
        </row>
        <row r="25558">
          <cell r="A25558" t="str">
            <v>FR0123360168</v>
          </cell>
        </row>
        <row r="25559">
          <cell r="A25559" t="str">
            <v>FR0123027072</v>
          </cell>
        </row>
        <row r="25560">
          <cell r="A25560" t="str">
            <v>DE000LBB6BF5</v>
          </cell>
        </row>
        <row r="25561">
          <cell r="A25561" t="str">
            <v>IT0004998172</v>
          </cell>
        </row>
        <row r="25562">
          <cell r="A25562" t="str">
            <v>DE000LB0XZ69</v>
          </cell>
        </row>
        <row r="25563">
          <cell r="A25563" t="str">
            <v>XS1330435519</v>
          </cell>
        </row>
        <row r="25564">
          <cell r="A25564" t="str">
            <v>FR0123026538</v>
          </cell>
        </row>
        <row r="25565">
          <cell r="A25565" t="str">
            <v>FR0123393482</v>
          </cell>
        </row>
        <row r="25566">
          <cell r="A25566" t="str">
            <v>BE6284877535</v>
          </cell>
        </row>
        <row r="25567">
          <cell r="A25567" t="str">
            <v>DE000DHY4077</v>
          </cell>
        </row>
        <row r="25568">
          <cell r="A25568" t="str">
            <v>FR0123563670</v>
          </cell>
        </row>
        <row r="25569">
          <cell r="A25569" t="str">
            <v>FR0011290931</v>
          </cell>
        </row>
        <row r="25570">
          <cell r="A25570" t="str">
            <v>FR0123563662</v>
          </cell>
        </row>
        <row r="25571">
          <cell r="A25571" t="str">
            <v>DE000A1KRG61</v>
          </cell>
        </row>
        <row r="25572">
          <cell r="A25572" t="str">
            <v>DE0001030500</v>
          </cell>
        </row>
        <row r="25573">
          <cell r="A25573" t="str">
            <v>DE0001108603</v>
          </cell>
        </row>
        <row r="25574">
          <cell r="A25574" t="str">
            <v>DE000A1X3FL6</v>
          </cell>
        </row>
        <row r="25575">
          <cell r="A25575" t="str">
            <v>DE0001030559</v>
          </cell>
        </row>
        <row r="25576">
          <cell r="A25576" t="str">
            <v>DE0001102309</v>
          </cell>
        </row>
        <row r="25577">
          <cell r="A25577" t="str">
            <v>DE000LBB5QE8</v>
          </cell>
        </row>
        <row r="25578">
          <cell r="A25578" t="str">
            <v>XS1335393952</v>
          </cell>
        </row>
        <row r="25579">
          <cell r="A25579" t="str">
            <v>FR0010175984</v>
          </cell>
        </row>
        <row r="25580">
          <cell r="A25580" t="str">
            <v>XS0549772985</v>
          </cell>
        </row>
        <row r="25581">
          <cell r="A25581" t="str">
            <v>DE000LB0QLA6</v>
          </cell>
        </row>
        <row r="25582">
          <cell r="A25582" t="str">
            <v>FR0123491351</v>
          </cell>
        </row>
        <row r="25583">
          <cell r="A25583" t="str">
            <v>FR0123491369</v>
          </cell>
        </row>
        <row r="25584">
          <cell r="A25584" t="str">
            <v>XS0165510313</v>
          </cell>
        </row>
        <row r="25585">
          <cell r="A25585" t="str">
            <v>XS0680904827</v>
          </cell>
        </row>
        <row r="25586">
          <cell r="A25586" t="str">
            <v>DE000A1TNK78</v>
          </cell>
        </row>
        <row r="25587">
          <cell r="A25587" t="str">
            <v>XS1286867384</v>
          </cell>
        </row>
        <row r="25588">
          <cell r="A25588" t="str">
            <v>AT000B077433</v>
          </cell>
        </row>
        <row r="25589">
          <cell r="A25589" t="str">
            <v>FR0011202183</v>
          </cell>
        </row>
        <row r="25590">
          <cell r="A25590" t="str">
            <v>FR0011251693</v>
          </cell>
        </row>
        <row r="25591">
          <cell r="A25591" t="str">
            <v>FR0011068824</v>
          </cell>
        </row>
        <row r="25592">
          <cell r="A25592" t="str">
            <v>FR0011278704</v>
          </cell>
        </row>
        <row r="25593">
          <cell r="A25593" t="str">
            <v>XS1324520599</v>
          </cell>
        </row>
        <row r="25594">
          <cell r="A25594" t="str">
            <v>XS0206557984</v>
          </cell>
        </row>
        <row r="25595">
          <cell r="A25595" t="str">
            <v>XS0213737702</v>
          </cell>
        </row>
        <row r="25596">
          <cell r="A25596" t="str">
            <v>XS1167129110</v>
          </cell>
        </row>
        <row r="25597">
          <cell r="A25597" t="str">
            <v>BE6266355583</v>
          </cell>
        </row>
        <row r="25598">
          <cell r="A25598" t="str">
            <v>BE6275292710</v>
          </cell>
        </row>
        <row r="25599">
          <cell r="A25599" t="str">
            <v>XS0095166897</v>
          </cell>
        </row>
        <row r="25600">
          <cell r="A25600" t="str">
            <v>XS0218520582</v>
          </cell>
        </row>
        <row r="25601">
          <cell r="A25601" t="str">
            <v>BE6257983286</v>
          </cell>
        </row>
        <row r="25602">
          <cell r="A25602" t="str">
            <v>AT000B077342</v>
          </cell>
        </row>
        <row r="25603">
          <cell r="A25603" t="str">
            <v>XS0140850412</v>
          </cell>
        </row>
        <row r="25604">
          <cell r="A25604" t="str">
            <v>AT000B077367</v>
          </cell>
        </row>
        <row r="25605">
          <cell r="A25605" t="str">
            <v>FR0011694033</v>
          </cell>
        </row>
        <row r="25606">
          <cell r="A25606" t="str">
            <v>XS1341677778</v>
          </cell>
        </row>
        <row r="25607">
          <cell r="A25607" t="str">
            <v>DE000A0Z18K8</v>
          </cell>
        </row>
        <row r="25608">
          <cell r="A25608" t="str">
            <v>XS1341708086</v>
          </cell>
        </row>
        <row r="25609">
          <cell r="A25609" t="str">
            <v>XS1341741889</v>
          </cell>
        </row>
        <row r="25610">
          <cell r="A25610" t="str">
            <v>XS1341755673</v>
          </cell>
        </row>
        <row r="25611">
          <cell r="A25611" t="str">
            <v>XS1341439757</v>
          </cell>
        </row>
        <row r="25612">
          <cell r="A25612" t="str">
            <v>XS1341670252</v>
          </cell>
        </row>
        <row r="25613">
          <cell r="A25613" t="str">
            <v>XS0954946926</v>
          </cell>
        </row>
        <row r="25614">
          <cell r="A25614" t="str">
            <v>BE6285222103</v>
          </cell>
        </row>
        <row r="25615">
          <cell r="A25615" t="str">
            <v>XS1379607291</v>
          </cell>
        </row>
        <row r="25616">
          <cell r="A25616" t="str">
            <v>XS1378983222</v>
          </cell>
        </row>
        <row r="25617">
          <cell r="A25617" t="str">
            <v>XS1199643427</v>
          </cell>
        </row>
        <row r="25618">
          <cell r="A25618" t="str">
            <v>NL0009363753</v>
          </cell>
        </row>
        <row r="25619">
          <cell r="A25619" t="str">
            <v>NL0009819671</v>
          </cell>
        </row>
        <row r="25620">
          <cell r="A25620" t="str">
            <v>NL0010060257</v>
          </cell>
        </row>
        <row r="25621">
          <cell r="A25621" t="str">
            <v>BE6283723631</v>
          </cell>
        </row>
        <row r="25622">
          <cell r="A25622" t="str">
            <v>XS0126293207</v>
          </cell>
        </row>
        <row r="25623">
          <cell r="A25623" t="str">
            <v>FR0123358774</v>
          </cell>
        </row>
        <row r="25624">
          <cell r="A25624" t="str">
            <v>EU000A18VJA3</v>
          </cell>
        </row>
        <row r="25625">
          <cell r="A25625" t="str">
            <v>XS0854929691</v>
          </cell>
        </row>
        <row r="25626">
          <cell r="A25626" t="str">
            <v>FR0123663439</v>
          </cell>
        </row>
        <row r="25627">
          <cell r="A25627" t="str">
            <v>FR0123423131</v>
          </cell>
        </row>
        <row r="25628">
          <cell r="A25628" t="str">
            <v>FR0123285399</v>
          </cell>
        </row>
        <row r="25629">
          <cell r="A25629" t="str">
            <v>FR0012968337</v>
          </cell>
        </row>
        <row r="25630">
          <cell r="A25630" t="str">
            <v>XS0196891153</v>
          </cell>
        </row>
        <row r="25631">
          <cell r="A25631" t="str">
            <v>FR0123683841</v>
          </cell>
        </row>
        <row r="25632">
          <cell r="A25632" t="str">
            <v>FR0123526958</v>
          </cell>
        </row>
        <row r="25633">
          <cell r="A25633" t="str">
            <v>FR0012431393</v>
          </cell>
        </row>
        <row r="25634">
          <cell r="A25634" t="str">
            <v>DE000A1PGSV9</v>
          </cell>
        </row>
        <row r="25635">
          <cell r="A25635" t="str">
            <v>BE6283878245</v>
          </cell>
        </row>
        <row r="25636">
          <cell r="A25636" t="str">
            <v>BE6284494588</v>
          </cell>
        </row>
        <row r="25637">
          <cell r="A25637" t="str">
            <v>BE6281940260</v>
          </cell>
        </row>
        <row r="25638">
          <cell r="A25638" t="str">
            <v>BE6284457213</v>
          </cell>
        </row>
        <row r="25639">
          <cell r="A25639" t="str">
            <v>XS0676294696</v>
          </cell>
        </row>
        <row r="25640">
          <cell r="A25640" t="str">
            <v>BE6282647542</v>
          </cell>
        </row>
        <row r="25641">
          <cell r="A25641" t="str">
            <v>XS1145692833</v>
          </cell>
        </row>
        <row r="25642">
          <cell r="A25642" t="str">
            <v>DE000RBS0AG3</v>
          </cell>
        </row>
        <row r="25643">
          <cell r="A25643" t="str">
            <v>DE000AA437S5</v>
          </cell>
        </row>
        <row r="25644">
          <cell r="A25644" t="str">
            <v>DE000AA2D4E3</v>
          </cell>
        </row>
        <row r="25645">
          <cell r="A25645" t="str">
            <v>DE000RBS0AF5</v>
          </cell>
        </row>
        <row r="25646">
          <cell r="A25646" t="str">
            <v>XS0883993825</v>
          </cell>
        </row>
        <row r="25647">
          <cell r="A25647" t="str">
            <v>XS0884635524</v>
          </cell>
        </row>
        <row r="25648">
          <cell r="A25648" t="str">
            <v>FR0123521066</v>
          </cell>
        </row>
        <row r="25649">
          <cell r="A25649" t="str">
            <v>ES00000124B7</v>
          </cell>
        </row>
        <row r="25650">
          <cell r="A25650" t="str">
            <v>ES00000124J0</v>
          </cell>
        </row>
        <row r="25651">
          <cell r="A25651" t="str">
            <v>FR0123561484</v>
          </cell>
        </row>
        <row r="25652">
          <cell r="A25652" t="str">
            <v>FR0123545404</v>
          </cell>
        </row>
        <row r="25653">
          <cell r="A25653" t="str">
            <v>XS1351140816</v>
          </cell>
        </row>
        <row r="25654">
          <cell r="A25654" t="str">
            <v>XS0488102509</v>
          </cell>
        </row>
        <row r="25655">
          <cell r="A25655" t="str">
            <v>DE000A1C9ZF8</v>
          </cell>
        </row>
        <row r="25656">
          <cell r="A25656" t="str">
            <v>XS1135379656</v>
          </cell>
        </row>
        <row r="25657">
          <cell r="A25657" t="str">
            <v>DE000A1C9ZH4</v>
          </cell>
        </row>
        <row r="25658">
          <cell r="A25658" t="str">
            <v>DE000A1TNHQ0</v>
          </cell>
        </row>
        <row r="25659">
          <cell r="A25659" t="str">
            <v>BE6284369301</v>
          </cell>
        </row>
        <row r="25660">
          <cell r="A25660" t="str">
            <v>BE6284366273</v>
          </cell>
        </row>
        <row r="25661">
          <cell r="A25661" t="str">
            <v>XS1342915326</v>
          </cell>
        </row>
        <row r="25662">
          <cell r="A25662" t="str">
            <v>DE000LB0HFX9</v>
          </cell>
        </row>
        <row r="25663">
          <cell r="A25663" t="str">
            <v>AT000B012141</v>
          </cell>
        </row>
        <row r="25664">
          <cell r="A25664" t="str">
            <v>BE6283375069</v>
          </cell>
        </row>
        <row r="25665">
          <cell r="A25665" t="str">
            <v>FR0123644611</v>
          </cell>
        </row>
        <row r="25666">
          <cell r="A25666" t="str">
            <v>FR0012146801</v>
          </cell>
        </row>
        <row r="25667">
          <cell r="A25667" t="str">
            <v>FR0123644629</v>
          </cell>
        </row>
        <row r="25668">
          <cell r="A25668" t="str">
            <v>AT0000A0LHA2</v>
          </cell>
        </row>
        <row r="25669">
          <cell r="A25669" t="str">
            <v>XS1345320847</v>
          </cell>
        </row>
        <row r="25670">
          <cell r="A25670" t="str">
            <v>FR0110036474</v>
          </cell>
        </row>
        <row r="25671">
          <cell r="A25671" t="str">
            <v>ES05000906S0</v>
          </cell>
        </row>
        <row r="25672">
          <cell r="A25672" t="str">
            <v>AT000B012299</v>
          </cell>
        </row>
        <row r="25673">
          <cell r="A25673" t="str">
            <v>AT000B012331</v>
          </cell>
        </row>
        <row r="25674">
          <cell r="A25674" t="str">
            <v>FR0111701522</v>
          </cell>
        </row>
        <row r="25675">
          <cell r="A25675" t="str">
            <v>IT0004790918</v>
          </cell>
        </row>
        <row r="25676">
          <cell r="A25676" t="str">
            <v>AT000B013339</v>
          </cell>
        </row>
        <row r="25677">
          <cell r="A25677" t="str">
            <v>XS1289209436</v>
          </cell>
        </row>
        <row r="25678">
          <cell r="A25678" t="str">
            <v>FR0123423156</v>
          </cell>
        </row>
        <row r="25679">
          <cell r="A25679" t="str">
            <v>FR0123026231</v>
          </cell>
        </row>
        <row r="25680">
          <cell r="A25680" t="str">
            <v>FR0123026645</v>
          </cell>
        </row>
        <row r="25681">
          <cell r="A25681" t="str">
            <v>FR0123491385</v>
          </cell>
        </row>
        <row r="25682">
          <cell r="A25682" t="str">
            <v>XS1200035001</v>
          </cell>
        </row>
        <row r="25683">
          <cell r="A25683" t="str">
            <v>IT0004808850</v>
          </cell>
        </row>
        <row r="25684">
          <cell r="A25684" t="str">
            <v>FR0123527063</v>
          </cell>
        </row>
        <row r="25685">
          <cell r="A25685" t="str">
            <v>XS0167127017</v>
          </cell>
        </row>
        <row r="25686">
          <cell r="A25686" t="str">
            <v>IT0005106551</v>
          </cell>
        </row>
        <row r="25687">
          <cell r="A25687" t="str">
            <v>XS0388760406</v>
          </cell>
        </row>
        <row r="25688">
          <cell r="A25688" t="str">
            <v>PTRELYOE0002</v>
          </cell>
        </row>
        <row r="25689">
          <cell r="A25689" t="str">
            <v>PTRELBOE0017</v>
          </cell>
        </row>
        <row r="25690">
          <cell r="A25690" t="str">
            <v>PTRELDOM0007</v>
          </cell>
        </row>
        <row r="25691">
          <cell r="A25691" t="str">
            <v>XS0206361221</v>
          </cell>
        </row>
        <row r="25692">
          <cell r="A25692" t="str">
            <v>XS0114126294</v>
          </cell>
        </row>
        <row r="25693">
          <cell r="A25693" t="str">
            <v>XS0162682248</v>
          </cell>
        </row>
        <row r="25694">
          <cell r="A25694" t="str">
            <v>XS0098155970</v>
          </cell>
        </row>
        <row r="25695">
          <cell r="A25695" t="str">
            <v>XS0372096270</v>
          </cell>
        </row>
        <row r="25696">
          <cell r="A25696" t="str">
            <v>XS0429422271</v>
          </cell>
        </row>
        <row r="25697">
          <cell r="A25697" t="str">
            <v>XS0443469316</v>
          </cell>
        </row>
        <row r="25698">
          <cell r="A25698" t="str">
            <v>IT0004658289</v>
          </cell>
        </row>
        <row r="25699">
          <cell r="A25699" t="str">
            <v>AT000B066196</v>
          </cell>
        </row>
        <row r="25700">
          <cell r="A25700" t="str">
            <v>IT0004712995</v>
          </cell>
        </row>
        <row r="25701">
          <cell r="A25701" t="str">
            <v>AT000B064993</v>
          </cell>
        </row>
        <row r="25702">
          <cell r="A25702" t="str">
            <v>DE000LB0VFA8</v>
          </cell>
        </row>
        <row r="25703">
          <cell r="A25703" t="str">
            <v>IT0004801582</v>
          </cell>
        </row>
        <row r="25704">
          <cell r="A25704" t="str">
            <v>XS0088330526</v>
          </cell>
        </row>
        <row r="25705">
          <cell r="A25705" t="str">
            <v>IT0004804339</v>
          </cell>
        </row>
        <row r="25706">
          <cell r="A25706" t="str">
            <v>XS0159264570</v>
          </cell>
        </row>
        <row r="25707">
          <cell r="A25707" t="str">
            <v>XS0437957086</v>
          </cell>
        </row>
        <row r="25708">
          <cell r="A25708" t="str">
            <v>XS0439773002</v>
          </cell>
        </row>
        <row r="25709">
          <cell r="A25709" t="str">
            <v>XS1062126781</v>
          </cell>
        </row>
        <row r="25710">
          <cell r="A25710" t="str">
            <v>IT0004804354</v>
          </cell>
        </row>
        <row r="25711">
          <cell r="A25711" t="str">
            <v>IT0004804602</v>
          </cell>
        </row>
        <row r="25712">
          <cell r="A25712" t="str">
            <v>IT0004777717</v>
          </cell>
        </row>
        <row r="25713">
          <cell r="A25713" t="str">
            <v>IT0004777840</v>
          </cell>
        </row>
        <row r="25714">
          <cell r="A25714" t="str">
            <v>NL0010661963</v>
          </cell>
        </row>
        <row r="25715">
          <cell r="A25715" t="str">
            <v>NL0010661930</v>
          </cell>
        </row>
        <row r="25716">
          <cell r="A25716" t="str">
            <v>NL0010721999</v>
          </cell>
        </row>
        <row r="25717">
          <cell r="A25717" t="str">
            <v>XS0394301344</v>
          </cell>
        </row>
        <row r="25718">
          <cell r="A25718" t="str">
            <v>XS1043167433</v>
          </cell>
        </row>
        <row r="25719">
          <cell r="A25719" t="str">
            <v>XS1380685799</v>
          </cell>
        </row>
        <row r="25720">
          <cell r="A25720" t="str">
            <v>XS0394309081</v>
          </cell>
        </row>
        <row r="25721">
          <cell r="A25721" t="str">
            <v>BE6248240820</v>
          </cell>
        </row>
        <row r="25722">
          <cell r="A25722" t="str">
            <v>XS1286892069</v>
          </cell>
        </row>
        <row r="25723">
          <cell r="A25723" t="str">
            <v>XS0416848520</v>
          </cell>
        </row>
        <row r="25724">
          <cell r="A25724" t="str">
            <v>XS1377970543</v>
          </cell>
        </row>
        <row r="25725">
          <cell r="A25725" t="str">
            <v>XS0360843089</v>
          </cell>
        </row>
        <row r="25726">
          <cell r="A25726" t="str">
            <v>XS1381942132</v>
          </cell>
        </row>
        <row r="25727">
          <cell r="A25727" t="str">
            <v>XS1344449837</v>
          </cell>
        </row>
        <row r="25728">
          <cell r="A25728" t="str">
            <v>XS0856595961</v>
          </cell>
        </row>
        <row r="25729">
          <cell r="A25729" t="str">
            <v>FR0123586325</v>
          </cell>
        </row>
        <row r="25730">
          <cell r="A25730" t="str">
            <v>XS1174469137</v>
          </cell>
        </row>
        <row r="25731">
          <cell r="A25731" t="str">
            <v>FR0123421093</v>
          </cell>
        </row>
        <row r="25732">
          <cell r="A25732" t="str">
            <v>FR0010806968</v>
          </cell>
        </row>
        <row r="25733">
          <cell r="A25733" t="str">
            <v>FR0123420988</v>
          </cell>
        </row>
        <row r="25734">
          <cell r="A25734" t="str">
            <v>FR0123419899</v>
          </cell>
        </row>
        <row r="25735">
          <cell r="A25735" t="str">
            <v>FR0123362867</v>
          </cell>
        </row>
        <row r="25736">
          <cell r="A25736" t="str">
            <v>FR0123521033</v>
          </cell>
        </row>
        <row r="25737">
          <cell r="A25737" t="str">
            <v>FR0123521777</v>
          </cell>
        </row>
        <row r="25738">
          <cell r="A25738" t="str">
            <v>FR0123420103</v>
          </cell>
        </row>
        <row r="25739">
          <cell r="A25739" t="str">
            <v>XS0749822556</v>
          </cell>
        </row>
        <row r="25740">
          <cell r="A25740" t="str">
            <v>FR0123393730</v>
          </cell>
        </row>
        <row r="25741">
          <cell r="A25741" t="str">
            <v>FR0123521454</v>
          </cell>
        </row>
        <row r="25742">
          <cell r="A25742" t="str">
            <v>BE6284449137</v>
          </cell>
        </row>
        <row r="25743">
          <cell r="A25743" t="str">
            <v>XS1178682495</v>
          </cell>
        </row>
        <row r="25744">
          <cell r="A25744" t="str">
            <v>XS1178242506</v>
          </cell>
        </row>
        <row r="25745">
          <cell r="A25745" t="str">
            <v>FR0123493332</v>
          </cell>
        </row>
        <row r="25746">
          <cell r="A25746" t="str">
            <v>FR0123560890</v>
          </cell>
        </row>
        <row r="25747">
          <cell r="A25747" t="str">
            <v>DE0001346955</v>
          </cell>
        </row>
        <row r="25748">
          <cell r="A25748" t="str">
            <v>IT0004872435</v>
          </cell>
        </row>
        <row r="25749">
          <cell r="A25749" t="str">
            <v>XS1255017532</v>
          </cell>
        </row>
        <row r="25750">
          <cell r="A25750" t="str">
            <v>DE000LB0CXZ8</v>
          </cell>
        </row>
        <row r="25751">
          <cell r="A25751" t="str">
            <v>IT0004960016</v>
          </cell>
        </row>
        <row r="25752">
          <cell r="A25752" t="str">
            <v>FR0011461516</v>
          </cell>
        </row>
        <row r="25753">
          <cell r="A25753" t="str">
            <v>FR0011461490</v>
          </cell>
        </row>
        <row r="25754">
          <cell r="A25754" t="str">
            <v>FR0010809632</v>
          </cell>
        </row>
        <row r="25755">
          <cell r="A25755" t="str">
            <v>FR0011461482</v>
          </cell>
        </row>
        <row r="25756">
          <cell r="A25756" t="str">
            <v>XS1249484012</v>
          </cell>
        </row>
        <row r="25757">
          <cell r="A25757" t="str">
            <v>FR0011461573</v>
          </cell>
        </row>
        <row r="25758">
          <cell r="A25758" t="str">
            <v>BE6282632395</v>
          </cell>
        </row>
        <row r="25759">
          <cell r="A25759" t="str">
            <v>BE6284467311</v>
          </cell>
        </row>
        <row r="25760">
          <cell r="A25760" t="str">
            <v>XS1306411726</v>
          </cell>
        </row>
        <row r="25761">
          <cell r="A25761" t="str">
            <v>BE6284462262</v>
          </cell>
        </row>
        <row r="25762">
          <cell r="A25762" t="str">
            <v>BE6282661683</v>
          </cell>
        </row>
        <row r="25763">
          <cell r="A25763" t="str">
            <v>BE6282674819</v>
          </cell>
        </row>
        <row r="25764">
          <cell r="A25764" t="str">
            <v>DE000LBB5NX5</v>
          </cell>
        </row>
        <row r="25765">
          <cell r="A25765" t="str">
            <v>XS0803500742</v>
          </cell>
        </row>
        <row r="25766">
          <cell r="A25766" t="str">
            <v>XS1341840517</v>
          </cell>
        </row>
        <row r="25767">
          <cell r="A25767" t="str">
            <v>XS1342509509</v>
          </cell>
        </row>
        <row r="25768">
          <cell r="A25768" t="str">
            <v>XS1345348939</v>
          </cell>
        </row>
        <row r="25769">
          <cell r="A25769" t="str">
            <v>XS0558893094</v>
          </cell>
        </row>
        <row r="25770">
          <cell r="A25770" t="str">
            <v>XS0552611054</v>
          </cell>
        </row>
        <row r="25771">
          <cell r="A25771" t="str">
            <v>XS0531195732</v>
          </cell>
        </row>
        <row r="25772">
          <cell r="A25772" t="str">
            <v>XS0540040366</v>
          </cell>
        </row>
        <row r="25773">
          <cell r="A25773" t="str">
            <v>XS0529373614</v>
          </cell>
        </row>
        <row r="25774">
          <cell r="A25774" t="str">
            <v>DE000NRW0DH5</v>
          </cell>
        </row>
        <row r="25775">
          <cell r="A25775" t="str">
            <v>XS0540040010</v>
          </cell>
        </row>
        <row r="25776">
          <cell r="A25776" t="str">
            <v>DE000NRW0A88</v>
          </cell>
        </row>
        <row r="25777">
          <cell r="A25777" t="str">
            <v>XS0526606537</v>
          </cell>
        </row>
        <row r="25778">
          <cell r="A25778" t="str">
            <v>XS0437318669</v>
          </cell>
        </row>
        <row r="25779">
          <cell r="A25779" t="str">
            <v>XS0536655789</v>
          </cell>
        </row>
        <row r="25780">
          <cell r="A25780" t="str">
            <v>XS0470370932</v>
          </cell>
        </row>
        <row r="25781">
          <cell r="A25781" t="str">
            <v>XS0538975094</v>
          </cell>
        </row>
        <row r="25782">
          <cell r="A25782" t="str">
            <v>DE000A1X3LN0</v>
          </cell>
        </row>
        <row r="25783">
          <cell r="A25783" t="str">
            <v>XS0263185216</v>
          </cell>
        </row>
        <row r="25784">
          <cell r="A25784" t="str">
            <v>XS0221346041</v>
          </cell>
        </row>
        <row r="25785">
          <cell r="A25785" t="str">
            <v>XS1333835657</v>
          </cell>
        </row>
        <row r="25786">
          <cell r="A25786" t="str">
            <v>XS1332493201</v>
          </cell>
        </row>
        <row r="25787">
          <cell r="A25787" t="str">
            <v>XS1329007444</v>
          </cell>
        </row>
        <row r="25788">
          <cell r="A25788" t="str">
            <v>XS1283806476</v>
          </cell>
        </row>
        <row r="25789">
          <cell r="A25789" t="str">
            <v>XS1228148158</v>
          </cell>
        </row>
        <row r="25790">
          <cell r="A25790" t="str">
            <v>FR0011462787</v>
          </cell>
        </row>
        <row r="25791">
          <cell r="A25791" t="str">
            <v>FR0123026124</v>
          </cell>
        </row>
        <row r="25792">
          <cell r="A25792" t="str">
            <v>XS0856254890</v>
          </cell>
        </row>
        <row r="25793">
          <cell r="A25793" t="str">
            <v>FR0123026132</v>
          </cell>
        </row>
        <row r="25794">
          <cell r="A25794" t="str">
            <v>XS0156017955</v>
          </cell>
        </row>
        <row r="25795">
          <cell r="A25795" t="str">
            <v>XS1048946401</v>
          </cell>
        </row>
        <row r="25796">
          <cell r="A25796" t="str">
            <v>DE000A1680B3</v>
          </cell>
        </row>
        <row r="25797">
          <cell r="A25797" t="str">
            <v>XS1371685535</v>
          </cell>
        </row>
        <row r="25798">
          <cell r="A25798" t="str">
            <v>XS0362375544</v>
          </cell>
        </row>
        <row r="25799">
          <cell r="A25799" t="str">
            <v>FR0012537454</v>
          </cell>
        </row>
        <row r="25800">
          <cell r="A25800" t="str">
            <v>DE000NRW0C11</v>
          </cell>
        </row>
        <row r="25801">
          <cell r="A25801" t="str">
            <v>FR0123579601</v>
          </cell>
        </row>
        <row r="25802">
          <cell r="A25802" t="str">
            <v>FR0123545859</v>
          </cell>
        </row>
        <row r="25803">
          <cell r="A25803" t="str">
            <v>DE000DB7XKH4</v>
          </cell>
        </row>
        <row r="25804">
          <cell r="A25804" t="str">
            <v>AT000B013412</v>
          </cell>
        </row>
        <row r="25805">
          <cell r="A25805" t="str">
            <v>AT000B013438</v>
          </cell>
        </row>
        <row r="25806">
          <cell r="A25806" t="str">
            <v>XS1111240781</v>
          </cell>
        </row>
        <row r="25807">
          <cell r="A25807" t="str">
            <v>DE000DB7XKG6</v>
          </cell>
        </row>
        <row r="25808">
          <cell r="A25808" t="str">
            <v>DE000DB7XNZ0</v>
          </cell>
        </row>
        <row r="25809">
          <cell r="A25809" t="str">
            <v>DE000A1EWP61</v>
          </cell>
        </row>
        <row r="25810">
          <cell r="A25810" t="str">
            <v>DE000NRW0DJ1</v>
          </cell>
        </row>
        <row r="25811">
          <cell r="A25811" t="str">
            <v>DE000NRW0DL7</v>
          </cell>
        </row>
        <row r="25812">
          <cell r="A25812" t="str">
            <v>XS1134758116</v>
          </cell>
        </row>
        <row r="25813">
          <cell r="A25813" t="str">
            <v>FR0123364947</v>
          </cell>
        </row>
        <row r="25814">
          <cell r="A25814" t="str">
            <v>DE000NRW0HC7</v>
          </cell>
        </row>
        <row r="25815">
          <cell r="A25815" t="str">
            <v>XS1134729794</v>
          </cell>
        </row>
        <row r="25816">
          <cell r="A25816" t="str">
            <v>XS1349384476</v>
          </cell>
        </row>
        <row r="25817">
          <cell r="A25817" t="str">
            <v>DE000A168Y14</v>
          </cell>
        </row>
        <row r="25818">
          <cell r="A25818" t="str">
            <v>DE000NWB2DM9</v>
          </cell>
        </row>
        <row r="25819">
          <cell r="A25819" t="str">
            <v>DE000A13R772</v>
          </cell>
        </row>
        <row r="25820">
          <cell r="A25820" t="str">
            <v>AT0000A1FG76</v>
          </cell>
        </row>
        <row r="25821">
          <cell r="A25821" t="str">
            <v>DE000A0KASZ6</v>
          </cell>
        </row>
        <row r="25822">
          <cell r="A25822" t="str">
            <v>DE000A12T9S7</v>
          </cell>
        </row>
        <row r="25823">
          <cell r="A25823" t="str">
            <v>DE000NRW0F59</v>
          </cell>
        </row>
        <row r="25824">
          <cell r="A25824" t="str">
            <v>DE000NRW2ZL6</v>
          </cell>
        </row>
        <row r="25825">
          <cell r="A25825" t="str">
            <v>DE000SHFM352</v>
          </cell>
        </row>
        <row r="25826">
          <cell r="A25826" t="str">
            <v>DE000NRW0B79</v>
          </cell>
        </row>
        <row r="25827">
          <cell r="A25827" t="str">
            <v>XS1239520494</v>
          </cell>
        </row>
        <row r="25828">
          <cell r="A25828" t="str">
            <v>FR0012033280</v>
          </cell>
        </row>
        <row r="25829">
          <cell r="A25829" t="str">
            <v>XS1309693643</v>
          </cell>
        </row>
        <row r="25830">
          <cell r="A25830" t="str">
            <v>XS0630430527</v>
          </cell>
        </row>
        <row r="25831">
          <cell r="A25831" t="str">
            <v>BE0001754085</v>
          </cell>
        </row>
        <row r="25832">
          <cell r="A25832" t="str">
            <v>FR0013096211</v>
          </cell>
        </row>
        <row r="25833">
          <cell r="A25833" t="str">
            <v>XS1387399295</v>
          </cell>
        </row>
        <row r="25834">
          <cell r="A25834" t="str">
            <v>DE000A14J9S7</v>
          </cell>
        </row>
        <row r="25835">
          <cell r="A25835" t="str">
            <v>XS1387173138</v>
          </cell>
        </row>
        <row r="25836">
          <cell r="A25836" t="str">
            <v>XS1064849026</v>
          </cell>
        </row>
        <row r="25837">
          <cell r="A25837" t="str">
            <v>XS1109656139</v>
          </cell>
        </row>
        <row r="25838">
          <cell r="A25838" t="str">
            <v>NL0010733432</v>
          </cell>
        </row>
        <row r="25839">
          <cell r="A25839" t="str">
            <v>NL0010733424</v>
          </cell>
        </row>
        <row r="25840">
          <cell r="A25840" t="str">
            <v>NL0010881835</v>
          </cell>
        </row>
        <row r="25841">
          <cell r="A25841" t="str">
            <v>NL0010881827</v>
          </cell>
        </row>
        <row r="25842">
          <cell r="A25842" t="str">
            <v>NL0011005137</v>
          </cell>
        </row>
        <row r="25843">
          <cell r="A25843" t="str">
            <v>NL0011220108</v>
          </cell>
        </row>
        <row r="25844">
          <cell r="A25844" t="str">
            <v>NL0011220207</v>
          </cell>
        </row>
        <row r="25845">
          <cell r="A25845" t="str">
            <v>NL0011220199</v>
          </cell>
        </row>
        <row r="25846">
          <cell r="A25846" t="str">
            <v>NL0011678511</v>
          </cell>
        </row>
        <row r="25847">
          <cell r="A25847" t="str">
            <v>NL0000102317</v>
          </cell>
        </row>
        <row r="25848">
          <cell r="A25848" t="str">
            <v>NL0000103281</v>
          </cell>
        </row>
        <row r="25849">
          <cell r="A25849" t="str">
            <v>NL0000103000</v>
          </cell>
        </row>
        <row r="25850">
          <cell r="A25850" t="str">
            <v>NL0000103315</v>
          </cell>
        </row>
        <row r="25851">
          <cell r="A25851" t="str">
            <v>XS1084368833</v>
          </cell>
        </row>
        <row r="25852">
          <cell r="A25852" t="str">
            <v>XS1072832188</v>
          </cell>
        </row>
        <row r="25853">
          <cell r="A25853" t="str">
            <v>SK4120010752</v>
          </cell>
        </row>
        <row r="25854">
          <cell r="A25854" t="str">
            <v>DE000DL19SN1</v>
          </cell>
        </row>
        <row r="25855">
          <cell r="A25855" t="str">
            <v>FR0123560908</v>
          </cell>
        </row>
        <row r="25856">
          <cell r="A25856" t="str">
            <v>XS1077032503</v>
          </cell>
        </row>
        <row r="25857">
          <cell r="A25857" t="str">
            <v>DE000DB7XPW2</v>
          </cell>
        </row>
        <row r="25858">
          <cell r="A25858" t="str">
            <v>FR0123423347</v>
          </cell>
        </row>
        <row r="25859">
          <cell r="A25859" t="str">
            <v>XS1382379318</v>
          </cell>
        </row>
        <row r="25860">
          <cell r="A25860" t="str">
            <v>XS1385391567</v>
          </cell>
        </row>
        <row r="25861">
          <cell r="A25861" t="str">
            <v>XS1383434724</v>
          </cell>
        </row>
        <row r="25862">
          <cell r="A25862" t="str">
            <v>XS0798852660</v>
          </cell>
        </row>
        <row r="25863">
          <cell r="A25863" t="str">
            <v>XS1384858384</v>
          </cell>
        </row>
        <row r="25864">
          <cell r="A25864" t="str">
            <v>XS1206712868</v>
          </cell>
        </row>
        <row r="25865">
          <cell r="A25865" t="str">
            <v>XS1047514408</v>
          </cell>
        </row>
        <row r="25866">
          <cell r="A25866" t="str">
            <v>XS0849730501</v>
          </cell>
        </row>
        <row r="25867">
          <cell r="A25867" t="str">
            <v>XS1341493291</v>
          </cell>
        </row>
        <row r="25868">
          <cell r="A25868" t="str">
            <v>DE000DK0B5C1</v>
          </cell>
        </row>
        <row r="25869">
          <cell r="A25869" t="str">
            <v>DE000WGZ7VV2</v>
          </cell>
        </row>
        <row r="25870">
          <cell r="A25870" t="str">
            <v>XS1342505697</v>
          </cell>
        </row>
        <row r="25871">
          <cell r="A25871" t="str">
            <v>XS1175327987</v>
          </cell>
        </row>
        <row r="25872">
          <cell r="A25872" t="str">
            <v>FR0012993103</v>
          </cell>
        </row>
        <row r="25873">
          <cell r="A25873" t="str">
            <v>FR0111516615</v>
          </cell>
        </row>
        <row r="25874">
          <cell r="A25874" t="str">
            <v>FR0010809640</v>
          </cell>
        </row>
        <row r="25875">
          <cell r="A25875" t="str">
            <v>FR0010809657</v>
          </cell>
        </row>
        <row r="25876">
          <cell r="A25876" t="str">
            <v>FR0011461565</v>
          </cell>
        </row>
        <row r="25877">
          <cell r="A25877" t="str">
            <v>FR0011461540</v>
          </cell>
        </row>
        <row r="25878">
          <cell r="A25878" t="str">
            <v>FR0011461599</v>
          </cell>
        </row>
        <row r="25879">
          <cell r="A25879" t="str">
            <v>FR0011461581</v>
          </cell>
        </row>
        <row r="25880">
          <cell r="A25880" t="str">
            <v>FR0011461607</v>
          </cell>
        </row>
        <row r="25881">
          <cell r="A25881" t="str">
            <v>DE000NRW0CR6</v>
          </cell>
        </row>
        <row r="25882">
          <cell r="A25882" t="str">
            <v>FR0011461615</v>
          </cell>
        </row>
        <row r="25883">
          <cell r="A25883" t="str">
            <v>DE000LBB5NR7</v>
          </cell>
        </row>
        <row r="25884">
          <cell r="A25884" t="str">
            <v>AT000B066063</v>
          </cell>
        </row>
        <row r="25885">
          <cell r="A25885" t="str">
            <v>XS0973079204</v>
          </cell>
        </row>
        <row r="25886">
          <cell r="A25886" t="str">
            <v>XS0205761892</v>
          </cell>
        </row>
        <row r="25887">
          <cell r="A25887" t="str">
            <v>XS1046498157</v>
          </cell>
        </row>
        <row r="25888">
          <cell r="A25888" t="str">
            <v>FR0123195408</v>
          </cell>
        </row>
        <row r="25889">
          <cell r="A25889" t="str">
            <v>FR0123026371</v>
          </cell>
        </row>
        <row r="25890">
          <cell r="A25890" t="str">
            <v>DE000HSH4F80</v>
          </cell>
        </row>
        <row r="25891">
          <cell r="A25891" t="str">
            <v>DE000LB0PMM1</v>
          </cell>
        </row>
        <row r="25892">
          <cell r="A25892" t="str">
            <v>DE000DK0GUK6</v>
          </cell>
        </row>
        <row r="25893">
          <cell r="A25893" t="str">
            <v>DE000WGZ8RN5</v>
          </cell>
        </row>
        <row r="25894">
          <cell r="A25894" t="str">
            <v>XS0271528993</v>
          </cell>
        </row>
        <row r="25895">
          <cell r="A25895" t="str">
            <v>XS1334770986</v>
          </cell>
        </row>
        <row r="25896">
          <cell r="A25896" t="str">
            <v>BE6261594509</v>
          </cell>
        </row>
        <row r="25897">
          <cell r="A25897" t="str">
            <v>XS0259657954</v>
          </cell>
        </row>
        <row r="25898">
          <cell r="A25898" t="str">
            <v>XS0259658507</v>
          </cell>
        </row>
        <row r="25899">
          <cell r="A25899" t="str">
            <v>XS0811909687</v>
          </cell>
        </row>
        <row r="25900">
          <cell r="A25900" t="str">
            <v>XS1347566249</v>
          </cell>
        </row>
        <row r="25901">
          <cell r="A25901" t="str">
            <v>XS0544872319</v>
          </cell>
        </row>
        <row r="25902">
          <cell r="A25902" t="str">
            <v>AT0000342902</v>
          </cell>
        </row>
        <row r="25903">
          <cell r="A25903" t="str">
            <v>AT0000492855</v>
          </cell>
        </row>
        <row r="25904">
          <cell r="A25904" t="str">
            <v>XS1340177242</v>
          </cell>
        </row>
        <row r="25905">
          <cell r="A25905" t="str">
            <v>AT0000A009S5</v>
          </cell>
        </row>
        <row r="25906">
          <cell r="A25906" t="str">
            <v>AT0000A04UH0</v>
          </cell>
        </row>
        <row r="25907">
          <cell r="A25907" t="str">
            <v>FR0123194427</v>
          </cell>
        </row>
        <row r="25908">
          <cell r="A25908" t="str">
            <v>XS0458720926</v>
          </cell>
        </row>
        <row r="25909">
          <cell r="A25909" t="str">
            <v>FR0123195465</v>
          </cell>
        </row>
        <row r="25910">
          <cell r="A25910" t="str">
            <v>XS1350853591</v>
          </cell>
        </row>
        <row r="25911">
          <cell r="A25911" t="str">
            <v>DE000LB00C10</v>
          </cell>
        </row>
        <row r="25912">
          <cell r="A25912" t="str">
            <v>FR0010822627</v>
          </cell>
        </row>
        <row r="25913">
          <cell r="A25913" t="str">
            <v>XS0488315168</v>
          </cell>
        </row>
        <row r="25914">
          <cell r="A25914" t="str">
            <v>DE000DK0GLF5</v>
          </cell>
        </row>
        <row r="25915">
          <cell r="A25915" t="str">
            <v>XS1372921657</v>
          </cell>
        </row>
        <row r="25916">
          <cell r="A25916" t="str">
            <v>XS1066870640</v>
          </cell>
        </row>
        <row r="25917">
          <cell r="A25917" t="str">
            <v>XS1324207189</v>
          </cell>
        </row>
        <row r="25918">
          <cell r="A25918" t="str">
            <v>AT0000A0V7D8</v>
          </cell>
        </row>
        <row r="25919">
          <cell r="A25919" t="str">
            <v>XS1328699878</v>
          </cell>
        </row>
        <row r="25920">
          <cell r="A25920" t="str">
            <v>FR0123560395</v>
          </cell>
        </row>
        <row r="25921">
          <cell r="A25921" t="str">
            <v>FR0123521199</v>
          </cell>
        </row>
        <row r="25922">
          <cell r="A25922" t="str">
            <v>FR0123491567</v>
          </cell>
        </row>
        <row r="25923">
          <cell r="A25923" t="str">
            <v>IT0005163776</v>
          </cell>
        </row>
        <row r="25924">
          <cell r="A25924" t="str">
            <v>XS0965124653</v>
          </cell>
        </row>
        <row r="25925">
          <cell r="A25925" t="str">
            <v>XS1373217691</v>
          </cell>
        </row>
        <row r="25926">
          <cell r="A25926" t="str">
            <v>XS1238079526</v>
          </cell>
        </row>
        <row r="25927">
          <cell r="A25927" t="str">
            <v>DE000A1TNCJ6</v>
          </cell>
        </row>
        <row r="25928">
          <cell r="A25928" t="str">
            <v>XS0309157559</v>
          </cell>
        </row>
        <row r="25929">
          <cell r="A25929" t="str">
            <v>XS0173501379</v>
          </cell>
        </row>
        <row r="25930">
          <cell r="A25930" t="str">
            <v>XS1014864190</v>
          </cell>
        </row>
        <row r="25931">
          <cell r="A25931" t="str">
            <v>XS1015212811</v>
          </cell>
        </row>
        <row r="25932">
          <cell r="A25932" t="str">
            <v>XS1015217703</v>
          </cell>
        </row>
        <row r="25933">
          <cell r="A25933" t="str">
            <v>XS0173514869</v>
          </cell>
        </row>
        <row r="25934">
          <cell r="A25934" t="str">
            <v>FR0123194716</v>
          </cell>
        </row>
        <row r="25935">
          <cell r="A25935" t="str">
            <v>XS0847957395</v>
          </cell>
        </row>
        <row r="25936">
          <cell r="A25936" t="str">
            <v>XS0968433135</v>
          </cell>
        </row>
        <row r="25937">
          <cell r="A25937" t="str">
            <v>XS1288561530</v>
          </cell>
        </row>
        <row r="25938">
          <cell r="A25938" t="str">
            <v>XS0148421448</v>
          </cell>
        </row>
        <row r="25939">
          <cell r="A25939" t="str">
            <v>XS0167558187</v>
          </cell>
        </row>
        <row r="25940">
          <cell r="A25940" t="str">
            <v>XS0241892529</v>
          </cell>
        </row>
        <row r="25941">
          <cell r="A25941" t="str">
            <v>XS0214514951</v>
          </cell>
        </row>
        <row r="25942">
          <cell r="A25942" t="str">
            <v>XS0479541699</v>
          </cell>
        </row>
        <row r="25943">
          <cell r="A25943" t="str">
            <v>XS0500128326</v>
          </cell>
        </row>
        <row r="25944">
          <cell r="A25944" t="str">
            <v>XS0826189028</v>
          </cell>
        </row>
        <row r="25945">
          <cell r="A25945" t="str">
            <v>XS0731209341</v>
          </cell>
        </row>
        <row r="25946">
          <cell r="A25946" t="str">
            <v>XS0091800952</v>
          </cell>
        </row>
        <row r="25947">
          <cell r="A25947" t="str">
            <v>XS0215268946</v>
          </cell>
        </row>
        <row r="25948">
          <cell r="A25948" t="str">
            <v>XS1312239517</v>
          </cell>
        </row>
        <row r="25949">
          <cell r="A25949" t="str">
            <v>XS1233686143</v>
          </cell>
        </row>
        <row r="25950">
          <cell r="A25950" t="str">
            <v>XS0201534665</v>
          </cell>
        </row>
        <row r="25951">
          <cell r="A25951" t="str">
            <v>XS1110449458</v>
          </cell>
        </row>
        <row r="25952">
          <cell r="A25952" t="str">
            <v>DE000A1R00F1</v>
          </cell>
        </row>
        <row r="25953">
          <cell r="A25953" t="str">
            <v>XS0971065841</v>
          </cell>
        </row>
        <row r="25954">
          <cell r="A25954" t="str">
            <v>PTBSSJOM0014</v>
          </cell>
        </row>
        <row r="25955">
          <cell r="A25955" t="str">
            <v>DE000A1K0VU5</v>
          </cell>
        </row>
        <row r="25956">
          <cell r="A25956" t="str">
            <v>DE000A13R6W6</v>
          </cell>
        </row>
        <row r="25957">
          <cell r="A25957" t="str">
            <v>FR0123683783</v>
          </cell>
        </row>
        <row r="25958">
          <cell r="A25958" t="str">
            <v>IT0004965411</v>
          </cell>
        </row>
        <row r="25959">
          <cell r="A25959" t="str">
            <v>XS0969795920</v>
          </cell>
        </row>
        <row r="25960">
          <cell r="A25960" t="str">
            <v>FR0123683809</v>
          </cell>
        </row>
        <row r="25961">
          <cell r="A25961" t="str">
            <v>DE000A1680J6</v>
          </cell>
        </row>
        <row r="25962">
          <cell r="A25962" t="str">
            <v>XS0842078619</v>
          </cell>
        </row>
        <row r="25963">
          <cell r="A25963" t="str">
            <v>DE000LB0PMD0</v>
          </cell>
        </row>
        <row r="25964">
          <cell r="A25964" t="str">
            <v>DE000A1RQBA4</v>
          </cell>
        </row>
        <row r="25965">
          <cell r="A25965" t="str">
            <v>XS1318392781</v>
          </cell>
        </row>
        <row r="25966">
          <cell r="A25966" t="str">
            <v>XS1322786101</v>
          </cell>
        </row>
        <row r="25967">
          <cell r="A25967" t="str">
            <v>DE000A1684W1</v>
          </cell>
        </row>
        <row r="25968">
          <cell r="A25968" t="str">
            <v>XS1322373280</v>
          </cell>
        </row>
        <row r="25969">
          <cell r="A25969" t="str">
            <v>XS1322426823</v>
          </cell>
        </row>
        <row r="25970">
          <cell r="A25970" t="str">
            <v>XS1224940632</v>
          </cell>
        </row>
        <row r="25971">
          <cell r="A25971" t="str">
            <v>XS1280370633</v>
          </cell>
        </row>
        <row r="25972">
          <cell r="A25972" t="str">
            <v>IT0004899354</v>
          </cell>
        </row>
        <row r="25973">
          <cell r="A25973" t="str">
            <v>XS1382581905</v>
          </cell>
        </row>
        <row r="25974">
          <cell r="A25974" t="str">
            <v>DE000A1H3EQ8</v>
          </cell>
        </row>
        <row r="25975">
          <cell r="A25975" t="str">
            <v>FR0012967404</v>
          </cell>
        </row>
        <row r="25976">
          <cell r="A25976" t="str">
            <v>FR0123364822</v>
          </cell>
        </row>
        <row r="25977">
          <cell r="A25977" t="str">
            <v>FR0123202287</v>
          </cell>
        </row>
        <row r="25978">
          <cell r="A25978" t="str">
            <v>DE000NRW21E4</v>
          </cell>
        </row>
        <row r="25979">
          <cell r="A25979" t="str">
            <v>FR0010961581</v>
          </cell>
        </row>
        <row r="25980">
          <cell r="A25980" t="str">
            <v>FI4000062625</v>
          </cell>
        </row>
        <row r="25981">
          <cell r="A25981" t="str">
            <v>FI4000068663</v>
          </cell>
        </row>
        <row r="25982">
          <cell r="A25982" t="str">
            <v>FI4000079041</v>
          </cell>
        </row>
        <row r="25983">
          <cell r="A25983" t="str">
            <v>XS0367001228</v>
          </cell>
        </row>
        <row r="25984">
          <cell r="A25984" t="str">
            <v>DE000NRW21P0</v>
          </cell>
        </row>
        <row r="25985">
          <cell r="A25985" t="str">
            <v>DE000A1H3YP8</v>
          </cell>
        </row>
        <row r="25986">
          <cell r="A25986" t="str">
            <v>DE000BRL9535</v>
          </cell>
        </row>
        <row r="25987">
          <cell r="A25987" t="str">
            <v>DE000NLB2FL9</v>
          </cell>
        </row>
        <row r="25988">
          <cell r="A25988" t="str">
            <v>DE000NLB8JY1</v>
          </cell>
        </row>
        <row r="25989">
          <cell r="A25989" t="str">
            <v>DE000NRW0GL0</v>
          </cell>
        </row>
        <row r="25990">
          <cell r="A25990" t="str">
            <v>DE000NLB2HY8</v>
          </cell>
        </row>
        <row r="25991">
          <cell r="A25991" t="str">
            <v>BE6234970042</v>
          </cell>
        </row>
        <row r="25992">
          <cell r="A25992" t="str">
            <v>FR0123644694</v>
          </cell>
        </row>
        <row r="25993">
          <cell r="A25993" t="str">
            <v>FR0112009644</v>
          </cell>
        </row>
        <row r="25994">
          <cell r="A25994" t="str">
            <v>FR0109246134</v>
          </cell>
        </row>
        <row r="25995">
          <cell r="A25995" t="str">
            <v>FR0013029196</v>
          </cell>
        </row>
        <row r="25996">
          <cell r="A25996" t="str">
            <v>BE6234972063</v>
          </cell>
        </row>
        <row r="25997">
          <cell r="A25997" t="str">
            <v>DE0001040939</v>
          </cell>
        </row>
        <row r="25998">
          <cell r="A25998" t="str">
            <v>XS1285364425</v>
          </cell>
        </row>
        <row r="25999">
          <cell r="A25999" t="str">
            <v>XS1040422526</v>
          </cell>
        </row>
        <row r="26000">
          <cell r="A26000" t="str">
            <v>FR0123354740</v>
          </cell>
        </row>
        <row r="26001">
          <cell r="A26001" t="str">
            <v>FR0123491435</v>
          </cell>
        </row>
        <row r="26002">
          <cell r="A26002" t="str">
            <v>XS1001506622</v>
          </cell>
        </row>
        <row r="26003">
          <cell r="A26003" t="str">
            <v>FR0013053329</v>
          </cell>
        </row>
        <row r="26004">
          <cell r="A26004" t="str">
            <v>FR0123359749</v>
          </cell>
        </row>
        <row r="26005">
          <cell r="A26005" t="str">
            <v>FR0012160117</v>
          </cell>
        </row>
        <row r="26006">
          <cell r="A26006" t="str">
            <v>FR0123581029</v>
          </cell>
        </row>
        <row r="26007">
          <cell r="A26007" t="str">
            <v>FR0123399521</v>
          </cell>
        </row>
        <row r="26008">
          <cell r="A26008" t="str">
            <v>FR0123656581</v>
          </cell>
        </row>
        <row r="26009">
          <cell r="A26009" t="str">
            <v>FR0123584965</v>
          </cell>
        </row>
        <row r="26010">
          <cell r="A26010" t="str">
            <v>FR0123656839</v>
          </cell>
        </row>
        <row r="26011">
          <cell r="A26011" t="str">
            <v>FR0011273408</v>
          </cell>
        </row>
        <row r="26012">
          <cell r="A26012" t="str">
            <v>FR0123656821</v>
          </cell>
        </row>
        <row r="26013">
          <cell r="A26013" t="str">
            <v>FR0123656896</v>
          </cell>
        </row>
        <row r="26014">
          <cell r="A26014" t="str">
            <v>FR0123529283</v>
          </cell>
        </row>
        <row r="26015">
          <cell r="A26015" t="str">
            <v>EU000A1U9845</v>
          </cell>
        </row>
        <row r="26016">
          <cell r="A26016" t="str">
            <v>FR0123529317</v>
          </cell>
        </row>
        <row r="26017">
          <cell r="A26017" t="str">
            <v>FR0011273416</v>
          </cell>
        </row>
        <row r="26018">
          <cell r="A26018" t="str">
            <v>EU000A1U9860</v>
          </cell>
        </row>
        <row r="26019">
          <cell r="A26019" t="str">
            <v>DE000LB0KJB1</v>
          </cell>
        </row>
        <row r="26020">
          <cell r="A26020" t="str">
            <v>DE000LBB6BQ2</v>
          </cell>
        </row>
        <row r="26021">
          <cell r="A26021" t="str">
            <v>BE6285406979</v>
          </cell>
        </row>
        <row r="26022">
          <cell r="A26022" t="str">
            <v>BE6285405963</v>
          </cell>
        </row>
        <row r="26023">
          <cell r="A26023" t="str">
            <v>BE6265141083</v>
          </cell>
        </row>
        <row r="26024">
          <cell r="A26024" t="str">
            <v>FR0123195309</v>
          </cell>
        </row>
        <row r="26025">
          <cell r="A26025" t="str">
            <v>FR0123026488</v>
          </cell>
        </row>
        <row r="26026">
          <cell r="A26026" t="str">
            <v>DE000LBB5RA4</v>
          </cell>
        </row>
        <row r="26027">
          <cell r="A26027" t="str">
            <v>DE000NRW0EW2</v>
          </cell>
        </row>
        <row r="26028">
          <cell r="A26028" t="str">
            <v>DE000NRW0H40</v>
          </cell>
        </row>
        <row r="26029">
          <cell r="A26029" t="str">
            <v>DE000NRW0H32</v>
          </cell>
        </row>
        <row r="26030">
          <cell r="A26030" t="str">
            <v>XS1221108266</v>
          </cell>
        </row>
        <row r="26031">
          <cell r="A26031" t="str">
            <v>XS1361096693</v>
          </cell>
        </row>
        <row r="26032">
          <cell r="A26032" t="str">
            <v>XS1361098632</v>
          </cell>
        </row>
        <row r="26033">
          <cell r="A26033" t="str">
            <v>DE000DB5DCV8</v>
          </cell>
        </row>
        <row r="26034">
          <cell r="A26034" t="str">
            <v>DE000A1RQCF1</v>
          </cell>
        </row>
        <row r="26035">
          <cell r="A26035" t="str">
            <v>DE000A0Z1T95</v>
          </cell>
        </row>
        <row r="26036">
          <cell r="A26036" t="str">
            <v>XS1351129843</v>
          </cell>
        </row>
        <row r="26037">
          <cell r="A26037" t="str">
            <v>XS1280074664</v>
          </cell>
        </row>
        <row r="26038">
          <cell r="A26038" t="str">
            <v>DE000BLB9WM1</v>
          </cell>
        </row>
        <row r="26039">
          <cell r="A26039" t="str">
            <v>DE000DZ1HP33</v>
          </cell>
        </row>
        <row r="26040">
          <cell r="A26040" t="str">
            <v>DE000LBB5Q38</v>
          </cell>
        </row>
        <row r="26041">
          <cell r="A26041" t="str">
            <v>XS1351072985</v>
          </cell>
        </row>
        <row r="26042">
          <cell r="A26042" t="str">
            <v>XS0217934180</v>
          </cell>
        </row>
        <row r="26043">
          <cell r="A26043" t="str">
            <v>XS1371434454</v>
          </cell>
        </row>
        <row r="26044">
          <cell r="A26044" t="str">
            <v>XS0211503478</v>
          </cell>
        </row>
        <row r="26045">
          <cell r="A26045" t="str">
            <v>XS0282579613</v>
          </cell>
        </row>
        <row r="26046">
          <cell r="A26046" t="str">
            <v>DE000A1E88L2</v>
          </cell>
        </row>
        <row r="26047">
          <cell r="A26047" t="str">
            <v>DE0001135481</v>
          </cell>
        </row>
        <row r="26048">
          <cell r="A26048" t="str">
            <v>DE0001135325</v>
          </cell>
        </row>
        <row r="26049">
          <cell r="A26049" t="str">
            <v>XS0993452688</v>
          </cell>
        </row>
        <row r="26050">
          <cell r="A26050" t="str">
            <v>DE0001141661</v>
          </cell>
        </row>
        <row r="26051">
          <cell r="A26051" t="str">
            <v>DE0001142032</v>
          </cell>
        </row>
        <row r="26052">
          <cell r="A26052" t="str">
            <v>DE0001135499</v>
          </cell>
        </row>
        <row r="26053">
          <cell r="A26053" t="str">
            <v>DE0001137461</v>
          </cell>
        </row>
        <row r="26054">
          <cell r="A26054" t="str">
            <v>XS1335366123</v>
          </cell>
        </row>
        <row r="26055">
          <cell r="A26055" t="str">
            <v>DE0001030526</v>
          </cell>
        </row>
        <row r="26056">
          <cell r="A26056" t="str">
            <v>XS1335365588</v>
          </cell>
        </row>
        <row r="26057">
          <cell r="A26057" t="str">
            <v>DE0001102374</v>
          </cell>
        </row>
        <row r="26058">
          <cell r="A26058" t="str">
            <v>XS1152098411</v>
          </cell>
        </row>
        <row r="26059">
          <cell r="A26059" t="str">
            <v>DE000A1K0S14</v>
          </cell>
        </row>
        <row r="26060">
          <cell r="A26060" t="str">
            <v>DE000LBB5QP4</v>
          </cell>
        </row>
        <row r="26061">
          <cell r="A26061" t="str">
            <v>FR0123369466</v>
          </cell>
        </row>
        <row r="26062">
          <cell r="A26062" t="str">
            <v>FR0123422984</v>
          </cell>
        </row>
        <row r="26063">
          <cell r="A26063" t="str">
            <v>DE000DK8PT67</v>
          </cell>
        </row>
        <row r="26064">
          <cell r="A26064" t="str">
            <v>FR0123416838</v>
          </cell>
        </row>
        <row r="26065">
          <cell r="A26065" t="str">
            <v>XS1280367761</v>
          </cell>
        </row>
        <row r="26066">
          <cell r="A26066" t="str">
            <v>XS1074144871</v>
          </cell>
        </row>
        <row r="26067">
          <cell r="A26067" t="str">
            <v>FR0123195044</v>
          </cell>
        </row>
        <row r="26068">
          <cell r="A26068" t="str">
            <v>XS1173845436</v>
          </cell>
        </row>
        <row r="26069">
          <cell r="A26069" t="str">
            <v>XS0831091904</v>
          </cell>
        </row>
        <row r="26070">
          <cell r="A26070" t="str">
            <v>FR0123646517</v>
          </cell>
        </row>
        <row r="26071">
          <cell r="A26071" t="str">
            <v>FR0011992775</v>
          </cell>
        </row>
        <row r="26072">
          <cell r="A26072" t="str">
            <v>FR0123574065</v>
          </cell>
        </row>
        <row r="26073">
          <cell r="A26073" t="str">
            <v>FR0010854182</v>
          </cell>
        </row>
        <row r="26074">
          <cell r="A26074" t="str">
            <v>FR0012402253</v>
          </cell>
        </row>
        <row r="26075">
          <cell r="A26075" t="str">
            <v>FR0123422315</v>
          </cell>
        </row>
        <row r="26076">
          <cell r="A26076" t="str">
            <v>DE000DK0B9Q3</v>
          </cell>
        </row>
        <row r="26077">
          <cell r="A26077" t="str">
            <v>FR0123561252</v>
          </cell>
        </row>
        <row r="26078">
          <cell r="A26078" t="str">
            <v>XS0872920292</v>
          </cell>
        </row>
        <row r="26079">
          <cell r="A26079" t="str">
            <v>XS0270952244</v>
          </cell>
        </row>
        <row r="26080">
          <cell r="A26080" t="str">
            <v>XS0916192700</v>
          </cell>
        </row>
        <row r="26081">
          <cell r="A26081" t="str">
            <v>XS0250095097</v>
          </cell>
        </row>
        <row r="26082">
          <cell r="A26082" t="str">
            <v>BE6281454254</v>
          </cell>
        </row>
        <row r="26083">
          <cell r="A26083" t="str">
            <v>BE6281472439</v>
          </cell>
        </row>
        <row r="26084">
          <cell r="A26084" t="str">
            <v>FR0123027130</v>
          </cell>
        </row>
        <row r="26085">
          <cell r="A26085" t="str">
            <v>BE6284455191</v>
          </cell>
        </row>
        <row r="26086">
          <cell r="A26086" t="str">
            <v>XS1346083071</v>
          </cell>
        </row>
        <row r="26087">
          <cell r="A26087" t="str">
            <v>BE6282670775</v>
          </cell>
        </row>
        <row r="26088">
          <cell r="A26088" t="str">
            <v>XS1341842307</v>
          </cell>
        </row>
        <row r="26089">
          <cell r="A26089" t="str">
            <v>BE6285080626</v>
          </cell>
        </row>
        <row r="26090">
          <cell r="A26090" t="str">
            <v>BE6283890364</v>
          </cell>
        </row>
        <row r="26091">
          <cell r="A26091" t="str">
            <v>BE6283895413</v>
          </cell>
        </row>
        <row r="26092">
          <cell r="A26092" t="str">
            <v>BE6283881272</v>
          </cell>
        </row>
        <row r="26093">
          <cell r="A26093" t="str">
            <v>BE6284454186</v>
          </cell>
        </row>
        <row r="26094">
          <cell r="A26094" t="str">
            <v>FR0123027122</v>
          </cell>
        </row>
        <row r="26095">
          <cell r="A26095" t="str">
            <v>BE6283860060</v>
          </cell>
        </row>
        <row r="26096">
          <cell r="A26096" t="str">
            <v>BE6283867131</v>
          </cell>
        </row>
        <row r="26097">
          <cell r="A26097" t="str">
            <v>BE6283888343</v>
          </cell>
        </row>
        <row r="26098">
          <cell r="A26098" t="str">
            <v>XS1344212821</v>
          </cell>
        </row>
        <row r="26099">
          <cell r="A26099" t="str">
            <v>XS1341754270</v>
          </cell>
        </row>
        <row r="26100">
          <cell r="A26100" t="str">
            <v>XS0952914579</v>
          </cell>
        </row>
        <row r="26101">
          <cell r="A26101" t="str">
            <v>XS1327553290</v>
          </cell>
        </row>
        <row r="26102">
          <cell r="A26102" t="str">
            <v>XS1195757965</v>
          </cell>
        </row>
        <row r="26103">
          <cell r="A26103" t="str">
            <v>XS1057822766</v>
          </cell>
        </row>
        <row r="26104">
          <cell r="A26104" t="str">
            <v>BE0008109580</v>
          </cell>
        </row>
        <row r="26105">
          <cell r="A26105" t="str">
            <v>XS0746473247</v>
          </cell>
        </row>
        <row r="26106">
          <cell r="A26106" t="str">
            <v>XS1386003948</v>
          </cell>
        </row>
        <row r="26107">
          <cell r="A26107" t="str">
            <v>DE000DHY3525</v>
          </cell>
        </row>
        <row r="26108">
          <cell r="A26108" t="str">
            <v>IT0004953615</v>
          </cell>
        </row>
        <row r="26109">
          <cell r="A26109" t="str">
            <v>IT0004954522</v>
          </cell>
        </row>
        <row r="26110">
          <cell r="A26110" t="str">
            <v>XS1382792510</v>
          </cell>
        </row>
        <row r="26111">
          <cell r="A26111" t="str">
            <v>XS1206410349</v>
          </cell>
        </row>
        <row r="26112">
          <cell r="A26112" t="str">
            <v>DE000DK0B739</v>
          </cell>
        </row>
        <row r="26113">
          <cell r="A26113" t="str">
            <v>FR0123527931</v>
          </cell>
        </row>
        <row r="26114">
          <cell r="A26114" t="str">
            <v>FR0123527949</v>
          </cell>
        </row>
        <row r="26115">
          <cell r="A26115" t="str">
            <v>FR0123527956</v>
          </cell>
        </row>
        <row r="26116">
          <cell r="A26116" t="str">
            <v>FR0123201883</v>
          </cell>
        </row>
        <row r="26117">
          <cell r="A26117" t="str">
            <v>FR0123527964</v>
          </cell>
        </row>
        <row r="26118">
          <cell r="A26118" t="str">
            <v>FR0123527972</v>
          </cell>
        </row>
        <row r="26119">
          <cell r="A26119" t="str">
            <v>FR0123612873</v>
          </cell>
        </row>
        <row r="26120">
          <cell r="A26120" t="str">
            <v>DE000CB0G0B0</v>
          </cell>
        </row>
        <row r="26121">
          <cell r="A26121" t="str">
            <v>DE000CB0D2U9</v>
          </cell>
        </row>
        <row r="26122">
          <cell r="A26122" t="str">
            <v>DE000CB0G0U0</v>
          </cell>
        </row>
        <row r="26123">
          <cell r="A26123" t="str">
            <v>IT0004974876</v>
          </cell>
        </row>
        <row r="26124">
          <cell r="A26124" t="str">
            <v>DE000A1EWNR9</v>
          </cell>
        </row>
        <row r="26125">
          <cell r="A26125" t="str">
            <v>DE000CB0G0A2</v>
          </cell>
        </row>
        <row r="26126">
          <cell r="A26126" t="str">
            <v>DE000CB0F534</v>
          </cell>
        </row>
        <row r="26127">
          <cell r="A26127" t="str">
            <v>DE000CB0F5L9</v>
          </cell>
        </row>
        <row r="26128">
          <cell r="A26128" t="str">
            <v>ES0305117006</v>
          </cell>
        </row>
        <row r="26129">
          <cell r="A26129" t="str">
            <v>ES0302762036</v>
          </cell>
        </row>
        <row r="26130">
          <cell r="A26130" t="str">
            <v>ES0302762044</v>
          </cell>
        </row>
        <row r="26131">
          <cell r="A26131" t="str">
            <v>ES0302762051</v>
          </cell>
        </row>
        <row r="26132">
          <cell r="A26132" t="str">
            <v>ES0302762077</v>
          </cell>
        </row>
        <row r="26133">
          <cell r="A26133" t="str">
            <v>XS0877571884</v>
          </cell>
        </row>
        <row r="26134">
          <cell r="A26134" t="str">
            <v>AT000B077128</v>
          </cell>
        </row>
        <row r="26135">
          <cell r="A26135" t="str">
            <v>FR0123354724</v>
          </cell>
        </row>
        <row r="26136">
          <cell r="A26136" t="str">
            <v>AT000B077136</v>
          </cell>
        </row>
        <row r="26137">
          <cell r="A26137" t="str">
            <v>FR0123519862</v>
          </cell>
        </row>
        <row r="26138">
          <cell r="A26138" t="str">
            <v>XS0715941653</v>
          </cell>
        </row>
        <row r="26139">
          <cell r="A26139" t="str">
            <v>XS0037769139</v>
          </cell>
        </row>
        <row r="26140">
          <cell r="A26140" t="str">
            <v>DE000LB0J865</v>
          </cell>
        </row>
        <row r="26141">
          <cell r="A26141" t="str">
            <v>XS1272326528</v>
          </cell>
        </row>
        <row r="26142">
          <cell r="A26142" t="str">
            <v>FR0123580625</v>
          </cell>
        </row>
        <row r="26143">
          <cell r="A26143" t="str">
            <v>DE000LB0QK32</v>
          </cell>
        </row>
        <row r="26144">
          <cell r="A26144" t="str">
            <v>DE000LB0UX98</v>
          </cell>
        </row>
        <row r="26145">
          <cell r="A26145" t="str">
            <v>FR0010784066</v>
          </cell>
        </row>
        <row r="26146">
          <cell r="A26146" t="str">
            <v>DE000A11QEW4</v>
          </cell>
        </row>
        <row r="26147">
          <cell r="A26147" t="str">
            <v>DE000NRW0H57</v>
          </cell>
        </row>
        <row r="26148">
          <cell r="A26148" t="str">
            <v>FR0010780528</v>
          </cell>
        </row>
        <row r="26149">
          <cell r="A26149" t="str">
            <v>DE000NRW0D69</v>
          </cell>
        </row>
        <row r="26150">
          <cell r="A26150" t="str">
            <v>AT0000A107Q1</v>
          </cell>
        </row>
        <row r="26151">
          <cell r="A26151" t="str">
            <v>FR0123416325</v>
          </cell>
        </row>
        <row r="26152">
          <cell r="A26152" t="str">
            <v>AT0000A191F8</v>
          </cell>
        </row>
        <row r="26153">
          <cell r="A26153" t="str">
            <v>AT000B013487</v>
          </cell>
        </row>
        <row r="26154">
          <cell r="A26154" t="str">
            <v>AT000B013495</v>
          </cell>
        </row>
        <row r="26155">
          <cell r="A26155" t="str">
            <v>AT0000A1DW37</v>
          </cell>
        </row>
        <row r="26156">
          <cell r="A26156" t="str">
            <v>AT000B092366</v>
          </cell>
        </row>
        <row r="26157">
          <cell r="A26157" t="str">
            <v>XS1324219358</v>
          </cell>
        </row>
        <row r="26158">
          <cell r="A26158" t="str">
            <v>XS1281765195</v>
          </cell>
        </row>
        <row r="26159">
          <cell r="A26159" t="str">
            <v>XS1282108148</v>
          </cell>
        </row>
        <row r="26160">
          <cell r="A26160" t="str">
            <v>FR0122494224</v>
          </cell>
        </row>
        <row r="26161">
          <cell r="A26161" t="str">
            <v>XS1281765278</v>
          </cell>
        </row>
        <row r="26162">
          <cell r="A26162" t="str">
            <v>XS1284535637</v>
          </cell>
        </row>
        <row r="26163">
          <cell r="A26163" t="str">
            <v>XS1296578120</v>
          </cell>
        </row>
        <row r="26164">
          <cell r="A26164" t="str">
            <v>XS1272763407</v>
          </cell>
        </row>
        <row r="26165">
          <cell r="A26165" t="str">
            <v>XS1280574044</v>
          </cell>
        </row>
        <row r="26166">
          <cell r="A26166" t="str">
            <v>XS1272763746</v>
          </cell>
        </row>
        <row r="26167">
          <cell r="A26167" t="str">
            <v>XS1275996459</v>
          </cell>
        </row>
        <row r="26168">
          <cell r="A26168" t="str">
            <v>XS1228798283</v>
          </cell>
        </row>
        <row r="26169">
          <cell r="A26169" t="str">
            <v>XS1204190729</v>
          </cell>
        </row>
        <row r="26170">
          <cell r="A26170" t="str">
            <v>XS1197278473</v>
          </cell>
        </row>
        <row r="26171">
          <cell r="A26171" t="str">
            <v>XS1196054669</v>
          </cell>
        </row>
        <row r="26172">
          <cell r="A26172" t="str">
            <v>XS1190889680</v>
          </cell>
        </row>
        <row r="26173">
          <cell r="A26173" t="str">
            <v>XS1030896200</v>
          </cell>
        </row>
        <row r="26174">
          <cell r="A26174" t="str">
            <v>XS0951906428</v>
          </cell>
        </row>
        <row r="26175">
          <cell r="A26175" t="str">
            <v>XS1321403088</v>
          </cell>
        </row>
        <row r="26176">
          <cell r="A26176" t="str">
            <v>DE0001137487</v>
          </cell>
        </row>
        <row r="26177">
          <cell r="A26177" t="str">
            <v>DE000A11QB30</v>
          </cell>
        </row>
        <row r="26178">
          <cell r="A26178" t="str">
            <v>DE0001135390</v>
          </cell>
        </row>
        <row r="26179">
          <cell r="A26179" t="str">
            <v>XS1320955740</v>
          </cell>
        </row>
        <row r="26180">
          <cell r="A26180" t="str">
            <v>FR0011119775</v>
          </cell>
        </row>
        <row r="26181">
          <cell r="A26181" t="str">
            <v>XS0168982790</v>
          </cell>
        </row>
        <row r="26182">
          <cell r="A26182" t="str">
            <v>FR0123544456</v>
          </cell>
        </row>
        <row r="26183">
          <cell r="A26183" t="str">
            <v>XS0169169355</v>
          </cell>
        </row>
        <row r="26184">
          <cell r="A26184" t="str">
            <v>AT0000A19S26</v>
          </cell>
        </row>
        <row r="26185">
          <cell r="A26185" t="str">
            <v>FR0011832179</v>
          </cell>
        </row>
        <row r="26186">
          <cell r="A26186" t="str">
            <v>XS0832466691</v>
          </cell>
        </row>
        <row r="26187">
          <cell r="A26187" t="str">
            <v>IT0005092330</v>
          </cell>
        </row>
        <row r="26188">
          <cell r="A26188" t="str">
            <v>XS1300441588</v>
          </cell>
        </row>
        <row r="26189">
          <cell r="A26189" t="str">
            <v>XS0150670551</v>
          </cell>
        </row>
        <row r="26190">
          <cell r="A26190" t="str">
            <v>FR0011396258</v>
          </cell>
        </row>
        <row r="26191">
          <cell r="A26191" t="str">
            <v>FR0011383678</v>
          </cell>
        </row>
        <row r="26192">
          <cell r="A26192" t="str">
            <v>FR0011377373</v>
          </cell>
        </row>
        <row r="26193">
          <cell r="A26193" t="str">
            <v>FR0011492289</v>
          </cell>
        </row>
        <row r="26194">
          <cell r="A26194" t="str">
            <v>BE6272425172</v>
          </cell>
        </row>
        <row r="26195">
          <cell r="A26195" t="str">
            <v>XS0416848793</v>
          </cell>
        </row>
        <row r="26196">
          <cell r="A26196" t="str">
            <v>BE6272359488</v>
          </cell>
        </row>
        <row r="26197">
          <cell r="A26197" t="str">
            <v>BE6285293815</v>
          </cell>
        </row>
        <row r="26198">
          <cell r="A26198" t="str">
            <v>IT0004991953</v>
          </cell>
        </row>
        <row r="26199">
          <cell r="A26199" t="str">
            <v>IT0005040685</v>
          </cell>
        </row>
        <row r="26200">
          <cell r="A26200" t="str">
            <v>XS0566756556</v>
          </cell>
        </row>
        <row r="26201">
          <cell r="A26201" t="str">
            <v>XS0630110707</v>
          </cell>
        </row>
        <row r="26202">
          <cell r="A26202" t="str">
            <v>DE000DL19SJ9</v>
          </cell>
        </row>
        <row r="26203">
          <cell r="A26203" t="str">
            <v>XS0630111853</v>
          </cell>
        </row>
        <row r="26204">
          <cell r="A26204" t="str">
            <v>DE000DB7XJC7</v>
          </cell>
        </row>
        <row r="26205">
          <cell r="A26205" t="str">
            <v>XS0590150792</v>
          </cell>
        </row>
        <row r="26206">
          <cell r="A26206" t="str">
            <v>BE0002402742</v>
          </cell>
        </row>
        <row r="26207">
          <cell r="A26207" t="str">
            <v>FR0123663454</v>
          </cell>
        </row>
        <row r="26208">
          <cell r="A26208" t="str">
            <v>FR0123558340</v>
          </cell>
        </row>
        <row r="26209">
          <cell r="A26209" t="str">
            <v>BE6284517818</v>
          </cell>
        </row>
        <row r="26210">
          <cell r="A26210" t="str">
            <v>FR0011431246</v>
          </cell>
        </row>
        <row r="26211">
          <cell r="A26211" t="str">
            <v>XS0895249620</v>
          </cell>
        </row>
        <row r="26212">
          <cell r="A26212" t="str">
            <v>FR0123357487</v>
          </cell>
        </row>
        <row r="26213">
          <cell r="A26213" t="str">
            <v>XS1021927022</v>
          </cell>
        </row>
        <row r="26214">
          <cell r="A26214" t="str">
            <v>FR0123656466</v>
          </cell>
        </row>
        <row r="26215">
          <cell r="A26215" t="str">
            <v>FR0123656516</v>
          </cell>
        </row>
        <row r="26216">
          <cell r="A26216" t="str">
            <v>FR0123656698</v>
          </cell>
        </row>
        <row r="26217">
          <cell r="A26217" t="str">
            <v>FR0123656680</v>
          </cell>
        </row>
        <row r="26218">
          <cell r="A26218" t="str">
            <v>FR0123574008</v>
          </cell>
        </row>
        <row r="26219">
          <cell r="A26219" t="str">
            <v>FR0123574016</v>
          </cell>
        </row>
        <row r="26220">
          <cell r="A26220" t="str">
            <v>DE000A1RQB11</v>
          </cell>
        </row>
        <row r="26221">
          <cell r="A26221" t="str">
            <v>FR0123586739</v>
          </cell>
        </row>
        <row r="26222">
          <cell r="A26222" t="str">
            <v>FR0012159598</v>
          </cell>
        </row>
        <row r="26223">
          <cell r="A26223" t="str">
            <v>XS1114830513</v>
          </cell>
        </row>
        <row r="26224">
          <cell r="A26224" t="str">
            <v>XS1084658084</v>
          </cell>
        </row>
        <row r="26225">
          <cell r="A26225" t="str">
            <v>DE000LBB5RE6</v>
          </cell>
        </row>
        <row r="26226">
          <cell r="A26226" t="str">
            <v>DE000A1K0SU1</v>
          </cell>
        </row>
        <row r="26227">
          <cell r="A26227" t="str">
            <v>DE000LB0YWA7</v>
          </cell>
        </row>
        <row r="26228">
          <cell r="A26228" t="str">
            <v>DE000LB0YWC3</v>
          </cell>
        </row>
        <row r="26229">
          <cell r="A26229" t="str">
            <v>FR0011787548</v>
          </cell>
        </row>
        <row r="26230">
          <cell r="A26230" t="str">
            <v>XS0215963702</v>
          </cell>
        </row>
        <row r="26231">
          <cell r="A26231" t="str">
            <v>XS0087921945</v>
          </cell>
        </row>
        <row r="26232">
          <cell r="A26232" t="str">
            <v>XS0223451500</v>
          </cell>
        </row>
        <row r="26233">
          <cell r="A26233" t="str">
            <v>XS0197646218</v>
          </cell>
        </row>
        <row r="26234">
          <cell r="A26234" t="str">
            <v>XS0301246004</v>
          </cell>
        </row>
        <row r="26235">
          <cell r="A26235" t="str">
            <v>XS0248631664</v>
          </cell>
        </row>
        <row r="26236">
          <cell r="A26236" t="str">
            <v>XS0606881331</v>
          </cell>
        </row>
        <row r="26237">
          <cell r="A26237" t="str">
            <v>XS0275349024</v>
          </cell>
        </row>
        <row r="26238">
          <cell r="A26238" t="str">
            <v>XS0275349537</v>
          </cell>
        </row>
        <row r="26239">
          <cell r="A26239" t="str">
            <v>XS0287840317</v>
          </cell>
        </row>
        <row r="26240">
          <cell r="A26240" t="str">
            <v>XS0249489278</v>
          </cell>
        </row>
        <row r="26241">
          <cell r="A26241" t="str">
            <v>XS1068874970</v>
          </cell>
        </row>
        <row r="26242">
          <cell r="A26242" t="str">
            <v>XS0361244667</v>
          </cell>
        </row>
        <row r="26243">
          <cell r="A26243" t="str">
            <v>FR0011060995</v>
          </cell>
        </row>
        <row r="26244">
          <cell r="A26244" t="str">
            <v>DE0004804646</v>
          </cell>
        </row>
        <row r="26245">
          <cell r="A26245" t="str">
            <v>DE000A0DLU69</v>
          </cell>
        </row>
        <row r="26246">
          <cell r="A26246" t="str">
            <v>XS0768450933</v>
          </cell>
        </row>
        <row r="26247">
          <cell r="A26247" t="str">
            <v>NL0010071189</v>
          </cell>
        </row>
        <row r="26248">
          <cell r="A26248" t="str">
            <v>XS0250338844</v>
          </cell>
        </row>
        <row r="26249">
          <cell r="A26249" t="str">
            <v>DE0001040830</v>
          </cell>
        </row>
        <row r="26250">
          <cell r="A26250" t="str">
            <v>XS0406920537</v>
          </cell>
        </row>
        <row r="26251">
          <cell r="A26251" t="str">
            <v>XS0376188024</v>
          </cell>
        </row>
        <row r="26252">
          <cell r="A26252" t="str">
            <v>XS1079726334</v>
          </cell>
        </row>
        <row r="26253">
          <cell r="A26253" t="str">
            <v>FR0123560254</v>
          </cell>
        </row>
        <row r="26254">
          <cell r="A26254" t="str">
            <v>IT0005040719</v>
          </cell>
        </row>
        <row r="26255">
          <cell r="A26255" t="str">
            <v>NL0009294024</v>
          </cell>
        </row>
        <row r="26256">
          <cell r="A26256" t="str">
            <v>NL0011821160</v>
          </cell>
        </row>
        <row r="26257">
          <cell r="A26257" t="str">
            <v>NL0011821178</v>
          </cell>
        </row>
        <row r="26258">
          <cell r="A26258" t="str">
            <v>NL0011765938</v>
          </cell>
        </row>
        <row r="26259">
          <cell r="A26259" t="str">
            <v>NL0011765920</v>
          </cell>
        </row>
        <row r="26260">
          <cell r="A26260" t="str">
            <v>XS1046796253</v>
          </cell>
        </row>
        <row r="26261">
          <cell r="A26261" t="str">
            <v>XS1271705177</v>
          </cell>
        </row>
        <row r="26262">
          <cell r="A26262" t="str">
            <v>XS1197737684</v>
          </cell>
        </row>
        <row r="26263">
          <cell r="A26263" t="str">
            <v>XS1071275181</v>
          </cell>
        </row>
        <row r="26264">
          <cell r="A26264" t="str">
            <v>XS1071274531</v>
          </cell>
        </row>
        <row r="26265">
          <cell r="A26265" t="str">
            <v>XS1022033135</v>
          </cell>
        </row>
        <row r="26266">
          <cell r="A26266" t="str">
            <v>FR0123491401</v>
          </cell>
        </row>
        <row r="26267">
          <cell r="A26267" t="str">
            <v>DE000A11QH42</v>
          </cell>
        </row>
        <row r="26268">
          <cell r="A26268" t="str">
            <v>DE000A11QH67</v>
          </cell>
        </row>
        <row r="26269">
          <cell r="A26269" t="str">
            <v>XS0626808496</v>
          </cell>
        </row>
        <row r="26270">
          <cell r="A26270" t="str">
            <v>FR0123480669</v>
          </cell>
        </row>
        <row r="26271">
          <cell r="A26271" t="str">
            <v>XS1303778234</v>
          </cell>
        </row>
        <row r="26272">
          <cell r="A26272" t="str">
            <v>AT000B077656</v>
          </cell>
        </row>
        <row r="26273">
          <cell r="A26273" t="str">
            <v>XS0816246077</v>
          </cell>
        </row>
        <row r="26274">
          <cell r="A26274" t="str">
            <v>FR0012970929</v>
          </cell>
        </row>
        <row r="26275">
          <cell r="A26275" t="str">
            <v>FR0123172092</v>
          </cell>
        </row>
        <row r="26276">
          <cell r="A26276" t="str">
            <v>XS1300303358</v>
          </cell>
        </row>
        <row r="26277">
          <cell r="A26277" t="str">
            <v>DE000LB0JES8</v>
          </cell>
        </row>
        <row r="26278">
          <cell r="A26278" t="str">
            <v>DE000NWB1889</v>
          </cell>
        </row>
        <row r="26279">
          <cell r="A26279" t="str">
            <v>DE000LB0TUT1</v>
          </cell>
        </row>
        <row r="26280">
          <cell r="A26280" t="str">
            <v>DE000NWB1939</v>
          </cell>
        </row>
        <row r="26281">
          <cell r="A26281" t="str">
            <v>DE000NWB1996</v>
          </cell>
        </row>
        <row r="26282">
          <cell r="A26282" t="str">
            <v>DE000LB0KXB2</v>
          </cell>
        </row>
        <row r="26283">
          <cell r="A26283" t="str">
            <v>AT000B076526</v>
          </cell>
        </row>
        <row r="26284">
          <cell r="A26284" t="str">
            <v>DE000BLB3XQ3</v>
          </cell>
        </row>
        <row r="26285">
          <cell r="A26285" t="str">
            <v>DE000A1MLRU0</v>
          </cell>
        </row>
        <row r="26286">
          <cell r="A26286" t="str">
            <v>IT0005030553</v>
          </cell>
        </row>
        <row r="26287">
          <cell r="A26287" t="str">
            <v>DE000AA2D769</v>
          </cell>
        </row>
        <row r="26288">
          <cell r="A26288" t="str">
            <v>IT0005031387</v>
          </cell>
        </row>
        <row r="26289">
          <cell r="A26289" t="str">
            <v>DE000AA2TFJ3</v>
          </cell>
        </row>
        <row r="26290">
          <cell r="A26290" t="str">
            <v>DE000AA2G010</v>
          </cell>
        </row>
        <row r="26291">
          <cell r="A26291" t="str">
            <v>FR0123491443</v>
          </cell>
        </row>
        <row r="26292">
          <cell r="A26292" t="str">
            <v>IT0005069650</v>
          </cell>
        </row>
        <row r="26293">
          <cell r="A26293" t="str">
            <v>DE000LFA1271</v>
          </cell>
        </row>
        <row r="26294">
          <cell r="A26294" t="str">
            <v>IT0005075152</v>
          </cell>
        </row>
        <row r="26295">
          <cell r="A26295" t="str">
            <v>XS1344731267</v>
          </cell>
        </row>
        <row r="26296">
          <cell r="A26296" t="str">
            <v>DE000A1C9ZW3</v>
          </cell>
        </row>
        <row r="26297">
          <cell r="A26297" t="str">
            <v>XS1309072020</v>
          </cell>
        </row>
        <row r="26298">
          <cell r="A26298" t="str">
            <v>FR0123364988</v>
          </cell>
        </row>
        <row r="26299">
          <cell r="A26299" t="str">
            <v>XS1223842847</v>
          </cell>
        </row>
        <row r="26300">
          <cell r="A26300" t="str">
            <v>FR0123364970</v>
          </cell>
        </row>
        <row r="26301">
          <cell r="A26301" t="str">
            <v>FR0123163711</v>
          </cell>
        </row>
        <row r="26302">
          <cell r="A26302" t="str">
            <v>DE000DK0DU09</v>
          </cell>
        </row>
        <row r="26303">
          <cell r="A26303" t="str">
            <v>DE000LB0TUM6</v>
          </cell>
        </row>
        <row r="26304">
          <cell r="A26304" t="str">
            <v>DE0001141711</v>
          </cell>
        </row>
        <row r="26305">
          <cell r="A26305" t="str">
            <v>DE0001030542</v>
          </cell>
        </row>
        <row r="26306">
          <cell r="A26306" t="str">
            <v>DE000LBB5PB6</v>
          </cell>
        </row>
        <row r="26307">
          <cell r="A26307" t="str">
            <v>FR0123026405</v>
          </cell>
        </row>
        <row r="26308">
          <cell r="A26308" t="str">
            <v>FR0123369557</v>
          </cell>
        </row>
        <row r="26309">
          <cell r="A26309" t="str">
            <v>IT0006717331</v>
          </cell>
        </row>
        <row r="26310">
          <cell r="A26310" t="str">
            <v>IT0004650781</v>
          </cell>
        </row>
        <row r="26311">
          <cell r="A26311" t="str">
            <v>FR0123527006</v>
          </cell>
        </row>
        <row r="26312">
          <cell r="A26312" t="str">
            <v>XS0099196197</v>
          </cell>
        </row>
        <row r="26313">
          <cell r="A26313" t="str">
            <v>XS0138037733</v>
          </cell>
        </row>
        <row r="26314">
          <cell r="A26314" t="str">
            <v>XS0138038624</v>
          </cell>
        </row>
        <row r="26315">
          <cell r="A26315" t="str">
            <v>XS0138039275</v>
          </cell>
        </row>
        <row r="26316">
          <cell r="A26316" t="str">
            <v>DE000LB0N958</v>
          </cell>
        </row>
        <row r="26317">
          <cell r="A26317" t="str">
            <v>FR0123560718</v>
          </cell>
        </row>
        <row r="26318">
          <cell r="A26318" t="str">
            <v>FR0123195275</v>
          </cell>
        </row>
        <row r="26319">
          <cell r="A26319" t="str">
            <v>XS0169888558</v>
          </cell>
        </row>
        <row r="26320">
          <cell r="A26320" t="str">
            <v>XS0170239692</v>
          </cell>
        </row>
        <row r="26321">
          <cell r="A26321" t="str">
            <v>FR0123591085</v>
          </cell>
        </row>
        <row r="26322">
          <cell r="A26322" t="str">
            <v>XS0457145604</v>
          </cell>
        </row>
        <row r="26323">
          <cell r="A26323" t="str">
            <v>XS0459410782</v>
          </cell>
        </row>
        <row r="26324">
          <cell r="A26324" t="str">
            <v>XS0454359893</v>
          </cell>
        </row>
        <row r="26325">
          <cell r="A26325" t="str">
            <v>XS0433130456</v>
          </cell>
        </row>
        <row r="26326">
          <cell r="A26326" t="str">
            <v>XS0257078344</v>
          </cell>
        </row>
        <row r="26327">
          <cell r="A26327" t="str">
            <v>EU000A1Z97B3</v>
          </cell>
        </row>
        <row r="26328">
          <cell r="A26328" t="str">
            <v>IT0004778335</v>
          </cell>
        </row>
        <row r="26329">
          <cell r="A26329" t="str">
            <v>XS0963402572</v>
          </cell>
        </row>
        <row r="26330">
          <cell r="A26330" t="str">
            <v>FR0123359905</v>
          </cell>
        </row>
        <row r="26331">
          <cell r="A26331" t="str">
            <v>IT0004778947</v>
          </cell>
        </row>
        <row r="26332">
          <cell r="A26332" t="str">
            <v>IT0004783848</v>
          </cell>
        </row>
        <row r="26333">
          <cell r="A26333" t="str">
            <v>XS1209863254</v>
          </cell>
        </row>
        <row r="26334">
          <cell r="A26334" t="str">
            <v>XS0836260975</v>
          </cell>
        </row>
        <row r="26335">
          <cell r="A26335" t="str">
            <v>FR0123283766</v>
          </cell>
        </row>
        <row r="26336">
          <cell r="A26336" t="str">
            <v>IT0004513542</v>
          </cell>
        </row>
        <row r="26337">
          <cell r="A26337" t="str">
            <v>XS0932307100</v>
          </cell>
        </row>
        <row r="26338">
          <cell r="A26338" t="str">
            <v>FR0123561294</v>
          </cell>
        </row>
        <row r="26339">
          <cell r="A26339" t="str">
            <v>BE6267323564</v>
          </cell>
        </row>
        <row r="26340">
          <cell r="A26340" t="str">
            <v>FR0123026306</v>
          </cell>
        </row>
        <row r="26341">
          <cell r="A26341" t="str">
            <v>XS1017828911</v>
          </cell>
        </row>
        <row r="26342">
          <cell r="A26342" t="str">
            <v>XS1017833242</v>
          </cell>
        </row>
        <row r="26343">
          <cell r="A26343" t="str">
            <v>XS0451625759</v>
          </cell>
        </row>
        <row r="26344">
          <cell r="A26344" t="str">
            <v>NL0000103331</v>
          </cell>
        </row>
        <row r="26345">
          <cell r="A26345" t="str">
            <v>FR0123362388</v>
          </cell>
        </row>
        <row r="26346">
          <cell r="A26346" t="str">
            <v>DE000A1RQBP2</v>
          </cell>
        </row>
        <row r="26347">
          <cell r="A26347" t="str">
            <v>XS1251898497</v>
          </cell>
        </row>
        <row r="26348">
          <cell r="A26348" t="str">
            <v>DE000HV2ALV4</v>
          </cell>
        </row>
        <row r="26349">
          <cell r="A26349" t="str">
            <v>DE000A1E88D9</v>
          </cell>
        </row>
        <row r="26350">
          <cell r="A26350" t="str">
            <v>DE000BHY0A72</v>
          </cell>
        </row>
        <row r="26351">
          <cell r="A26351" t="str">
            <v>DE000LBB5N56</v>
          </cell>
        </row>
        <row r="26352">
          <cell r="A26352" t="str">
            <v>XS1004118904</v>
          </cell>
        </row>
        <row r="26353">
          <cell r="A26353" t="str">
            <v>XS1352985813</v>
          </cell>
        </row>
        <row r="26354">
          <cell r="A26354" t="str">
            <v>DE000HSH5XW7</v>
          </cell>
        </row>
        <row r="26355">
          <cell r="A26355" t="str">
            <v>DE000HSH5YN4</v>
          </cell>
        </row>
        <row r="26356">
          <cell r="A26356" t="str">
            <v>FR0123560510</v>
          </cell>
        </row>
        <row r="26357">
          <cell r="A26357" t="str">
            <v>FR0123362511</v>
          </cell>
        </row>
        <row r="26358">
          <cell r="A26358" t="str">
            <v>DE000WGZ8RD6</v>
          </cell>
        </row>
        <row r="26359">
          <cell r="A26359" t="str">
            <v>DK0002017078</v>
          </cell>
        </row>
        <row r="26360">
          <cell r="A26360" t="str">
            <v>DK0006324579</v>
          </cell>
        </row>
        <row r="26361">
          <cell r="A26361" t="str">
            <v>DK0006339171</v>
          </cell>
        </row>
        <row r="26362">
          <cell r="A26362" t="str">
            <v>LU1110205314</v>
          </cell>
        </row>
        <row r="26363">
          <cell r="A26363" t="str">
            <v>XS0236118138</v>
          </cell>
        </row>
        <row r="26364">
          <cell r="A26364" t="str">
            <v>IE00B86ST629</v>
          </cell>
        </row>
        <row r="26365">
          <cell r="A26365" t="str">
            <v>IE00B8JXZJ91</v>
          </cell>
        </row>
        <row r="26366">
          <cell r="A26366" t="str">
            <v>IE00B8JYSW68</v>
          </cell>
        </row>
        <row r="26367">
          <cell r="A26367" t="str">
            <v>IT0004746464</v>
          </cell>
        </row>
        <row r="26368">
          <cell r="A26368" t="str">
            <v>XS0116636217</v>
          </cell>
        </row>
        <row r="26369">
          <cell r="A26369" t="str">
            <v>XS1333667506</v>
          </cell>
        </row>
        <row r="26370">
          <cell r="A26370" t="str">
            <v>FR0123194583</v>
          </cell>
        </row>
        <row r="26371">
          <cell r="A26371" t="str">
            <v>FR0123194575</v>
          </cell>
        </row>
        <row r="26372">
          <cell r="A26372" t="str">
            <v>XS1338987354</v>
          </cell>
        </row>
        <row r="26373">
          <cell r="A26373" t="str">
            <v>XS1332178869</v>
          </cell>
        </row>
        <row r="26374">
          <cell r="A26374" t="str">
            <v>XS0209776557</v>
          </cell>
        </row>
        <row r="26375">
          <cell r="A26375" t="str">
            <v>XS0264020347</v>
          </cell>
        </row>
        <row r="26376">
          <cell r="A26376" t="str">
            <v>FI4000010848</v>
          </cell>
        </row>
        <row r="26377">
          <cell r="A26377" t="str">
            <v>FR0123194385</v>
          </cell>
        </row>
        <row r="26378">
          <cell r="A26378" t="str">
            <v>FR0010994376</v>
          </cell>
        </row>
        <row r="26379">
          <cell r="A26379" t="str">
            <v>XS0132184630</v>
          </cell>
        </row>
        <row r="26380">
          <cell r="A26380" t="str">
            <v>XS0251734066</v>
          </cell>
        </row>
        <row r="26381">
          <cell r="A26381" t="str">
            <v>FR0011380393</v>
          </cell>
        </row>
        <row r="26382">
          <cell r="A26382" t="str">
            <v>FI4000153606</v>
          </cell>
        </row>
        <row r="26383">
          <cell r="A26383" t="str">
            <v>DE000A1A6S43</v>
          </cell>
        </row>
        <row r="26384">
          <cell r="A26384" t="str">
            <v>DE000HSH4TL1</v>
          </cell>
        </row>
        <row r="26385">
          <cell r="A26385" t="str">
            <v>IT0005140030</v>
          </cell>
        </row>
        <row r="26386">
          <cell r="A26386" t="str">
            <v>XS0918758458</v>
          </cell>
        </row>
        <row r="26387">
          <cell r="A26387" t="str">
            <v>IT0005122418</v>
          </cell>
        </row>
        <row r="26388">
          <cell r="A26388" t="str">
            <v>IT0005155673</v>
          </cell>
        </row>
        <row r="26389">
          <cell r="A26389" t="str">
            <v>XS1378993296</v>
          </cell>
        </row>
        <row r="26390">
          <cell r="A26390" t="str">
            <v>XS1233305280</v>
          </cell>
        </row>
        <row r="26391">
          <cell r="A26391" t="str">
            <v>BE0000318270</v>
          </cell>
        </row>
        <row r="26392">
          <cell r="A26392" t="str">
            <v>BE0002178441</v>
          </cell>
        </row>
        <row r="26393">
          <cell r="A26393" t="str">
            <v>BE0008111602</v>
          </cell>
        </row>
        <row r="26394">
          <cell r="A26394" t="str">
            <v>BE0008112618</v>
          </cell>
        </row>
        <row r="26395">
          <cell r="A26395" t="str">
            <v>XS1336609760</v>
          </cell>
        </row>
        <row r="26396">
          <cell r="A26396" t="str">
            <v>ES0000106551</v>
          </cell>
        </row>
        <row r="26397">
          <cell r="A26397" t="str">
            <v>ES0213679154</v>
          </cell>
        </row>
        <row r="26398">
          <cell r="A26398" t="str">
            <v>ES0213860044</v>
          </cell>
        </row>
        <row r="26399">
          <cell r="A26399" t="str">
            <v>DE000NRW0GP1</v>
          </cell>
        </row>
        <row r="26400">
          <cell r="A26400" t="str">
            <v>DE0001040921</v>
          </cell>
        </row>
        <row r="26401">
          <cell r="A26401" t="str">
            <v>FR0123519953</v>
          </cell>
        </row>
        <row r="26402">
          <cell r="A26402" t="str">
            <v>FR0123520357</v>
          </cell>
        </row>
        <row r="26403">
          <cell r="A26403" t="str">
            <v>FR0123519912</v>
          </cell>
        </row>
        <row r="26404">
          <cell r="A26404" t="str">
            <v>DE000NLB8KA9</v>
          </cell>
        </row>
        <row r="26405">
          <cell r="A26405" t="str">
            <v>XS1278929978</v>
          </cell>
        </row>
        <row r="26406">
          <cell r="A26406" t="str">
            <v>XS1234799713</v>
          </cell>
        </row>
        <row r="26407">
          <cell r="A26407" t="str">
            <v>XS0935311919</v>
          </cell>
        </row>
        <row r="26408">
          <cell r="A26408" t="str">
            <v>XS1293087703</v>
          </cell>
        </row>
        <row r="26409">
          <cell r="A26409" t="str">
            <v>XS0933579657</v>
          </cell>
        </row>
        <row r="26410">
          <cell r="A26410" t="str">
            <v>XS1368735632</v>
          </cell>
        </row>
        <row r="26411">
          <cell r="A26411" t="str">
            <v>XS1368355480</v>
          </cell>
        </row>
        <row r="26412">
          <cell r="A26412" t="str">
            <v>XS1368251788</v>
          </cell>
        </row>
        <row r="26413">
          <cell r="A26413" t="str">
            <v>XS1236722671</v>
          </cell>
        </row>
        <row r="26414">
          <cell r="A26414" t="str">
            <v>XS1069617949</v>
          </cell>
        </row>
        <row r="26415">
          <cell r="A26415" t="str">
            <v>XS1278612186</v>
          </cell>
        </row>
        <row r="26416">
          <cell r="A26416" t="str">
            <v>XS1333213491</v>
          </cell>
        </row>
        <row r="26417">
          <cell r="A26417" t="str">
            <v>FR0123562292</v>
          </cell>
        </row>
        <row r="26418">
          <cell r="A26418" t="str">
            <v>AT000B077201</v>
          </cell>
        </row>
        <row r="26419">
          <cell r="A26419" t="str">
            <v>XS0233951184</v>
          </cell>
        </row>
        <row r="26420">
          <cell r="A26420" t="str">
            <v>FI0001006066</v>
          </cell>
        </row>
        <row r="26421">
          <cell r="A26421" t="str">
            <v>FR0012969129</v>
          </cell>
        </row>
        <row r="26422">
          <cell r="A26422" t="str">
            <v>AT0000A1GD29</v>
          </cell>
        </row>
        <row r="26423">
          <cell r="A26423" t="str">
            <v>XS1044745351</v>
          </cell>
        </row>
        <row r="26424">
          <cell r="A26424" t="str">
            <v>XS0948479315</v>
          </cell>
        </row>
        <row r="26425">
          <cell r="A26425" t="str">
            <v>FR0123365035</v>
          </cell>
        </row>
        <row r="26426">
          <cell r="A26426" t="str">
            <v>AT000B012372</v>
          </cell>
        </row>
        <row r="26427">
          <cell r="A26427" t="str">
            <v>AT000B012414</v>
          </cell>
        </row>
        <row r="26428">
          <cell r="A26428" t="str">
            <v>BE6284375365</v>
          </cell>
        </row>
        <row r="26429">
          <cell r="A26429" t="str">
            <v>ES05000906V4</v>
          </cell>
        </row>
        <row r="26430">
          <cell r="A26430" t="str">
            <v>FR0123644686</v>
          </cell>
        </row>
        <row r="26431">
          <cell r="A26431" t="str">
            <v>ES05000906Y8</v>
          </cell>
        </row>
        <row r="26432">
          <cell r="A26432" t="str">
            <v>ES0513495QF7</v>
          </cell>
        </row>
        <row r="26433">
          <cell r="A26433" t="str">
            <v>XS1360546276</v>
          </cell>
        </row>
        <row r="26434">
          <cell r="A26434" t="str">
            <v>XS1360565227</v>
          </cell>
        </row>
        <row r="26435">
          <cell r="A26435" t="str">
            <v>AT000B013446</v>
          </cell>
        </row>
        <row r="26436">
          <cell r="A26436" t="str">
            <v>AT000B013453</v>
          </cell>
        </row>
        <row r="26437">
          <cell r="A26437" t="str">
            <v>DE000NLB1J93</v>
          </cell>
        </row>
        <row r="26438">
          <cell r="A26438" t="str">
            <v>IT0004871783</v>
          </cell>
        </row>
        <row r="26439">
          <cell r="A26439" t="str">
            <v>AT000B013503</v>
          </cell>
        </row>
        <row r="26440">
          <cell r="A26440" t="str">
            <v>IT0005095044</v>
          </cell>
        </row>
        <row r="26441">
          <cell r="A26441" t="str">
            <v>DE000SHFM402</v>
          </cell>
        </row>
        <row r="26442">
          <cell r="A26442" t="str">
            <v>DE000A0SLFG3</v>
          </cell>
        </row>
        <row r="26443">
          <cell r="A26443" t="str">
            <v>DE000A0SLFK5</v>
          </cell>
        </row>
        <row r="26444">
          <cell r="A26444" t="str">
            <v>DE0001590701</v>
          </cell>
        </row>
        <row r="26445">
          <cell r="A26445" t="str">
            <v>DE000A1EWHR1</v>
          </cell>
        </row>
        <row r="26446">
          <cell r="A26446" t="str">
            <v>AT0000A100A0</v>
          </cell>
        </row>
        <row r="26447">
          <cell r="A26447" t="str">
            <v>DE000A1X3LC3</v>
          </cell>
        </row>
        <row r="26448">
          <cell r="A26448" t="str">
            <v>DE000NRW22L7</v>
          </cell>
        </row>
        <row r="26449">
          <cell r="A26449" t="str">
            <v>DE000A1TNGU4</v>
          </cell>
        </row>
        <row r="26450">
          <cell r="A26450" t="str">
            <v>DE000NRW22B8</v>
          </cell>
        </row>
        <row r="26451">
          <cell r="A26451" t="str">
            <v>FR0123357933</v>
          </cell>
        </row>
        <row r="26452">
          <cell r="A26452" t="str">
            <v>FR0123490734</v>
          </cell>
        </row>
        <row r="26453">
          <cell r="A26453" t="str">
            <v>FR0011857218</v>
          </cell>
        </row>
        <row r="26454">
          <cell r="A26454" t="str">
            <v>FR0119238147</v>
          </cell>
        </row>
        <row r="26455">
          <cell r="A26455" t="str">
            <v>DE000CS8A7W3</v>
          </cell>
        </row>
        <row r="26456">
          <cell r="A26456" t="str">
            <v>XS0729662014</v>
          </cell>
        </row>
        <row r="26457">
          <cell r="A26457" t="str">
            <v>XS0576532054</v>
          </cell>
        </row>
        <row r="26458">
          <cell r="A26458" t="str">
            <v>BE6282664711</v>
          </cell>
        </row>
        <row r="26459">
          <cell r="A26459" t="str">
            <v>DE000A1MLRD6</v>
          </cell>
        </row>
        <row r="26460">
          <cell r="A26460" t="str">
            <v>FR0123364962</v>
          </cell>
        </row>
        <row r="26461">
          <cell r="A26461" t="str">
            <v>BE6283849923</v>
          </cell>
        </row>
        <row r="26462">
          <cell r="A26462" t="str">
            <v>BE6283851945</v>
          </cell>
        </row>
        <row r="26463">
          <cell r="A26463" t="str">
            <v>FR0123360127</v>
          </cell>
        </row>
        <row r="26464">
          <cell r="A26464" t="str">
            <v>BE6283885315</v>
          </cell>
        </row>
        <row r="26465">
          <cell r="A26465" t="str">
            <v>FR0123195101</v>
          </cell>
        </row>
        <row r="26466">
          <cell r="A26466" t="str">
            <v>XS0218819455</v>
          </cell>
        </row>
        <row r="26467">
          <cell r="A26467" t="str">
            <v>XS0219724878</v>
          </cell>
        </row>
        <row r="26468">
          <cell r="A26468" t="str">
            <v>NL0000103257</v>
          </cell>
        </row>
        <row r="26469">
          <cell r="A26469" t="str">
            <v>FR0123561245</v>
          </cell>
        </row>
        <row r="26470">
          <cell r="A26470" t="str">
            <v>NL0000103323</v>
          </cell>
        </row>
        <row r="26471">
          <cell r="A26471" t="str">
            <v>NL0000103265</v>
          </cell>
        </row>
        <row r="26472">
          <cell r="A26472" t="str">
            <v>FR0123527204</v>
          </cell>
        </row>
        <row r="26473">
          <cell r="A26473" t="str">
            <v>XS1055570516</v>
          </cell>
        </row>
        <row r="26474">
          <cell r="A26474" t="str">
            <v>NL0000103273</v>
          </cell>
        </row>
        <row r="26475">
          <cell r="A26475" t="str">
            <v>XS0819738492</v>
          </cell>
        </row>
        <row r="26476">
          <cell r="A26476" t="str">
            <v>XS0933994807</v>
          </cell>
        </row>
        <row r="26477">
          <cell r="A26477" t="str">
            <v>XS1055571837</v>
          </cell>
        </row>
        <row r="26478">
          <cell r="A26478" t="str">
            <v>XS1023684522</v>
          </cell>
        </row>
        <row r="26479">
          <cell r="A26479" t="str">
            <v>XS0224749100</v>
          </cell>
        </row>
        <row r="26480">
          <cell r="A26480" t="str">
            <v>XS1292507719</v>
          </cell>
        </row>
        <row r="26481">
          <cell r="A26481" t="str">
            <v>XS1290850707</v>
          </cell>
        </row>
        <row r="26482">
          <cell r="A26482" t="str">
            <v>XS0225051811</v>
          </cell>
        </row>
        <row r="26483">
          <cell r="A26483" t="str">
            <v>FR0123120190</v>
          </cell>
        </row>
        <row r="26484">
          <cell r="A26484" t="str">
            <v>FR0123120174</v>
          </cell>
        </row>
        <row r="26485">
          <cell r="A26485" t="str">
            <v>FR0123120182</v>
          </cell>
        </row>
        <row r="26486">
          <cell r="A26486" t="str">
            <v>XS0495007857</v>
          </cell>
        </row>
        <row r="26487">
          <cell r="A26487" t="str">
            <v>DE000BC9GKL8</v>
          </cell>
        </row>
        <row r="26488">
          <cell r="A26488" t="str">
            <v>FR0123358246</v>
          </cell>
        </row>
        <row r="26489">
          <cell r="A26489" t="str">
            <v>DE000A1RQBG1</v>
          </cell>
        </row>
        <row r="26490">
          <cell r="A26490" t="str">
            <v>XS1382649553</v>
          </cell>
        </row>
        <row r="26491">
          <cell r="A26491" t="str">
            <v>XS1383880694</v>
          </cell>
        </row>
        <row r="26492">
          <cell r="A26492" t="str">
            <v>XS1385180788</v>
          </cell>
        </row>
        <row r="26493">
          <cell r="A26493" t="str">
            <v>FR0123026819</v>
          </cell>
        </row>
        <row r="26494">
          <cell r="A26494" t="str">
            <v>FR0123326730</v>
          </cell>
        </row>
        <row r="26495">
          <cell r="A26495" t="str">
            <v>AT000B013248</v>
          </cell>
        </row>
        <row r="26496">
          <cell r="A26496" t="str">
            <v>AT0000A1DW29</v>
          </cell>
        </row>
        <row r="26497">
          <cell r="A26497" t="str">
            <v>XS1251924327</v>
          </cell>
        </row>
        <row r="26498">
          <cell r="A26498" t="str">
            <v>DE000DK0B8A9</v>
          </cell>
        </row>
        <row r="26499">
          <cell r="A26499" t="str">
            <v>XS1273530698</v>
          </cell>
        </row>
        <row r="26500">
          <cell r="A26500" t="str">
            <v>FR0010482315</v>
          </cell>
        </row>
        <row r="26501">
          <cell r="A26501" t="str">
            <v>FR0011962497</v>
          </cell>
        </row>
        <row r="26502">
          <cell r="A26502" t="str">
            <v>XS1222590488</v>
          </cell>
        </row>
        <row r="26503">
          <cell r="A26503" t="str">
            <v>FR0011962489</v>
          </cell>
        </row>
        <row r="26504">
          <cell r="A26504" t="str">
            <v>DE000LB0Q9W6</v>
          </cell>
        </row>
        <row r="26505">
          <cell r="A26505" t="str">
            <v>DE000DK0BJB9</v>
          </cell>
        </row>
        <row r="26506">
          <cell r="A26506" t="str">
            <v>DE000HSH36F0</v>
          </cell>
        </row>
        <row r="26507">
          <cell r="A26507" t="str">
            <v>DE000A14J504</v>
          </cell>
        </row>
        <row r="26508">
          <cell r="A26508" t="str">
            <v>DE000A14J157</v>
          </cell>
        </row>
        <row r="26509">
          <cell r="A26509" t="str">
            <v>DE000NRW0ET8</v>
          </cell>
        </row>
        <row r="26510">
          <cell r="A26510" t="str">
            <v>DE000A1MLV17</v>
          </cell>
        </row>
        <row r="26511">
          <cell r="A26511" t="str">
            <v>XS0234056959</v>
          </cell>
        </row>
        <row r="26512">
          <cell r="A26512" t="str">
            <v>XS0249567503</v>
          </cell>
        </row>
        <row r="26513">
          <cell r="A26513" t="str">
            <v>XS0246093750</v>
          </cell>
        </row>
        <row r="26514">
          <cell r="A26514" t="str">
            <v>DE000A1ELT52</v>
          </cell>
        </row>
        <row r="26515">
          <cell r="A26515" t="str">
            <v>DE0002432549</v>
          </cell>
        </row>
        <row r="26516">
          <cell r="A26516" t="str">
            <v>DE0001102358</v>
          </cell>
        </row>
        <row r="26517">
          <cell r="A26517" t="str">
            <v>DE000A1X3FM4</v>
          </cell>
        </row>
        <row r="26518">
          <cell r="A26518" t="str">
            <v>XS1152098338</v>
          </cell>
        </row>
        <row r="26519">
          <cell r="A26519" t="str">
            <v>XS1017603751</v>
          </cell>
        </row>
        <row r="26520">
          <cell r="A26520" t="str">
            <v>DE000A1PGP92</v>
          </cell>
        </row>
        <row r="26521">
          <cell r="A26521" t="str">
            <v>XS1337289539</v>
          </cell>
        </row>
        <row r="26522">
          <cell r="A26522" t="str">
            <v>XS1300862338</v>
          </cell>
        </row>
        <row r="26523">
          <cell r="A26523" t="str">
            <v>DE000A1PGP19</v>
          </cell>
        </row>
        <row r="26524">
          <cell r="A26524" t="str">
            <v>DE000A12T5P1</v>
          </cell>
        </row>
        <row r="26525">
          <cell r="A26525" t="str">
            <v>DE0001141612</v>
          </cell>
        </row>
        <row r="26526">
          <cell r="A26526" t="str">
            <v>DE0001135069</v>
          </cell>
        </row>
        <row r="26527">
          <cell r="A26527" t="str">
            <v>DE0001030534</v>
          </cell>
        </row>
        <row r="26528">
          <cell r="A26528" t="str">
            <v>XS1310484164</v>
          </cell>
        </row>
        <row r="26529">
          <cell r="A26529" t="str">
            <v>FR0123531263</v>
          </cell>
        </row>
        <row r="26530">
          <cell r="A26530" t="str">
            <v>DE0001040509</v>
          </cell>
        </row>
        <row r="26531">
          <cell r="A26531" t="str">
            <v>FR0012657476</v>
          </cell>
        </row>
        <row r="26532">
          <cell r="A26532" t="str">
            <v>XS0148889420</v>
          </cell>
        </row>
        <row r="26533">
          <cell r="A26533" t="str">
            <v>FR0123194724</v>
          </cell>
        </row>
        <row r="26534">
          <cell r="A26534" t="str">
            <v>IT0004851660</v>
          </cell>
        </row>
        <row r="26535">
          <cell r="A26535" t="str">
            <v>FR0123027171</v>
          </cell>
        </row>
        <row r="26536">
          <cell r="A26536" t="str">
            <v>XS0187202303</v>
          </cell>
        </row>
        <row r="26537">
          <cell r="A26537" t="str">
            <v>FR0012994010</v>
          </cell>
        </row>
        <row r="26538">
          <cell r="A26538" t="str">
            <v>XS0940658361</v>
          </cell>
        </row>
        <row r="26539">
          <cell r="A26539" t="str">
            <v>XS0963869747</v>
          </cell>
        </row>
        <row r="26540">
          <cell r="A26540" t="str">
            <v>DE000NWB1848</v>
          </cell>
        </row>
        <row r="26541">
          <cell r="A26541" t="str">
            <v>XS0965050197</v>
          </cell>
        </row>
        <row r="26542">
          <cell r="A26542" t="str">
            <v>XS0993306603</v>
          </cell>
        </row>
        <row r="26543">
          <cell r="A26543" t="str">
            <v>XS0966280561</v>
          </cell>
        </row>
        <row r="26544">
          <cell r="A26544" t="str">
            <v>XS1071827643</v>
          </cell>
        </row>
        <row r="26545">
          <cell r="A26545" t="str">
            <v>XS1048518945</v>
          </cell>
        </row>
        <row r="26546">
          <cell r="A26546" t="str">
            <v>DE000A1X28T1</v>
          </cell>
        </row>
        <row r="26547">
          <cell r="A26547" t="str">
            <v>DE000A1R07Z4</v>
          </cell>
        </row>
        <row r="26548">
          <cell r="A26548" t="str">
            <v>XS0408304995</v>
          </cell>
        </row>
        <row r="26549">
          <cell r="A26549" t="str">
            <v>XS1112013666</v>
          </cell>
        </row>
        <row r="26550">
          <cell r="A26550" t="str">
            <v>XS1346533612</v>
          </cell>
        </row>
        <row r="26551">
          <cell r="A26551" t="str">
            <v>DE000HLB3AA9</v>
          </cell>
        </row>
        <row r="26552">
          <cell r="A26552" t="str">
            <v>DE000NWB17C0</v>
          </cell>
        </row>
        <row r="26553">
          <cell r="A26553" t="str">
            <v>IT0005025017</v>
          </cell>
        </row>
        <row r="26554">
          <cell r="A26554" t="str">
            <v>IT0005025330</v>
          </cell>
        </row>
        <row r="26555">
          <cell r="A26555" t="str">
            <v>DE000RYB0AC4</v>
          </cell>
        </row>
        <row r="26556">
          <cell r="A26556" t="str">
            <v>DE000RYB0BK5</v>
          </cell>
        </row>
        <row r="26557">
          <cell r="A26557" t="str">
            <v>DE000RBS0BC0</v>
          </cell>
        </row>
        <row r="26558">
          <cell r="A26558" t="str">
            <v>DE000RBS0BD8</v>
          </cell>
        </row>
        <row r="26559">
          <cell r="A26559" t="str">
            <v>IT0005025363</v>
          </cell>
        </row>
        <row r="26560">
          <cell r="A26560" t="str">
            <v>IT0005025389</v>
          </cell>
        </row>
        <row r="26561">
          <cell r="A26561" t="str">
            <v>IT0005025512</v>
          </cell>
        </row>
        <row r="26562">
          <cell r="A26562" t="str">
            <v>IT0005025983</v>
          </cell>
        </row>
        <row r="26563">
          <cell r="A26563" t="str">
            <v>DE000NWB15M3</v>
          </cell>
        </row>
        <row r="26564">
          <cell r="A26564" t="str">
            <v>DE000NWB1350</v>
          </cell>
        </row>
        <row r="26565">
          <cell r="A26565" t="str">
            <v>XS1222422856</v>
          </cell>
        </row>
        <row r="26566">
          <cell r="A26566" t="str">
            <v>FR0012432904</v>
          </cell>
        </row>
        <row r="26567">
          <cell r="A26567" t="str">
            <v>XS1238975798</v>
          </cell>
        </row>
        <row r="26568">
          <cell r="A26568" t="str">
            <v>XS1374299268</v>
          </cell>
        </row>
        <row r="26569">
          <cell r="A26569" t="str">
            <v>XS1239401216</v>
          </cell>
        </row>
        <row r="26570">
          <cell r="A26570" t="str">
            <v>XS1239586594</v>
          </cell>
        </row>
        <row r="26571">
          <cell r="A26571" t="str">
            <v>XS1241052346</v>
          </cell>
        </row>
        <row r="26572">
          <cell r="A26572" t="str">
            <v>FR0123362552</v>
          </cell>
        </row>
        <row r="26573">
          <cell r="A26573" t="str">
            <v>XS1033023745</v>
          </cell>
        </row>
        <row r="26574">
          <cell r="A26574" t="str">
            <v>XS0920838371</v>
          </cell>
        </row>
        <row r="26575">
          <cell r="A26575" t="str">
            <v>IT0006715582</v>
          </cell>
        </row>
        <row r="26576">
          <cell r="A26576" t="str">
            <v>BE6283874202</v>
          </cell>
        </row>
        <row r="26577">
          <cell r="A26577" t="str">
            <v>BE6283886321</v>
          </cell>
        </row>
        <row r="26578">
          <cell r="A26578" t="str">
            <v>BE6283896429</v>
          </cell>
        </row>
        <row r="26579">
          <cell r="A26579" t="str">
            <v>DE000DG4T192</v>
          </cell>
        </row>
        <row r="26580">
          <cell r="A26580" t="str">
            <v>XS0946692430</v>
          </cell>
        </row>
        <row r="26581">
          <cell r="A26581" t="str">
            <v>DE000A13SV73</v>
          </cell>
        </row>
        <row r="26582">
          <cell r="A26582" t="str">
            <v>FI4000148630</v>
          </cell>
        </row>
        <row r="26583">
          <cell r="A26583" t="str">
            <v>DE000A1680X7</v>
          </cell>
        </row>
        <row r="26584">
          <cell r="A26584" t="str">
            <v>XS0907294382</v>
          </cell>
        </row>
        <row r="26585">
          <cell r="A26585" t="str">
            <v>PTNOBDOE0019</v>
          </cell>
        </row>
        <row r="26586">
          <cell r="A26586" t="str">
            <v>PTNOBBOE0011</v>
          </cell>
        </row>
        <row r="26587">
          <cell r="A26587" t="str">
            <v>PTNOBCOE0010</v>
          </cell>
        </row>
        <row r="26588">
          <cell r="A26588" t="str">
            <v>PTNOBAOE0012</v>
          </cell>
        </row>
        <row r="26589">
          <cell r="A26589" t="str">
            <v>XS0906945372</v>
          </cell>
        </row>
        <row r="26590">
          <cell r="A26590" t="str">
            <v>XS1150715644</v>
          </cell>
        </row>
        <row r="26591">
          <cell r="A26591" t="str">
            <v>XS0996493135</v>
          </cell>
        </row>
        <row r="26592">
          <cell r="A26592" t="str">
            <v>XS0658650170</v>
          </cell>
        </row>
        <row r="26593">
          <cell r="A26593" t="str">
            <v>XS1004234305</v>
          </cell>
        </row>
        <row r="26594">
          <cell r="A26594" t="str">
            <v>ES0338451000</v>
          </cell>
        </row>
        <row r="26595">
          <cell r="A26595" t="str">
            <v>ES0345784013</v>
          </cell>
        </row>
        <row r="26596">
          <cell r="A26596" t="str">
            <v>ES0366366005</v>
          </cell>
        </row>
        <row r="26597">
          <cell r="A26597" t="str">
            <v>ES0366367011</v>
          </cell>
        </row>
        <row r="26598">
          <cell r="A26598" t="str">
            <v>ES0366367029</v>
          </cell>
        </row>
        <row r="26599">
          <cell r="A26599" t="str">
            <v>ES0374274019</v>
          </cell>
        </row>
        <row r="26600">
          <cell r="A26600" t="str">
            <v>XS0686489393</v>
          </cell>
        </row>
        <row r="26601">
          <cell r="A26601" t="str">
            <v>DE000A1R00Q8</v>
          </cell>
        </row>
        <row r="26602">
          <cell r="A26602" t="str">
            <v>ES0230960017</v>
          </cell>
        </row>
        <row r="26603">
          <cell r="A26603" t="str">
            <v>XS1350726649</v>
          </cell>
        </row>
        <row r="26604">
          <cell r="A26604" t="str">
            <v>DE000A14KJD0</v>
          </cell>
        </row>
        <row r="26605">
          <cell r="A26605" t="str">
            <v>FR0123026926</v>
          </cell>
        </row>
        <row r="26606">
          <cell r="A26606" t="str">
            <v>XS1350858392</v>
          </cell>
        </row>
        <row r="26607">
          <cell r="A26607" t="str">
            <v>DE000LB06ES1</v>
          </cell>
        </row>
        <row r="26608">
          <cell r="A26608" t="str">
            <v>XS1052683353</v>
          </cell>
        </row>
        <row r="26609">
          <cell r="A26609" t="str">
            <v>FR0123545719</v>
          </cell>
        </row>
        <row r="26610">
          <cell r="A26610" t="str">
            <v>XS0891751603</v>
          </cell>
        </row>
        <row r="26611">
          <cell r="A26611" t="str">
            <v>XS1370668581</v>
          </cell>
        </row>
        <row r="26612">
          <cell r="A26612" t="str">
            <v>XS1370669472</v>
          </cell>
        </row>
        <row r="26613">
          <cell r="A26613" t="str">
            <v>XS1366987029</v>
          </cell>
        </row>
        <row r="26614">
          <cell r="A26614" t="str">
            <v>BE6284909858</v>
          </cell>
        </row>
        <row r="26615">
          <cell r="A26615" t="str">
            <v>FR0123420202</v>
          </cell>
        </row>
        <row r="26616">
          <cell r="A26616" t="str">
            <v>FR0011962471</v>
          </cell>
        </row>
        <row r="26617">
          <cell r="A26617" t="str">
            <v>FR0011962463</v>
          </cell>
        </row>
        <row r="26618">
          <cell r="A26618" t="str">
            <v>FR0010483206</v>
          </cell>
        </row>
        <row r="26619">
          <cell r="A26619" t="str">
            <v>FR0010809772</v>
          </cell>
        </row>
        <row r="26620">
          <cell r="A26620" t="str">
            <v>XS1230906916</v>
          </cell>
        </row>
        <row r="26621">
          <cell r="A26621" t="str">
            <v>FR0012938843</v>
          </cell>
        </row>
        <row r="26622">
          <cell r="A26622" t="str">
            <v>FR0010809764</v>
          </cell>
        </row>
        <row r="26623">
          <cell r="A26623" t="str">
            <v>FR0010809749</v>
          </cell>
        </row>
        <row r="26624">
          <cell r="A26624" t="str">
            <v>FR0010809723</v>
          </cell>
        </row>
        <row r="26625">
          <cell r="A26625" t="str">
            <v>FR0010482323</v>
          </cell>
        </row>
        <row r="26626">
          <cell r="A26626" t="str">
            <v>FR0011523273</v>
          </cell>
        </row>
        <row r="26627">
          <cell r="A26627" t="str">
            <v>FR0011523299</v>
          </cell>
        </row>
        <row r="26628">
          <cell r="A26628" t="str">
            <v>FR0011523307</v>
          </cell>
        </row>
        <row r="26629">
          <cell r="A26629" t="str">
            <v>DE000LBB6BL3</v>
          </cell>
        </row>
        <row r="26630">
          <cell r="A26630" t="str">
            <v>XS0972832223</v>
          </cell>
        </row>
        <row r="26631">
          <cell r="A26631" t="str">
            <v>FR0123656813</v>
          </cell>
        </row>
        <row r="26632">
          <cell r="A26632" t="str">
            <v>FR0123586747</v>
          </cell>
        </row>
        <row r="26633">
          <cell r="A26633" t="str">
            <v>DE000A1PGSX5</v>
          </cell>
        </row>
        <row r="26634">
          <cell r="A26634" t="str">
            <v>FR0123586770</v>
          </cell>
        </row>
        <row r="26635">
          <cell r="A26635" t="str">
            <v>FR0123529408</v>
          </cell>
        </row>
        <row r="26636">
          <cell r="A26636" t="str">
            <v>FR0123529416</v>
          </cell>
        </row>
        <row r="26637">
          <cell r="A26637" t="str">
            <v>FR0123529424</v>
          </cell>
        </row>
        <row r="26638">
          <cell r="A26638" t="str">
            <v>FR0123529432</v>
          </cell>
        </row>
        <row r="26639">
          <cell r="A26639" t="str">
            <v>FR0123656870</v>
          </cell>
        </row>
        <row r="26640">
          <cell r="A26640" t="str">
            <v>DE000LBB5Q95</v>
          </cell>
        </row>
        <row r="26641">
          <cell r="A26641" t="str">
            <v>FR0123656805</v>
          </cell>
        </row>
        <row r="26642">
          <cell r="A26642" t="str">
            <v>AT0000A10P85</v>
          </cell>
        </row>
        <row r="26643">
          <cell r="A26643" t="str">
            <v>XS1338373704</v>
          </cell>
        </row>
        <row r="26644">
          <cell r="A26644" t="str">
            <v>AT0000A15WP5</v>
          </cell>
        </row>
        <row r="26645">
          <cell r="A26645" t="str">
            <v>XS1293655442</v>
          </cell>
        </row>
        <row r="26646">
          <cell r="A26646" t="str">
            <v>DE0001040764</v>
          </cell>
        </row>
        <row r="26647">
          <cell r="A26647" t="str">
            <v>AT0000A1FAN0</v>
          </cell>
        </row>
        <row r="26648">
          <cell r="A26648" t="str">
            <v>SK4120011016</v>
          </cell>
        </row>
        <row r="26649">
          <cell r="A26649" t="str">
            <v>SK4120010604</v>
          </cell>
        </row>
        <row r="26650">
          <cell r="A26650" t="str">
            <v>DE000A1ZE7J5</v>
          </cell>
        </row>
        <row r="26651">
          <cell r="A26651" t="str">
            <v>XS1165985406</v>
          </cell>
        </row>
        <row r="26652">
          <cell r="A26652" t="str">
            <v>DE000DK0D4W0</v>
          </cell>
        </row>
        <row r="26653">
          <cell r="A26653" t="str">
            <v>XS0112487482</v>
          </cell>
        </row>
        <row r="26654">
          <cell r="A26654" t="str">
            <v>XS0175316628</v>
          </cell>
        </row>
        <row r="26655">
          <cell r="A26655" t="str">
            <v>XS0175478873</v>
          </cell>
        </row>
        <row r="26656">
          <cell r="A26656" t="str">
            <v>FR0012994028</v>
          </cell>
        </row>
        <row r="26657">
          <cell r="A26657" t="str">
            <v>XS1341398201</v>
          </cell>
        </row>
        <row r="26658">
          <cell r="A26658" t="str">
            <v>XS1341492723</v>
          </cell>
        </row>
        <row r="26659">
          <cell r="A26659" t="str">
            <v>XS0820547825</v>
          </cell>
        </row>
        <row r="26660">
          <cell r="A26660" t="str">
            <v>XS0450885537</v>
          </cell>
        </row>
        <row r="26661">
          <cell r="A26661" t="str">
            <v>DE000SLB6019</v>
          </cell>
        </row>
        <row r="26662">
          <cell r="A26662" t="str">
            <v>XS0497464668</v>
          </cell>
        </row>
        <row r="26663">
          <cell r="A26663" t="str">
            <v>XS0495891821</v>
          </cell>
        </row>
        <row r="26664">
          <cell r="A26664" t="str">
            <v>XS0984367077</v>
          </cell>
        </row>
        <row r="26665">
          <cell r="A26665" t="str">
            <v>XS0935427970</v>
          </cell>
        </row>
        <row r="26666">
          <cell r="A26666" t="str">
            <v>DE000A1REZL6</v>
          </cell>
        </row>
        <row r="26667">
          <cell r="A26667" t="str">
            <v>XS1378993379</v>
          </cell>
        </row>
        <row r="26668">
          <cell r="A26668" t="str">
            <v>XS1378998253</v>
          </cell>
        </row>
        <row r="26669">
          <cell r="A26669" t="str">
            <v>XS0368881990</v>
          </cell>
        </row>
        <row r="26670">
          <cell r="A26670" t="str">
            <v>XS0370358318</v>
          </cell>
        </row>
        <row r="26671">
          <cell r="A26671" t="str">
            <v>XS1378866427</v>
          </cell>
        </row>
        <row r="26672">
          <cell r="A26672" t="str">
            <v>XS0862930053</v>
          </cell>
        </row>
        <row r="26673">
          <cell r="A26673" t="str">
            <v>XS0116967836</v>
          </cell>
        </row>
        <row r="26674">
          <cell r="A26674" t="str">
            <v>XS0808632680</v>
          </cell>
        </row>
        <row r="26675">
          <cell r="A26675" t="str">
            <v>XS0798334875</v>
          </cell>
        </row>
        <row r="26676">
          <cell r="A26676" t="str">
            <v>ES0305014120</v>
          </cell>
        </row>
        <row r="26677">
          <cell r="A26677" t="str">
            <v>FR0123319198</v>
          </cell>
        </row>
        <row r="26678">
          <cell r="A26678" t="str">
            <v>FR0123397707</v>
          </cell>
        </row>
        <row r="26679">
          <cell r="A26679" t="str">
            <v>FR0123558027</v>
          </cell>
        </row>
        <row r="26680">
          <cell r="A26680" t="str">
            <v>FR0123398929</v>
          </cell>
        </row>
        <row r="26681">
          <cell r="A26681" t="str">
            <v>XS1069282827</v>
          </cell>
        </row>
        <row r="26682">
          <cell r="A26682" t="str">
            <v>XS1068871448</v>
          </cell>
        </row>
        <row r="26683">
          <cell r="A26683" t="str">
            <v>XS1169537492</v>
          </cell>
        </row>
        <row r="26684">
          <cell r="A26684" t="str">
            <v>XS1135224290</v>
          </cell>
        </row>
        <row r="26685">
          <cell r="A26685" t="str">
            <v>XS0562852375</v>
          </cell>
        </row>
        <row r="26686">
          <cell r="A26686" t="str">
            <v>FR0123360291</v>
          </cell>
        </row>
        <row r="26687">
          <cell r="A26687" t="str">
            <v>FR0123155808</v>
          </cell>
        </row>
        <row r="26688">
          <cell r="A26688" t="str">
            <v>FR0123656714</v>
          </cell>
        </row>
        <row r="26689">
          <cell r="A26689" t="str">
            <v>FR0123521884</v>
          </cell>
        </row>
        <row r="26690">
          <cell r="A26690" t="str">
            <v>XS0111725049</v>
          </cell>
        </row>
        <row r="26691">
          <cell r="A26691" t="str">
            <v>FR0123359533</v>
          </cell>
        </row>
        <row r="26692">
          <cell r="A26692" t="str">
            <v>DE000RLP0728</v>
          </cell>
        </row>
        <row r="26693">
          <cell r="A26693" t="str">
            <v>XS1069426846</v>
          </cell>
        </row>
        <row r="26694">
          <cell r="A26694" t="str">
            <v>FI4000197959</v>
          </cell>
        </row>
        <row r="26695">
          <cell r="A26695" t="str">
            <v>FR0123362503</v>
          </cell>
        </row>
        <row r="26696">
          <cell r="A26696" t="str">
            <v>XS1307993292</v>
          </cell>
        </row>
        <row r="26697">
          <cell r="A26697" t="str">
            <v>XS0919349224</v>
          </cell>
        </row>
        <row r="26698">
          <cell r="A26698" t="str">
            <v>IT0006716168</v>
          </cell>
        </row>
        <row r="26699">
          <cell r="A26699" t="str">
            <v>BE6284402631</v>
          </cell>
        </row>
        <row r="26700">
          <cell r="A26700" t="str">
            <v>BE6284405667</v>
          </cell>
        </row>
        <row r="26701">
          <cell r="A26701" t="str">
            <v>XS1057609908</v>
          </cell>
        </row>
        <row r="26702">
          <cell r="A26702" t="str">
            <v>BE6284409701</v>
          </cell>
        </row>
        <row r="26703">
          <cell r="A26703" t="str">
            <v>XS0864867923</v>
          </cell>
        </row>
        <row r="26704">
          <cell r="A26704" t="str">
            <v>FR0123520456</v>
          </cell>
        </row>
        <row r="26705">
          <cell r="A26705" t="str">
            <v>XS1214679760</v>
          </cell>
        </row>
        <row r="26706">
          <cell r="A26706" t="str">
            <v>XS1089831249</v>
          </cell>
        </row>
        <row r="26707">
          <cell r="A26707" t="str">
            <v>DE000DB9TTH9</v>
          </cell>
        </row>
        <row r="26708">
          <cell r="A26708" t="str">
            <v>IT0006716440</v>
          </cell>
        </row>
        <row r="26709">
          <cell r="A26709" t="str">
            <v>FR0011201672</v>
          </cell>
        </row>
        <row r="26710">
          <cell r="A26710" t="str">
            <v>FR0123644660</v>
          </cell>
        </row>
        <row r="26711">
          <cell r="A26711" t="str">
            <v>FR0123644678</v>
          </cell>
        </row>
        <row r="26712">
          <cell r="A26712" t="str">
            <v>DE000DK9FUX2</v>
          </cell>
        </row>
        <row r="26713">
          <cell r="A26713" t="str">
            <v>FR0123491484</v>
          </cell>
        </row>
        <row r="26714">
          <cell r="A26714" t="str">
            <v>IT0004746753</v>
          </cell>
        </row>
        <row r="26715">
          <cell r="A26715" t="str">
            <v>XS1329520198</v>
          </cell>
        </row>
        <row r="26716">
          <cell r="A26716" t="str">
            <v>FR0123527980</v>
          </cell>
        </row>
        <row r="26717">
          <cell r="A26717" t="str">
            <v>IT0004746779</v>
          </cell>
        </row>
        <row r="26718">
          <cell r="A26718" t="str">
            <v>IT0004750268</v>
          </cell>
        </row>
        <row r="26719">
          <cell r="A26719" t="str">
            <v>FR0123546642</v>
          </cell>
        </row>
        <row r="26720">
          <cell r="A26720" t="str">
            <v>IT0004751704</v>
          </cell>
        </row>
        <row r="26721">
          <cell r="A26721" t="str">
            <v>EU000A1U9936</v>
          </cell>
        </row>
        <row r="26722">
          <cell r="A26722" t="str">
            <v>XS0843955013</v>
          </cell>
        </row>
        <row r="26723">
          <cell r="A26723" t="str">
            <v>DE000NRW2244</v>
          </cell>
        </row>
        <row r="26724">
          <cell r="A26724" t="str">
            <v>DE000RLP0355</v>
          </cell>
        </row>
        <row r="26725">
          <cell r="A26725" t="str">
            <v>DE000SHFM329</v>
          </cell>
        </row>
        <row r="26726">
          <cell r="A26726" t="str">
            <v>DE000SHFM071</v>
          </cell>
        </row>
        <row r="26727">
          <cell r="A26727" t="str">
            <v>DE000NRW2194</v>
          </cell>
        </row>
        <row r="26728">
          <cell r="A26728" t="str">
            <v>DE000A1ELS53</v>
          </cell>
        </row>
        <row r="26729">
          <cell r="A26729" t="str">
            <v>DE000DK0B531</v>
          </cell>
        </row>
        <row r="26730">
          <cell r="A26730" t="str">
            <v>IT0004809239</v>
          </cell>
        </row>
        <row r="26731">
          <cell r="A26731" t="str">
            <v>XS0528410201</v>
          </cell>
        </row>
        <row r="26732">
          <cell r="A26732" t="str">
            <v>XS0912992160</v>
          </cell>
        </row>
        <row r="26733">
          <cell r="A26733" t="str">
            <v>XS1354301886</v>
          </cell>
        </row>
        <row r="26734">
          <cell r="A26734" t="str">
            <v>XS1354317296</v>
          </cell>
        </row>
        <row r="26735">
          <cell r="A26735" t="str">
            <v>DE000A169LY0</v>
          </cell>
        </row>
        <row r="26736">
          <cell r="A26736" t="str">
            <v>DE000LB0WV80</v>
          </cell>
        </row>
        <row r="26737">
          <cell r="A26737" t="str">
            <v>FR0123579205</v>
          </cell>
        </row>
        <row r="26738">
          <cell r="A26738" t="str">
            <v>FR0123485221</v>
          </cell>
        </row>
        <row r="26739">
          <cell r="A26739" t="str">
            <v>XS1308887048</v>
          </cell>
        </row>
        <row r="26740">
          <cell r="A26740" t="str">
            <v>DE000DK0D5M8</v>
          </cell>
        </row>
        <row r="26741">
          <cell r="A26741" t="str">
            <v>FR0123591176</v>
          </cell>
        </row>
        <row r="26742">
          <cell r="A26742" t="str">
            <v>FR0123591226</v>
          </cell>
        </row>
        <row r="26743">
          <cell r="A26743" t="str">
            <v>XS1339659804</v>
          </cell>
        </row>
        <row r="26744">
          <cell r="A26744" t="str">
            <v>FR0123423321</v>
          </cell>
        </row>
        <row r="26745">
          <cell r="A26745" t="str">
            <v>XS0157571596</v>
          </cell>
        </row>
        <row r="26746">
          <cell r="A26746" t="str">
            <v>XS0158715713</v>
          </cell>
        </row>
        <row r="26747">
          <cell r="A26747" t="str">
            <v>XS0166904812</v>
          </cell>
        </row>
        <row r="26748">
          <cell r="A26748" t="str">
            <v>AT000B077391</v>
          </cell>
        </row>
        <row r="26749">
          <cell r="A26749" t="str">
            <v>XS0278482228</v>
          </cell>
        </row>
        <row r="26750">
          <cell r="A26750" t="str">
            <v>FR0123194914</v>
          </cell>
        </row>
        <row r="26751">
          <cell r="A26751" t="str">
            <v>XS0261657414</v>
          </cell>
        </row>
        <row r="26752">
          <cell r="A26752" t="str">
            <v>XS1116480697</v>
          </cell>
        </row>
        <row r="26753">
          <cell r="A26753" t="str">
            <v>DE000LFA0976</v>
          </cell>
        </row>
        <row r="26754">
          <cell r="A26754" t="str">
            <v>XS0880285977</v>
          </cell>
        </row>
        <row r="26755">
          <cell r="A26755" t="str">
            <v>XS0911608387</v>
          </cell>
        </row>
        <row r="26756">
          <cell r="A26756" t="str">
            <v>XS0451457435</v>
          </cell>
        </row>
        <row r="26757">
          <cell r="A26757" t="str">
            <v>XS0419346977</v>
          </cell>
        </row>
        <row r="26758">
          <cell r="A26758" t="str">
            <v>XS0335134705</v>
          </cell>
        </row>
        <row r="26759">
          <cell r="A26759" t="str">
            <v>XS0836294362</v>
          </cell>
        </row>
        <row r="26760">
          <cell r="A26760" t="str">
            <v>FR0012032910</v>
          </cell>
        </row>
        <row r="26761">
          <cell r="A26761" t="str">
            <v>XS1380677002</v>
          </cell>
        </row>
        <row r="26762">
          <cell r="A26762" t="str">
            <v>FR0123362420</v>
          </cell>
        </row>
        <row r="26763">
          <cell r="A26763" t="str">
            <v>XS1378895798</v>
          </cell>
        </row>
        <row r="26764">
          <cell r="A26764" t="str">
            <v>FR0123493209</v>
          </cell>
        </row>
        <row r="26765">
          <cell r="A26765" t="str">
            <v>FR0123493092</v>
          </cell>
        </row>
        <row r="26766">
          <cell r="A26766" t="str">
            <v>XS0524678884</v>
          </cell>
        </row>
        <row r="26767">
          <cell r="A26767" t="str">
            <v>FR0123493167</v>
          </cell>
        </row>
        <row r="26768">
          <cell r="A26768" t="str">
            <v>PTMTLAOM0008</v>
          </cell>
        </row>
        <row r="26769">
          <cell r="A26769" t="str">
            <v>FR0123580369</v>
          </cell>
        </row>
        <row r="26770">
          <cell r="A26770" t="str">
            <v>DE000DK0BXM7</v>
          </cell>
        </row>
        <row r="26771">
          <cell r="A26771" t="str">
            <v>DE000SHFM501</v>
          </cell>
        </row>
        <row r="26772">
          <cell r="A26772" t="str">
            <v>DE000DK0EQF9</v>
          </cell>
        </row>
        <row r="26773">
          <cell r="A26773" t="str">
            <v>IT0005056608</v>
          </cell>
        </row>
        <row r="26774">
          <cell r="A26774" t="str">
            <v>DE000NWB2EN5</v>
          </cell>
        </row>
        <row r="26775">
          <cell r="A26775" t="str">
            <v>DE000DK0D3S0</v>
          </cell>
        </row>
        <row r="26776">
          <cell r="A26776" t="str">
            <v>ES0513806YH5</v>
          </cell>
        </row>
        <row r="26777">
          <cell r="A26777" t="str">
            <v>FR0123195184</v>
          </cell>
        </row>
        <row r="26778">
          <cell r="A26778" t="str">
            <v>FR0010785436</v>
          </cell>
        </row>
        <row r="26779">
          <cell r="A26779" t="str">
            <v>BE6278565468</v>
          </cell>
        </row>
        <row r="26780">
          <cell r="A26780" t="str">
            <v>BE6278651359</v>
          </cell>
        </row>
        <row r="26781">
          <cell r="A26781" t="str">
            <v>BE6284814876</v>
          </cell>
        </row>
        <row r="26782">
          <cell r="A26782" t="str">
            <v>DE000A1RQBR8</v>
          </cell>
        </row>
        <row r="26783">
          <cell r="A26783" t="str">
            <v>DE000LBB5PP6</v>
          </cell>
        </row>
        <row r="26784">
          <cell r="A26784" t="str">
            <v>XS0951908804</v>
          </cell>
        </row>
        <row r="26785">
          <cell r="A26785" t="str">
            <v>DE000SG6C8W2</v>
          </cell>
        </row>
        <row r="26786">
          <cell r="A26786" t="str">
            <v>XS0877984459</v>
          </cell>
        </row>
        <row r="26787">
          <cell r="A26787" t="str">
            <v>FR0011276906</v>
          </cell>
        </row>
        <row r="26788">
          <cell r="A26788" t="str">
            <v>XS0893943505</v>
          </cell>
        </row>
        <row r="26789">
          <cell r="A26789" t="str">
            <v>BE6284886627</v>
          </cell>
        </row>
        <row r="26790">
          <cell r="A26790" t="str">
            <v>DE000LBB5LM2</v>
          </cell>
        </row>
        <row r="26791">
          <cell r="A26791" t="str">
            <v>DE0001102325</v>
          </cell>
        </row>
        <row r="26792">
          <cell r="A26792" t="str">
            <v>FR0123194393</v>
          </cell>
        </row>
        <row r="26793">
          <cell r="A26793" t="str">
            <v>DE000LBB5PM3</v>
          </cell>
        </row>
        <row r="26794">
          <cell r="A26794" t="str">
            <v>DE000LBB5P96</v>
          </cell>
        </row>
        <row r="26795">
          <cell r="A26795" t="str">
            <v>DE0001143238</v>
          </cell>
        </row>
        <row r="26796">
          <cell r="A26796" t="str">
            <v>XS0101368818</v>
          </cell>
        </row>
        <row r="26797">
          <cell r="A26797" t="str">
            <v>FR0123194567</v>
          </cell>
        </row>
        <row r="26798">
          <cell r="A26798" t="str">
            <v>XS0110263547</v>
          </cell>
        </row>
        <row r="26799">
          <cell r="A26799" t="str">
            <v>DE0001143287</v>
          </cell>
        </row>
        <row r="26800">
          <cell r="A26800" t="str">
            <v>FR0123194542</v>
          </cell>
        </row>
        <row r="26801">
          <cell r="A26801" t="str">
            <v>DE0002431053</v>
          </cell>
        </row>
        <row r="26802">
          <cell r="A26802" t="str">
            <v>DE000A1REUB8</v>
          </cell>
        </row>
        <row r="26803">
          <cell r="A26803" t="str">
            <v>DE000LBB5PZ5</v>
          </cell>
        </row>
        <row r="26804">
          <cell r="A26804" t="str">
            <v>FR0010957662</v>
          </cell>
        </row>
        <row r="26805">
          <cell r="A26805" t="str">
            <v>IT0004960537</v>
          </cell>
        </row>
        <row r="26806">
          <cell r="A26806" t="str">
            <v>XS0984030865</v>
          </cell>
        </row>
        <row r="26807">
          <cell r="A26807" t="str">
            <v>XS1341010830</v>
          </cell>
        </row>
        <row r="26808">
          <cell r="A26808" t="str">
            <v>FR0123520951</v>
          </cell>
        </row>
        <row r="26809">
          <cell r="A26809" t="str">
            <v>FR0123026421</v>
          </cell>
        </row>
        <row r="26810">
          <cell r="A26810" t="str">
            <v>FR0123544597</v>
          </cell>
        </row>
        <row r="26811">
          <cell r="A26811" t="str">
            <v>FR0123544795</v>
          </cell>
        </row>
        <row r="26812">
          <cell r="A26812" t="str">
            <v>FR0123545131</v>
          </cell>
        </row>
        <row r="26813">
          <cell r="A26813" t="str">
            <v>XS0121569957</v>
          </cell>
        </row>
        <row r="26814">
          <cell r="A26814" t="str">
            <v>XS0494996043</v>
          </cell>
        </row>
        <row r="26815">
          <cell r="A26815" t="str">
            <v>FR0123423446</v>
          </cell>
        </row>
        <row r="26816">
          <cell r="A26816" t="str">
            <v>DE000BLB3Q06</v>
          </cell>
        </row>
        <row r="26817">
          <cell r="A26817" t="str">
            <v>IT0003645782</v>
          </cell>
        </row>
        <row r="26818">
          <cell r="A26818" t="str">
            <v>XS1202015902</v>
          </cell>
        </row>
        <row r="26819">
          <cell r="A26819" t="str">
            <v>XS1313655869</v>
          </cell>
        </row>
        <row r="26820">
          <cell r="A26820" t="str">
            <v>SI0002100558</v>
          </cell>
        </row>
        <row r="26821">
          <cell r="A26821" t="str">
            <v>BE6285314058</v>
          </cell>
        </row>
        <row r="26822">
          <cell r="A26822" t="str">
            <v>BE0312740120</v>
          </cell>
        </row>
        <row r="26823">
          <cell r="A26823" t="str">
            <v>FI4000189105</v>
          </cell>
        </row>
        <row r="26824">
          <cell r="A26824" t="str">
            <v>BE6285311021</v>
          </cell>
        </row>
        <row r="26825">
          <cell r="A26825" t="str">
            <v>BE6285327183</v>
          </cell>
        </row>
        <row r="26826">
          <cell r="A26826" t="str">
            <v>BE6285310015</v>
          </cell>
        </row>
        <row r="26827">
          <cell r="A26827" t="str">
            <v>BE6285309975</v>
          </cell>
        </row>
        <row r="26828">
          <cell r="A26828" t="str">
            <v>BE6285312037</v>
          </cell>
        </row>
        <row r="26829">
          <cell r="A26829" t="str">
            <v>IT0004814254</v>
          </cell>
        </row>
        <row r="26830">
          <cell r="A26830" t="str">
            <v>XS0416397338</v>
          </cell>
        </row>
        <row r="26831">
          <cell r="A26831" t="str">
            <v>XS0502919797</v>
          </cell>
        </row>
        <row r="26832">
          <cell r="A26832" t="str">
            <v>IT0005125569</v>
          </cell>
        </row>
        <row r="26833">
          <cell r="A26833" t="str">
            <v>XS0140415836</v>
          </cell>
        </row>
        <row r="26834">
          <cell r="A26834" t="str">
            <v>DE000LBB59E6</v>
          </cell>
        </row>
        <row r="26835">
          <cell r="A26835" t="str">
            <v>XS0370442377</v>
          </cell>
        </row>
        <row r="26836">
          <cell r="A26836" t="str">
            <v>XS0400981279</v>
          </cell>
        </row>
        <row r="26837">
          <cell r="A26837" t="str">
            <v>XS0721258860</v>
          </cell>
        </row>
        <row r="26838">
          <cell r="A26838" t="str">
            <v>DE000A1RQCK1</v>
          </cell>
        </row>
        <row r="26839">
          <cell r="A26839" t="str">
            <v>DE000A1RQBD8</v>
          </cell>
        </row>
        <row r="26840">
          <cell r="A26840" t="str">
            <v>XS0105587439</v>
          </cell>
        </row>
        <row r="26841">
          <cell r="A26841" t="str">
            <v>BE0008108574</v>
          </cell>
        </row>
        <row r="26842">
          <cell r="A26842" t="str">
            <v>PTPETUOM0018</v>
          </cell>
        </row>
        <row r="26843">
          <cell r="A26843" t="str">
            <v>BE0008107568</v>
          </cell>
        </row>
        <row r="26844">
          <cell r="A26844" t="str">
            <v>FR0123359814</v>
          </cell>
        </row>
        <row r="26845">
          <cell r="A26845" t="str">
            <v>XS0268439444</v>
          </cell>
        </row>
        <row r="26846">
          <cell r="A26846" t="str">
            <v>XS0263581919</v>
          </cell>
        </row>
        <row r="26847">
          <cell r="A26847" t="str">
            <v>XS0542591408</v>
          </cell>
        </row>
        <row r="26848">
          <cell r="A26848" t="str">
            <v>FR0123025977</v>
          </cell>
        </row>
        <row r="26849">
          <cell r="A26849" t="str">
            <v>XS0752059963</v>
          </cell>
        </row>
        <row r="26850">
          <cell r="A26850" t="str">
            <v>XS0566355052</v>
          </cell>
        </row>
        <row r="26851">
          <cell r="A26851" t="str">
            <v>XS0997829519</v>
          </cell>
        </row>
        <row r="26852">
          <cell r="A26852" t="str">
            <v>XS1172000785</v>
          </cell>
        </row>
        <row r="26853">
          <cell r="A26853" t="str">
            <v>DE000LBB5N31</v>
          </cell>
        </row>
        <row r="26854">
          <cell r="A26854" t="str">
            <v>XS1355500866</v>
          </cell>
        </row>
        <row r="26855">
          <cell r="A26855" t="str">
            <v>DE000A1ZZ002</v>
          </cell>
        </row>
        <row r="26856">
          <cell r="A26856" t="str">
            <v>DE000A13R756</v>
          </cell>
        </row>
        <row r="26857">
          <cell r="A26857" t="str">
            <v>DE000A13R764</v>
          </cell>
        </row>
        <row r="26858">
          <cell r="A26858" t="str">
            <v>DE000A13SL59</v>
          </cell>
        </row>
        <row r="26859">
          <cell r="A26859" t="str">
            <v>DE000A1R0SF5</v>
          </cell>
        </row>
        <row r="26860">
          <cell r="A26860" t="str">
            <v>DE000NRW0F34</v>
          </cell>
        </row>
        <row r="26861">
          <cell r="A26861" t="str">
            <v>IT0004808710</v>
          </cell>
        </row>
        <row r="26862">
          <cell r="A26862" t="str">
            <v>DE000BHY1141</v>
          </cell>
        </row>
        <row r="26863">
          <cell r="A26863" t="str">
            <v>DE000A1RE3R7</v>
          </cell>
        </row>
        <row r="26864">
          <cell r="A26864" t="str">
            <v>FR0012712073</v>
          </cell>
        </row>
        <row r="26865">
          <cell r="A26865" t="str">
            <v>DE000LFA0554</v>
          </cell>
        </row>
        <row r="26866">
          <cell r="A26866" t="str">
            <v>XS1250092043</v>
          </cell>
        </row>
        <row r="26867">
          <cell r="A26867" t="str">
            <v>DE000DZ1H9G5</v>
          </cell>
        </row>
        <row r="26868">
          <cell r="A26868" t="str">
            <v>XS1051746755</v>
          </cell>
        </row>
        <row r="26869">
          <cell r="A26869" t="str">
            <v>DE000DZ1JNN0</v>
          </cell>
        </row>
        <row r="26870">
          <cell r="A26870" t="str">
            <v>DE000DZ1G4T0</v>
          </cell>
        </row>
        <row r="26871">
          <cell r="A26871" t="str">
            <v>XS1022746959</v>
          </cell>
        </row>
        <row r="26872">
          <cell r="A26872" t="str">
            <v>XS1297559038</v>
          </cell>
        </row>
        <row r="26873">
          <cell r="A26873" t="str">
            <v>XS1296898114</v>
          </cell>
        </row>
        <row r="26874">
          <cell r="A26874" t="str">
            <v>DE000A11QJ16</v>
          </cell>
        </row>
        <row r="26875">
          <cell r="A26875" t="str">
            <v>FR0013057809</v>
          </cell>
        </row>
        <row r="26876">
          <cell r="A26876" t="str">
            <v>DE000A1E8K58</v>
          </cell>
        </row>
        <row r="26877">
          <cell r="A26877" t="str">
            <v>IT0004899370</v>
          </cell>
        </row>
        <row r="26878">
          <cell r="A26878" t="str">
            <v>FR0123153837</v>
          </cell>
        </row>
        <row r="26879">
          <cell r="A26879" t="str">
            <v>FR0012806768</v>
          </cell>
        </row>
        <row r="26880">
          <cell r="A26880" t="str">
            <v>XS1238078635</v>
          </cell>
        </row>
        <row r="26881">
          <cell r="A26881" t="str">
            <v>XS1308342994</v>
          </cell>
        </row>
        <row r="26882">
          <cell r="A26882" t="str">
            <v>XS1310962243</v>
          </cell>
        </row>
        <row r="26883">
          <cell r="A26883" t="str">
            <v>XS1310644114</v>
          </cell>
        </row>
        <row r="26884">
          <cell r="A26884" t="str">
            <v>XS1310480683</v>
          </cell>
        </row>
        <row r="26885">
          <cell r="A26885" t="str">
            <v>DE000NRW0G66</v>
          </cell>
        </row>
        <row r="26886">
          <cell r="A26886" t="str">
            <v>XS1310450934</v>
          </cell>
        </row>
        <row r="26887">
          <cell r="A26887" t="str">
            <v>DE000A14KQW5</v>
          </cell>
        </row>
        <row r="26888">
          <cell r="A26888" t="str">
            <v>XS1310524308</v>
          </cell>
        </row>
        <row r="26889">
          <cell r="A26889" t="str">
            <v>DE000A161YU8</v>
          </cell>
        </row>
        <row r="26890">
          <cell r="A26890" t="str">
            <v>XS1383921803</v>
          </cell>
        </row>
        <row r="26891">
          <cell r="A26891" t="str">
            <v>DE000DG4T5P7</v>
          </cell>
        </row>
        <row r="26892">
          <cell r="A26892" t="str">
            <v>DE000DK0EQL7</v>
          </cell>
        </row>
        <row r="26893">
          <cell r="A26893" t="str">
            <v>FR0123613053</v>
          </cell>
        </row>
        <row r="26894">
          <cell r="A26894" t="str">
            <v>FR0123529382</v>
          </cell>
        </row>
        <row r="26895">
          <cell r="A26895" t="str">
            <v>FR0011466812</v>
          </cell>
        </row>
        <row r="26896">
          <cell r="A26896" t="str">
            <v>FR0123529374</v>
          </cell>
        </row>
        <row r="26897">
          <cell r="A26897" t="str">
            <v>FR0123529390</v>
          </cell>
        </row>
        <row r="26898">
          <cell r="A26898" t="str">
            <v>FR0123529341</v>
          </cell>
        </row>
        <row r="26899">
          <cell r="A26899" t="str">
            <v>XS0953786414</v>
          </cell>
        </row>
        <row r="26900">
          <cell r="A26900" t="str">
            <v>XS1085778352</v>
          </cell>
        </row>
        <row r="26901">
          <cell r="A26901" t="str">
            <v>DE000DB9TUA2</v>
          </cell>
        </row>
        <row r="26902">
          <cell r="A26902" t="str">
            <v>XS1191058897</v>
          </cell>
        </row>
        <row r="26903">
          <cell r="A26903" t="str">
            <v>XS0386025513</v>
          </cell>
        </row>
        <row r="26904">
          <cell r="A26904" t="str">
            <v>XS0412826579</v>
          </cell>
        </row>
        <row r="26905">
          <cell r="A26905" t="str">
            <v>XS1206777481</v>
          </cell>
        </row>
        <row r="26906">
          <cell r="A26906" t="str">
            <v>XS1379864348</v>
          </cell>
        </row>
        <row r="26907">
          <cell r="A26907" t="str">
            <v>XS1039826422</v>
          </cell>
        </row>
        <row r="26908">
          <cell r="A26908" t="str">
            <v>XS1292654420</v>
          </cell>
        </row>
        <row r="26909">
          <cell r="A26909" t="str">
            <v>AT000B010590</v>
          </cell>
        </row>
        <row r="26910">
          <cell r="A26910" t="str">
            <v>AT000B011572</v>
          </cell>
        </row>
        <row r="26911">
          <cell r="A26911" t="str">
            <v>BE6285596936</v>
          </cell>
        </row>
        <row r="26912">
          <cell r="A26912" t="str">
            <v>ES0377953015</v>
          </cell>
        </row>
        <row r="26913">
          <cell r="A26913" t="str">
            <v>ES0377992005</v>
          </cell>
        </row>
        <row r="26914">
          <cell r="A26914" t="str">
            <v>ES0377993011</v>
          </cell>
        </row>
        <row r="26915">
          <cell r="A26915" t="str">
            <v>ES0382745000</v>
          </cell>
        </row>
        <row r="26916">
          <cell r="A26916" t="str">
            <v>XS0548004281</v>
          </cell>
        </row>
        <row r="26917">
          <cell r="A26917" t="str">
            <v>FR0013053055</v>
          </cell>
        </row>
        <row r="26918">
          <cell r="A26918" t="str">
            <v>DE000A1PGSS5</v>
          </cell>
        </row>
        <row r="26919">
          <cell r="A26919" t="str">
            <v>FR0123491146</v>
          </cell>
        </row>
        <row r="26920">
          <cell r="A26920" t="str">
            <v>ES0201001155</v>
          </cell>
        </row>
        <row r="26921">
          <cell r="A26921" t="str">
            <v>AT0000A0XBU8</v>
          </cell>
        </row>
        <row r="26922">
          <cell r="A26922" t="str">
            <v>DE000NRW2079</v>
          </cell>
        </row>
        <row r="26923">
          <cell r="A26923" t="str">
            <v>DE000A1ELUD7</v>
          </cell>
        </row>
        <row r="26924">
          <cell r="A26924" t="str">
            <v>XS1366340203</v>
          </cell>
        </row>
        <row r="26925">
          <cell r="A26925" t="str">
            <v>XS0921670385</v>
          </cell>
        </row>
        <row r="26926">
          <cell r="A26926" t="str">
            <v>XS1070235004</v>
          </cell>
        </row>
        <row r="26927">
          <cell r="A26927" t="str">
            <v>BE6284904800</v>
          </cell>
        </row>
        <row r="26928">
          <cell r="A26928" t="str">
            <v>BE6284900766</v>
          </cell>
        </row>
        <row r="26929">
          <cell r="A26929" t="str">
            <v>BE6276562806</v>
          </cell>
        </row>
        <row r="26930">
          <cell r="A26930" t="str">
            <v>FR0123557409</v>
          </cell>
        </row>
        <row r="26931">
          <cell r="A26931" t="str">
            <v>FR0123557417</v>
          </cell>
        </row>
        <row r="26932">
          <cell r="A26932" t="str">
            <v>XS0250971222</v>
          </cell>
        </row>
        <row r="26933">
          <cell r="A26933" t="str">
            <v>XS0530879658</v>
          </cell>
        </row>
        <row r="26934">
          <cell r="A26934" t="str">
            <v>XS0543378417</v>
          </cell>
        </row>
        <row r="26935">
          <cell r="A26935" t="str">
            <v>XS0543758246</v>
          </cell>
        </row>
        <row r="26936">
          <cell r="A26936" t="str">
            <v>XS0191154961</v>
          </cell>
        </row>
        <row r="26937">
          <cell r="A26937" t="str">
            <v>XS0295000706</v>
          </cell>
        </row>
        <row r="26938">
          <cell r="A26938" t="str">
            <v>ES0201001130</v>
          </cell>
        </row>
        <row r="26939">
          <cell r="A26939" t="str">
            <v>XS0273437169</v>
          </cell>
        </row>
        <row r="26940">
          <cell r="A26940" t="str">
            <v>ES0201001148</v>
          </cell>
        </row>
        <row r="26941">
          <cell r="A26941" t="str">
            <v>IT0004515794</v>
          </cell>
        </row>
        <row r="26942">
          <cell r="A26942" t="str">
            <v>IT0005161739</v>
          </cell>
        </row>
        <row r="26943">
          <cell r="A26943" t="str">
            <v>XS1379608422</v>
          </cell>
        </row>
        <row r="26944">
          <cell r="A26944" t="str">
            <v>XS1379600528</v>
          </cell>
        </row>
        <row r="26945">
          <cell r="A26945" t="str">
            <v>PTBAFCOE0024</v>
          </cell>
        </row>
        <row r="26946">
          <cell r="A26946" t="str">
            <v>PTBAFJOE0035</v>
          </cell>
        </row>
        <row r="26947">
          <cell r="A26947" t="str">
            <v>XS1379611723</v>
          </cell>
        </row>
        <row r="26948">
          <cell r="A26948" t="str">
            <v>XS1379811224</v>
          </cell>
        </row>
        <row r="26949">
          <cell r="A26949" t="str">
            <v>IT0004549074</v>
          </cell>
        </row>
        <row r="26950">
          <cell r="A26950" t="str">
            <v>XS0103214762</v>
          </cell>
        </row>
        <row r="26951">
          <cell r="A26951" t="str">
            <v>XS1379519082</v>
          </cell>
        </row>
        <row r="26952">
          <cell r="A26952" t="str">
            <v>XS1379603035</v>
          </cell>
        </row>
        <row r="26953">
          <cell r="A26953" t="str">
            <v>IT0004562309</v>
          </cell>
        </row>
        <row r="26954">
          <cell r="A26954" t="str">
            <v>MT0000012592</v>
          </cell>
        </row>
        <row r="26955">
          <cell r="A26955" t="str">
            <v>IT0004825417</v>
          </cell>
        </row>
        <row r="26956">
          <cell r="A26956" t="str">
            <v>IT0004842545</v>
          </cell>
        </row>
        <row r="26957">
          <cell r="A26957" t="str">
            <v>IT0004855299</v>
          </cell>
        </row>
        <row r="26958">
          <cell r="A26958" t="str">
            <v>IT0004873524</v>
          </cell>
        </row>
        <row r="26959">
          <cell r="A26959" t="str">
            <v>XS0104228845</v>
          </cell>
        </row>
        <row r="26960">
          <cell r="A26960" t="str">
            <v>XS0104326854</v>
          </cell>
        </row>
        <row r="26961">
          <cell r="A26961" t="str">
            <v>IT0004941271</v>
          </cell>
        </row>
        <row r="26962">
          <cell r="A26962" t="str">
            <v>XS1341168976</v>
          </cell>
        </row>
        <row r="26963">
          <cell r="A26963" t="str">
            <v>XS0965065112</v>
          </cell>
        </row>
        <row r="26964">
          <cell r="A26964" t="str">
            <v>XS1043989794</v>
          </cell>
        </row>
        <row r="26965">
          <cell r="A26965" t="str">
            <v>IT0004941297</v>
          </cell>
        </row>
        <row r="26966">
          <cell r="A26966" t="str">
            <v>XS1341531561</v>
          </cell>
        </row>
        <row r="26967">
          <cell r="A26967" t="str">
            <v>XS0635033631</v>
          </cell>
        </row>
        <row r="26968">
          <cell r="A26968" t="str">
            <v>XS1341607726</v>
          </cell>
        </row>
        <row r="26969">
          <cell r="A26969" t="str">
            <v>FR0123656532</v>
          </cell>
        </row>
        <row r="26970">
          <cell r="A26970" t="str">
            <v>FR0123521017</v>
          </cell>
        </row>
        <row r="26971">
          <cell r="A26971" t="str">
            <v>XS1134003661</v>
          </cell>
        </row>
        <row r="26972">
          <cell r="A26972" t="str">
            <v>XS1341540711</v>
          </cell>
        </row>
        <row r="26973">
          <cell r="A26973" t="str">
            <v>DE000LBB5PF7</v>
          </cell>
        </row>
        <row r="26974">
          <cell r="A26974" t="str">
            <v>XS1173844389</v>
          </cell>
        </row>
        <row r="26975">
          <cell r="A26975" t="str">
            <v>XS0468426266</v>
          </cell>
        </row>
        <row r="26976">
          <cell r="A26976" t="str">
            <v>DE000NRW0FR9</v>
          </cell>
        </row>
        <row r="26977">
          <cell r="A26977" t="str">
            <v>DE000SK00610</v>
          </cell>
        </row>
        <row r="26978">
          <cell r="A26978" t="str">
            <v>DE000A12T0E6</v>
          </cell>
        </row>
        <row r="26979">
          <cell r="A26979" t="str">
            <v>DE000NRW0E92</v>
          </cell>
        </row>
        <row r="26980">
          <cell r="A26980" t="str">
            <v>DE000RLP0413</v>
          </cell>
        </row>
        <row r="26981">
          <cell r="A26981" t="str">
            <v>DE000RLP0231</v>
          </cell>
        </row>
        <row r="26982">
          <cell r="A26982" t="str">
            <v>DE000A1MLV25</v>
          </cell>
        </row>
        <row r="26983">
          <cell r="A26983" t="str">
            <v>DE000MHB8207</v>
          </cell>
        </row>
        <row r="26984">
          <cell r="A26984" t="str">
            <v>DE000SK00487</v>
          </cell>
        </row>
        <row r="26985">
          <cell r="A26985" t="str">
            <v>XS0123656836</v>
          </cell>
        </row>
        <row r="26986">
          <cell r="A26986" t="str">
            <v>XS0103190483</v>
          </cell>
        </row>
        <row r="26987">
          <cell r="A26987" t="str">
            <v>XS0117016393</v>
          </cell>
        </row>
        <row r="26988">
          <cell r="A26988" t="str">
            <v>XS0143739182</v>
          </cell>
        </row>
        <row r="26989">
          <cell r="A26989" t="str">
            <v>XS0092663649</v>
          </cell>
        </row>
        <row r="26990">
          <cell r="A26990" t="str">
            <v>XS0301022231</v>
          </cell>
        </row>
        <row r="26991">
          <cell r="A26991" t="str">
            <v>XS0410174659</v>
          </cell>
        </row>
        <row r="26992">
          <cell r="A26992" t="str">
            <v>XS0096299390</v>
          </cell>
        </row>
        <row r="26993">
          <cell r="A26993" t="str">
            <v>XS0096412548</v>
          </cell>
        </row>
        <row r="26994">
          <cell r="A26994" t="str">
            <v>XS0332106805</v>
          </cell>
        </row>
        <row r="26995">
          <cell r="A26995" t="str">
            <v>DE0001137479</v>
          </cell>
        </row>
        <row r="26996">
          <cell r="A26996" t="str">
            <v>DE000A1KRHP2</v>
          </cell>
        </row>
        <row r="26997">
          <cell r="A26997" t="str">
            <v>XS1346263483</v>
          </cell>
        </row>
        <row r="26998">
          <cell r="A26998" t="str">
            <v>DE000A1RE4N4</v>
          </cell>
        </row>
        <row r="26999">
          <cell r="A26999" t="str">
            <v>XS1350928609</v>
          </cell>
        </row>
        <row r="27000">
          <cell r="A27000" t="str">
            <v>DE000A1KQ961</v>
          </cell>
        </row>
        <row r="27001">
          <cell r="A27001" t="str">
            <v>DE0001134492</v>
          </cell>
        </row>
        <row r="27002">
          <cell r="A27002" t="str">
            <v>XS1310072308</v>
          </cell>
        </row>
        <row r="27003">
          <cell r="A27003" t="str">
            <v>FR0123520464</v>
          </cell>
        </row>
        <row r="27004">
          <cell r="A27004" t="str">
            <v>FR0123557524</v>
          </cell>
        </row>
        <row r="27005">
          <cell r="A27005" t="str">
            <v>DE000A1K02F2</v>
          </cell>
        </row>
        <row r="27006">
          <cell r="A27006" t="str">
            <v>AT0000A19S34</v>
          </cell>
        </row>
        <row r="27007">
          <cell r="A27007" t="str">
            <v>FI4000157193</v>
          </cell>
        </row>
        <row r="27008">
          <cell r="A27008" t="str">
            <v>XS0163026601</v>
          </cell>
        </row>
        <row r="27009">
          <cell r="A27009" t="str">
            <v>XS0100583177</v>
          </cell>
        </row>
        <row r="27010">
          <cell r="A27010" t="str">
            <v>XS0109514538</v>
          </cell>
        </row>
        <row r="27011">
          <cell r="A27011" t="str">
            <v>XS1307870615</v>
          </cell>
        </row>
        <row r="27012">
          <cell r="A27012" t="str">
            <v>ES0513862W86</v>
          </cell>
        </row>
        <row r="27013">
          <cell r="A27013" t="str">
            <v>DE000A1YC7U5</v>
          </cell>
        </row>
        <row r="27014">
          <cell r="A27014" t="str">
            <v>XS1218432695</v>
          </cell>
        </row>
        <row r="27015">
          <cell r="A27015" t="str">
            <v>XS1148849018</v>
          </cell>
        </row>
        <row r="27016">
          <cell r="A27016" t="str">
            <v>DE000A14KQX3</v>
          </cell>
        </row>
        <row r="27017">
          <cell r="A27017" t="str">
            <v>DE000A14KQY1</v>
          </cell>
        </row>
        <row r="27018">
          <cell r="A27018" t="str">
            <v>DE000RLP0124</v>
          </cell>
        </row>
        <row r="27019">
          <cell r="A27019" t="str">
            <v>FR0123585962</v>
          </cell>
        </row>
        <row r="27020">
          <cell r="A27020" t="str">
            <v>FI4000153960</v>
          </cell>
        </row>
        <row r="27021">
          <cell r="A27021" t="str">
            <v>DE000A1DABH3</v>
          </cell>
        </row>
        <row r="27022">
          <cell r="A27022" t="str">
            <v>DE000A1DABG5</v>
          </cell>
        </row>
        <row r="27023">
          <cell r="A27023" t="str">
            <v>DE000A1E8WJ7</v>
          </cell>
        </row>
        <row r="27024">
          <cell r="A27024" t="str">
            <v>DE000A1EWHU5</v>
          </cell>
        </row>
        <row r="27025">
          <cell r="A27025" t="str">
            <v>XS1333141486</v>
          </cell>
        </row>
        <row r="27026">
          <cell r="A27026" t="str">
            <v>DE000NRW21B0</v>
          </cell>
        </row>
        <row r="27027">
          <cell r="A27027" t="str">
            <v>DE000SHFM253</v>
          </cell>
        </row>
        <row r="27028">
          <cell r="A27028" t="str">
            <v>BE3871254814</v>
          </cell>
        </row>
        <row r="27029">
          <cell r="A27029" t="str">
            <v>DE000BRL8602</v>
          </cell>
        </row>
        <row r="27030">
          <cell r="A27030" t="str">
            <v>XS1364916798</v>
          </cell>
        </row>
        <row r="27031">
          <cell r="A27031" t="str">
            <v>XS1341685797</v>
          </cell>
        </row>
        <row r="27032">
          <cell r="A27032" t="str">
            <v>AT000B076922</v>
          </cell>
        </row>
        <row r="27033">
          <cell r="A27033" t="str">
            <v>IT0004942659</v>
          </cell>
        </row>
        <row r="27034">
          <cell r="A27034" t="str">
            <v>FR0123360879</v>
          </cell>
        </row>
        <row r="27035">
          <cell r="A27035" t="str">
            <v>FR0123527527</v>
          </cell>
        </row>
        <row r="27036">
          <cell r="A27036" t="str">
            <v>XS0875513268</v>
          </cell>
        </row>
        <row r="27037">
          <cell r="A27037" t="str">
            <v>FR0123360887</v>
          </cell>
        </row>
        <row r="27038">
          <cell r="A27038" t="str">
            <v>DE000DB5DDQ6</v>
          </cell>
        </row>
        <row r="27039">
          <cell r="A27039" t="str">
            <v>DE000DB5DDN3</v>
          </cell>
        </row>
        <row r="27040">
          <cell r="A27040" t="str">
            <v>FR0123527519</v>
          </cell>
        </row>
        <row r="27041">
          <cell r="A27041" t="str">
            <v>FR0123255863</v>
          </cell>
        </row>
        <row r="27042">
          <cell r="A27042" t="str">
            <v>FR0011911239</v>
          </cell>
        </row>
        <row r="27043">
          <cell r="A27043" t="str">
            <v>DE000CB0G094</v>
          </cell>
        </row>
        <row r="27044">
          <cell r="A27044" t="str">
            <v>FR0123527618</v>
          </cell>
        </row>
        <row r="27045">
          <cell r="A27045" t="str">
            <v>XS0830978259</v>
          </cell>
        </row>
        <row r="27046">
          <cell r="A27046" t="str">
            <v>FR0123526990</v>
          </cell>
        </row>
        <row r="27047">
          <cell r="A27047" t="str">
            <v>DE000BRL9584</v>
          </cell>
        </row>
        <row r="27048">
          <cell r="A27048" t="str">
            <v>ES0000012593</v>
          </cell>
        </row>
        <row r="27049">
          <cell r="A27049" t="str">
            <v>XS0451363708</v>
          </cell>
        </row>
        <row r="27050">
          <cell r="A27050" t="str">
            <v>XS1314333797</v>
          </cell>
        </row>
        <row r="27051">
          <cell r="A27051" t="str">
            <v>XS1378862434</v>
          </cell>
        </row>
        <row r="27052">
          <cell r="A27052" t="str">
            <v>ES00000120J8</v>
          </cell>
        </row>
        <row r="27053">
          <cell r="A27053" t="str">
            <v>BE6276561790</v>
          </cell>
        </row>
        <row r="27054">
          <cell r="A27054" t="str">
            <v>DE000DB7URY0</v>
          </cell>
        </row>
        <row r="27055">
          <cell r="A27055" t="str">
            <v>FR0123563696</v>
          </cell>
        </row>
        <row r="27056">
          <cell r="A27056" t="str">
            <v>AT000B077524</v>
          </cell>
        </row>
        <row r="27057">
          <cell r="A27057" t="str">
            <v>AT000B077490</v>
          </cell>
        </row>
        <row r="27058">
          <cell r="A27058" t="str">
            <v>ES05686751D3</v>
          </cell>
        </row>
        <row r="27059">
          <cell r="A27059" t="str">
            <v>DE000DK0B4X0</v>
          </cell>
        </row>
        <row r="27060">
          <cell r="A27060" t="str">
            <v>DE000DK0B5Y5</v>
          </cell>
        </row>
        <row r="27061">
          <cell r="A27061" t="str">
            <v>DE000A1KRBJ8</v>
          </cell>
        </row>
        <row r="27062">
          <cell r="A27062" t="str">
            <v>DE000LB0PMX8</v>
          </cell>
        </row>
        <row r="27063">
          <cell r="A27063" t="str">
            <v>IT0005154064</v>
          </cell>
        </row>
        <row r="27064">
          <cell r="A27064" t="str">
            <v>XS0299983451</v>
          </cell>
        </row>
        <row r="27065">
          <cell r="A27065" t="str">
            <v>XS0257496694</v>
          </cell>
        </row>
        <row r="27066">
          <cell r="A27066" t="str">
            <v>FR0123027213</v>
          </cell>
        </row>
        <row r="27067">
          <cell r="A27067" t="str">
            <v>FR0123026116</v>
          </cell>
        </row>
        <row r="27068">
          <cell r="A27068" t="str">
            <v>FR0010594366</v>
          </cell>
        </row>
        <row r="27069">
          <cell r="A27069" t="str">
            <v>XS0168054673</v>
          </cell>
        </row>
        <row r="27070">
          <cell r="A27070" t="str">
            <v>ES0313307110</v>
          </cell>
        </row>
        <row r="27071">
          <cell r="A27071" t="str">
            <v>DE000CS8AGC1</v>
          </cell>
        </row>
        <row r="27072">
          <cell r="A27072" t="str">
            <v>IT0003879217</v>
          </cell>
        </row>
        <row r="27073">
          <cell r="A27073" t="str">
            <v>IT0003383855</v>
          </cell>
        </row>
        <row r="27074">
          <cell r="A27074" t="str">
            <v>AT0000A13A30</v>
          </cell>
        </row>
        <row r="27075">
          <cell r="A27075" t="str">
            <v>XS1128148845</v>
          </cell>
        </row>
        <row r="27076">
          <cell r="A27076" t="str">
            <v>IT0004083025</v>
          </cell>
        </row>
        <row r="27077">
          <cell r="A27077" t="str">
            <v>XS0170798325</v>
          </cell>
        </row>
        <row r="27078">
          <cell r="A27078" t="str">
            <v>IT0004180292</v>
          </cell>
        </row>
        <row r="27079">
          <cell r="A27079" t="str">
            <v>IT0004215320</v>
          </cell>
        </row>
        <row r="27080">
          <cell r="A27080" t="str">
            <v>ES0340609496</v>
          </cell>
        </row>
        <row r="27081">
          <cell r="A27081" t="str">
            <v>ES0340609504</v>
          </cell>
        </row>
        <row r="27082">
          <cell r="A27082" t="str">
            <v>IT0003641005</v>
          </cell>
        </row>
        <row r="27083">
          <cell r="A27083" t="str">
            <v>ES0340609512</v>
          </cell>
        </row>
        <row r="27084">
          <cell r="A27084" t="str">
            <v>IT0003694129</v>
          </cell>
        </row>
        <row r="27085">
          <cell r="A27085" t="str">
            <v>XS0399412443</v>
          </cell>
        </row>
        <row r="27086">
          <cell r="A27086" t="str">
            <v>XS1310493744</v>
          </cell>
        </row>
        <row r="27087">
          <cell r="A27087" t="str">
            <v>XS0969344083</v>
          </cell>
        </row>
        <row r="27088">
          <cell r="A27088" t="str">
            <v>XS0951565091</v>
          </cell>
        </row>
        <row r="27089">
          <cell r="A27089" t="str">
            <v>XS0996354956</v>
          </cell>
        </row>
        <row r="27090">
          <cell r="A27090" t="str">
            <v>XS0525791801</v>
          </cell>
        </row>
        <row r="27091">
          <cell r="A27091" t="str">
            <v>XS0439438986</v>
          </cell>
        </row>
        <row r="27092">
          <cell r="A27092" t="str">
            <v>BE6276560784</v>
          </cell>
        </row>
        <row r="27093">
          <cell r="A27093" t="str">
            <v>XS0433913059</v>
          </cell>
        </row>
        <row r="27094">
          <cell r="A27094" t="str">
            <v>XS0790015548</v>
          </cell>
        </row>
        <row r="27095">
          <cell r="A27095" t="str">
            <v>XS1385249146</v>
          </cell>
        </row>
        <row r="27096">
          <cell r="A27096" t="str">
            <v>XS0542371629</v>
          </cell>
        </row>
        <row r="27097">
          <cell r="A27097" t="str">
            <v>FR0123448856</v>
          </cell>
        </row>
        <row r="27098">
          <cell r="A27098" t="str">
            <v>FR0123448005</v>
          </cell>
        </row>
        <row r="27099">
          <cell r="A27099" t="str">
            <v>XS0847433561</v>
          </cell>
        </row>
        <row r="27100">
          <cell r="A27100" t="str">
            <v>XS0606704558</v>
          </cell>
        </row>
        <row r="27101">
          <cell r="A27101" t="str">
            <v>FR0123448047</v>
          </cell>
        </row>
        <row r="27102">
          <cell r="A27102" t="str">
            <v>XS1341808209</v>
          </cell>
        </row>
        <row r="27103">
          <cell r="A27103" t="str">
            <v>XS1342903074</v>
          </cell>
        </row>
        <row r="27104">
          <cell r="A27104" t="str">
            <v>IT0004880966</v>
          </cell>
        </row>
        <row r="27105">
          <cell r="A27105" t="str">
            <v>IT0004898265</v>
          </cell>
        </row>
        <row r="27106">
          <cell r="A27106" t="str">
            <v>XS1342894067</v>
          </cell>
        </row>
        <row r="27107">
          <cell r="A27107" t="str">
            <v>IT0004931264</v>
          </cell>
        </row>
        <row r="27108">
          <cell r="A27108" t="str">
            <v>XS1342549554</v>
          </cell>
        </row>
        <row r="27109">
          <cell r="A27109" t="str">
            <v>IT0005001315</v>
          </cell>
        </row>
        <row r="27110">
          <cell r="A27110" t="str">
            <v>XS1342536494</v>
          </cell>
        </row>
        <row r="27111">
          <cell r="A27111" t="str">
            <v>IT0005154494</v>
          </cell>
        </row>
        <row r="27112">
          <cell r="A27112" t="str">
            <v>IT0005155681</v>
          </cell>
        </row>
        <row r="27113">
          <cell r="A27113" t="str">
            <v>XS0674692594</v>
          </cell>
        </row>
        <row r="27114">
          <cell r="A27114" t="str">
            <v>XS1332189981</v>
          </cell>
        </row>
        <row r="27115">
          <cell r="A27115" t="str">
            <v>XS1331751484</v>
          </cell>
        </row>
        <row r="27116">
          <cell r="A27116" t="str">
            <v>XS1101909130</v>
          </cell>
        </row>
        <row r="27117">
          <cell r="A27117" t="str">
            <v>FR0011158666</v>
          </cell>
        </row>
        <row r="27118">
          <cell r="A27118" t="str">
            <v>FR0011461649</v>
          </cell>
        </row>
        <row r="27119">
          <cell r="A27119" t="str">
            <v>FR0011461631</v>
          </cell>
        </row>
        <row r="27120">
          <cell r="A27120" t="str">
            <v>FR0011461623</v>
          </cell>
        </row>
        <row r="27121">
          <cell r="A27121" t="str">
            <v>FR0010482471</v>
          </cell>
        </row>
        <row r="27122">
          <cell r="A27122" t="str">
            <v>FR0012635621</v>
          </cell>
        </row>
        <row r="27123">
          <cell r="A27123" t="str">
            <v>FR0011461656</v>
          </cell>
        </row>
        <row r="27124">
          <cell r="A27124" t="str">
            <v>FR0010517888</v>
          </cell>
        </row>
        <row r="27125">
          <cell r="A27125" t="str">
            <v>FR0010586198</v>
          </cell>
        </row>
        <row r="27126">
          <cell r="A27126" t="str">
            <v>FR0010482463</v>
          </cell>
        </row>
        <row r="27127">
          <cell r="A27127" t="str">
            <v>FR0011461664</v>
          </cell>
        </row>
        <row r="27128">
          <cell r="A27128" t="str">
            <v>FR0010604991</v>
          </cell>
        </row>
        <row r="27129">
          <cell r="A27129" t="str">
            <v>FR0010482497</v>
          </cell>
        </row>
        <row r="27130">
          <cell r="A27130" t="str">
            <v>FR0010482562</v>
          </cell>
        </row>
        <row r="27131">
          <cell r="A27131" t="str">
            <v>FR0010482505</v>
          </cell>
        </row>
        <row r="27132">
          <cell r="A27132" t="str">
            <v>FR0010482513</v>
          </cell>
        </row>
        <row r="27133">
          <cell r="A27133" t="str">
            <v>FR0010483115</v>
          </cell>
        </row>
        <row r="27134">
          <cell r="A27134" t="str">
            <v>XS0936201432</v>
          </cell>
        </row>
        <row r="27135">
          <cell r="A27135" t="str">
            <v>XS0176255866</v>
          </cell>
        </row>
        <row r="27136">
          <cell r="A27136" t="str">
            <v>DE000LBB5N80</v>
          </cell>
        </row>
        <row r="27137">
          <cell r="A27137" t="str">
            <v>XS0176534310</v>
          </cell>
        </row>
        <row r="27138">
          <cell r="A27138" t="str">
            <v>GB00B6HZ2927</v>
          </cell>
        </row>
        <row r="27139">
          <cell r="A27139" t="str">
            <v>DE000LFA1222</v>
          </cell>
        </row>
        <row r="27140">
          <cell r="A27140" t="str">
            <v>XS0969641538</v>
          </cell>
        </row>
        <row r="27141">
          <cell r="A27141" t="str">
            <v>DE000HSH4T50</v>
          </cell>
        </row>
        <row r="27142">
          <cell r="A27142" t="str">
            <v>XS1004979727</v>
          </cell>
        </row>
        <row r="27143">
          <cell r="A27143" t="str">
            <v>ES0513689598</v>
          </cell>
        </row>
        <row r="27144">
          <cell r="A27144" t="str">
            <v>XS0980215825</v>
          </cell>
        </row>
        <row r="27145">
          <cell r="A27145" t="str">
            <v>GB00B6HZ2Z83</v>
          </cell>
        </row>
        <row r="27146">
          <cell r="A27146" t="str">
            <v>DE000BLB3X07</v>
          </cell>
        </row>
        <row r="27147">
          <cell r="A27147" t="str">
            <v>DE000NLB2K81</v>
          </cell>
        </row>
        <row r="27148">
          <cell r="A27148" t="str">
            <v>XS1265805090</v>
          </cell>
        </row>
        <row r="27149">
          <cell r="A27149" t="str">
            <v>DE000NLB8KF8</v>
          </cell>
        </row>
        <row r="27150">
          <cell r="A27150" t="str">
            <v>DE000NLB8KT9</v>
          </cell>
        </row>
        <row r="27151">
          <cell r="A27151" t="str">
            <v>FR0123654230</v>
          </cell>
        </row>
        <row r="27152">
          <cell r="A27152" t="str">
            <v>FR0123644785</v>
          </cell>
        </row>
        <row r="27153">
          <cell r="A27153" t="str">
            <v>FR0123521900</v>
          </cell>
        </row>
        <row r="27154">
          <cell r="A27154" t="str">
            <v>XS1167154654</v>
          </cell>
        </row>
        <row r="27155">
          <cell r="A27155" t="str">
            <v>FR0123419550</v>
          </cell>
        </row>
        <row r="27156">
          <cell r="A27156" t="str">
            <v>FR0123663512</v>
          </cell>
        </row>
        <row r="27157">
          <cell r="A27157" t="str">
            <v>FR0123663538</v>
          </cell>
        </row>
        <row r="27158">
          <cell r="A27158" t="str">
            <v>ES00000126W8</v>
          </cell>
        </row>
        <row r="27159">
          <cell r="A27159" t="str">
            <v>FR0123663553</v>
          </cell>
        </row>
        <row r="27160">
          <cell r="A27160" t="str">
            <v>FR0123663561</v>
          </cell>
        </row>
        <row r="27161">
          <cell r="A27161" t="str">
            <v>XS1014704586</v>
          </cell>
        </row>
        <row r="27162">
          <cell r="A27162" t="str">
            <v>FR0123424105</v>
          </cell>
        </row>
        <row r="27163">
          <cell r="A27163" t="str">
            <v>XS1280841427</v>
          </cell>
        </row>
        <row r="27164">
          <cell r="A27164" t="str">
            <v>XS0872705057</v>
          </cell>
        </row>
        <row r="27165">
          <cell r="A27165" t="str">
            <v>ES00000127J3</v>
          </cell>
        </row>
        <row r="27166">
          <cell r="A27166" t="str">
            <v>FR0010288357</v>
          </cell>
        </row>
        <row r="27167">
          <cell r="A27167" t="str">
            <v>DE000A1TNCN8</v>
          </cell>
        </row>
        <row r="27168">
          <cell r="A27168" t="str">
            <v>DE000DK0B7M6</v>
          </cell>
        </row>
        <row r="27169">
          <cell r="A27169" t="str">
            <v>DE0001040525</v>
          </cell>
        </row>
        <row r="27170">
          <cell r="A27170" t="str">
            <v>FR0123560924</v>
          </cell>
        </row>
        <row r="27171">
          <cell r="A27171" t="str">
            <v>DE000A1X3JD5</v>
          </cell>
        </row>
        <row r="27172">
          <cell r="A27172" t="str">
            <v>DE000DG4T2C2</v>
          </cell>
        </row>
        <row r="27173">
          <cell r="A27173" t="str">
            <v>DE000CZ40KN6</v>
          </cell>
        </row>
        <row r="27174">
          <cell r="A27174" t="str">
            <v>DE000CZ40KF2</v>
          </cell>
        </row>
        <row r="27175">
          <cell r="A27175" t="str">
            <v>DE0008029513</v>
          </cell>
        </row>
        <row r="27176">
          <cell r="A27176" t="str">
            <v>DE000DR6D0M8</v>
          </cell>
        </row>
        <row r="27177">
          <cell r="A27177" t="str">
            <v>DE000CB8AKP4</v>
          </cell>
        </row>
        <row r="27178">
          <cell r="A27178" t="str">
            <v>BE6262504879</v>
          </cell>
        </row>
        <row r="27179">
          <cell r="A27179" t="str">
            <v>XS0363856427</v>
          </cell>
        </row>
        <row r="27180">
          <cell r="A27180" t="str">
            <v>DE000CZ225J2</v>
          </cell>
        </row>
        <row r="27181">
          <cell r="A27181" t="str">
            <v>DE000CZ43Y57</v>
          </cell>
        </row>
        <row r="27182">
          <cell r="A27182" t="str">
            <v>XS0275163433</v>
          </cell>
        </row>
        <row r="27183">
          <cell r="A27183" t="str">
            <v>XS1378945213</v>
          </cell>
        </row>
        <row r="27184">
          <cell r="A27184" t="str">
            <v>AT0000A04QV9</v>
          </cell>
        </row>
        <row r="27185">
          <cell r="A27185" t="str">
            <v>AT0000A04QW7</v>
          </cell>
        </row>
        <row r="27186">
          <cell r="A27186" t="str">
            <v>ES0305036008</v>
          </cell>
        </row>
        <row r="27187">
          <cell r="A27187" t="str">
            <v>AT0000A04RN4</v>
          </cell>
        </row>
        <row r="27188">
          <cell r="A27188" t="str">
            <v>AT0000A04RP9</v>
          </cell>
        </row>
        <row r="27189">
          <cell r="A27189" t="str">
            <v>AT0000A04RQ7</v>
          </cell>
        </row>
        <row r="27190">
          <cell r="A27190" t="str">
            <v>XS0841669871</v>
          </cell>
        </row>
        <row r="27191">
          <cell r="A27191" t="str">
            <v>AT0000A04RR5</v>
          </cell>
        </row>
        <row r="27192">
          <cell r="A27192" t="str">
            <v>XS0861596517</v>
          </cell>
        </row>
        <row r="27193">
          <cell r="A27193" t="str">
            <v>ES0305073001</v>
          </cell>
        </row>
        <row r="27194">
          <cell r="A27194" t="str">
            <v>ES0305054001</v>
          </cell>
        </row>
        <row r="27195">
          <cell r="A27195" t="str">
            <v>DE000LB0QK24</v>
          </cell>
        </row>
        <row r="27196">
          <cell r="A27196" t="str">
            <v>XS1304607390</v>
          </cell>
        </row>
        <row r="27197">
          <cell r="A27197" t="str">
            <v>XS1259986310</v>
          </cell>
        </row>
        <row r="27198">
          <cell r="A27198" t="str">
            <v>DE000A1R07W1</v>
          </cell>
        </row>
        <row r="27199">
          <cell r="A27199" t="str">
            <v>DE000NWB16L3</v>
          </cell>
        </row>
        <row r="27200">
          <cell r="A27200" t="str">
            <v>DE000NWB16W0</v>
          </cell>
        </row>
        <row r="27201">
          <cell r="A27201" t="str">
            <v>DE000NWB2CR0</v>
          </cell>
        </row>
        <row r="27202">
          <cell r="A27202" t="str">
            <v>DE000NWB2CS8</v>
          </cell>
        </row>
        <row r="27203">
          <cell r="A27203" t="str">
            <v>ES00000120M2</v>
          </cell>
        </row>
        <row r="27204">
          <cell r="A27204" t="str">
            <v>DE000A11QH18</v>
          </cell>
        </row>
        <row r="27205">
          <cell r="A27205" t="str">
            <v>XS1304473090</v>
          </cell>
        </row>
        <row r="27206">
          <cell r="A27206" t="str">
            <v>IT0004980451</v>
          </cell>
        </row>
        <row r="27207">
          <cell r="A27207" t="str">
            <v>DE000NRW0EE0</v>
          </cell>
        </row>
        <row r="27208">
          <cell r="A27208" t="str">
            <v>XS0794230507</v>
          </cell>
        </row>
        <row r="27209">
          <cell r="A27209" t="str">
            <v>DE000A11QH00</v>
          </cell>
        </row>
        <row r="27210">
          <cell r="A27210" t="str">
            <v>XS1385251472</v>
          </cell>
        </row>
        <row r="27211">
          <cell r="A27211" t="str">
            <v>NL0010760039</v>
          </cell>
        </row>
        <row r="27212">
          <cell r="A27212" t="str">
            <v>NL0011333729</v>
          </cell>
        </row>
        <row r="27213">
          <cell r="A27213" t="str">
            <v>XS0857684178</v>
          </cell>
        </row>
        <row r="27214">
          <cell r="A27214" t="str">
            <v>XS0857685225</v>
          </cell>
        </row>
        <row r="27215">
          <cell r="A27215" t="str">
            <v>FR0123424832</v>
          </cell>
        </row>
        <row r="27216">
          <cell r="A27216" t="str">
            <v>XS0910948271</v>
          </cell>
        </row>
        <row r="27217">
          <cell r="A27217" t="str">
            <v>XS0910948511</v>
          </cell>
        </row>
        <row r="27218">
          <cell r="A27218" t="str">
            <v>XS1112010134</v>
          </cell>
        </row>
        <row r="27219">
          <cell r="A27219" t="str">
            <v>XS1112010217</v>
          </cell>
        </row>
        <row r="27220">
          <cell r="A27220" t="str">
            <v>XS1334453310</v>
          </cell>
        </row>
        <row r="27221">
          <cell r="A27221" t="str">
            <v>XS1157397867</v>
          </cell>
        </row>
        <row r="27222">
          <cell r="A27222" t="str">
            <v>FR0123490973</v>
          </cell>
        </row>
        <row r="27223">
          <cell r="A27223" t="str">
            <v>XS1165585305</v>
          </cell>
        </row>
        <row r="27224">
          <cell r="A27224" t="str">
            <v>AT000B076955</v>
          </cell>
        </row>
        <row r="27225">
          <cell r="A27225" t="str">
            <v>AT000B013230</v>
          </cell>
        </row>
        <row r="27226">
          <cell r="A27226" t="str">
            <v>XS1218821756</v>
          </cell>
        </row>
        <row r="27227">
          <cell r="A27227" t="str">
            <v>DE000A1G0WD5</v>
          </cell>
        </row>
        <row r="27228">
          <cell r="A27228" t="str">
            <v>XS1307367265</v>
          </cell>
        </row>
        <row r="27229">
          <cell r="A27229" t="str">
            <v>XS1304446013</v>
          </cell>
        </row>
        <row r="27230">
          <cell r="A27230" t="str">
            <v>DE000A1G0WB9</v>
          </cell>
        </row>
        <row r="27231">
          <cell r="A27231" t="str">
            <v>DE000A1PGZ82</v>
          </cell>
        </row>
        <row r="27232">
          <cell r="A27232" t="str">
            <v>XS0264823567</v>
          </cell>
        </row>
        <row r="27233">
          <cell r="A27233" t="str">
            <v>DE000EH0EDS4</v>
          </cell>
        </row>
        <row r="27234">
          <cell r="A27234" t="str">
            <v>DE000EH092M0</v>
          </cell>
        </row>
        <row r="27235">
          <cell r="A27235" t="str">
            <v>DE000BLB5PB6</v>
          </cell>
        </row>
        <row r="27236">
          <cell r="A27236" t="str">
            <v>DE000A1H3DQ0</v>
          </cell>
        </row>
        <row r="27237">
          <cell r="A27237" t="str">
            <v>DE000A0Z1Q23</v>
          </cell>
        </row>
        <row r="27238">
          <cell r="A27238" t="str">
            <v>XS1111108673</v>
          </cell>
        </row>
        <row r="27239">
          <cell r="A27239" t="str">
            <v>DE000A1REZ82</v>
          </cell>
        </row>
        <row r="27240">
          <cell r="A27240" t="str">
            <v>DE000A14JYW1</v>
          </cell>
        </row>
        <row r="27241">
          <cell r="A27241" t="str">
            <v>FR0123561658</v>
          </cell>
        </row>
        <row r="27242">
          <cell r="A27242" t="str">
            <v>FR0123529333</v>
          </cell>
        </row>
        <row r="27243">
          <cell r="A27243" t="str">
            <v>FR0123529366</v>
          </cell>
        </row>
        <row r="27244">
          <cell r="A27244" t="str">
            <v>FR0123529358</v>
          </cell>
        </row>
        <row r="27245">
          <cell r="A27245" t="str">
            <v>EU000A1U9829</v>
          </cell>
        </row>
        <row r="27246">
          <cell r="A27246" t="str">
            <v>DE000WGZ8R96</v>
          </cell>
        </row>
        <row r="27247">
          <cell r="A27247" t="str">
            <v>FR0123194526</v>
          </cell>
        </row>
        <row r="27248">
          <cell r="A27248" t="str">
            <v>FR0010483180</v>
          </cell>
        </row>
        <row r="27249">
          <cell r="A27249" t="str">
            <v>XS1384277817</v>
          </cell>
        </row>
        <row r="27250">
          <cell r="A27250" t="str">
            <v>FR0123581144</v>
          </cell>
        </row>
        <row r="27251">
          <cell r="A27251" t="str">
            <v>DE000WGZ8RM7</v>
          </cell>
        </row>
        <row r="27252">
          <cell r="A27252" t="str">
            <v>FR0123194625</v>
          </cell>
        </row>
        <row r="27253">
          <cell r="A27253" t="str">
            <v>FR0123194633</v>
          </cell>
        </row>
        <row r="27254">
          <cell r="A27254" t="str">
            <v>DE000A1ZBH95</v>
          </cell>
        </row>
        <row r="27255">
          <cell r="A27255" t="str">
            <v>DE000DL19SQ4</v>
          </cell>
        </row>
        <row r="27256">
          <cell r="A27256" t="str">
            <v>XS1111119795</v>
          </cell>
        </row>
        <row r="27257">
          <cell r="A27257" t="str">
            <v>DE000CB0F4H0</v>
          </cell>
        </row>
        <row r="27258">
          <cell r="A27258" t="str">
            <v>EU000A1U9878</v>
          </cell>
        </row>
        <row r="27259">
          <cell r="A27259" t="str">
            <v>FI4000046289</v>
          </cell>
        </row>
        <row r="27260">
          <cell r="A27260" t="str">
            <v>FR0123660278</v>
          </cell>
        </row>
        <row r="27261">
          <cell r="A27261" t="str">
            <v>XS1385044331</v>
          </cell>
        </row>
        <row r="27262">
          <cell r="A27262" t="str">
            <v>XS1385173817</v>
          </cell>
        </row>
        <row r="27263">
          <cell r="A27263" t="str">
            <v>DE000WGZ8SA0</v>
          </cell>
        </row>
        <row r="27264">
          <cell r="A27264" t="str">
            <v>DE0001040988</v>
          </cell>
        </row>
        <row r="27265">
          <cell r="A27265" t="str">
            <v>DE000DK0B317</v>
          </cell>
        </row>
        <row r="27266">
          <cell r="A27266" t="str">
            <v>DE000BRL8693</v>
          </cell>
        </row>
        <row r="27267">
          <cell r="A27267" t="str">
            <v>DE000NLB6DP6</v>
          </cell>
        </row>
        <row r="27268">
          <cell r="A27268" t="str">
            <v>XS1382378005</v>
          </cell>
        </row>
        <row r="27269">
          <cell r="A27269" t="str">
            <v>XS1377680464</v>
          </cell>
        </row>
        <row r="27270">
          <cell r="A27270" t="str">
            <v>XS1379630608</v>
          </cell>
        </row>
        <row r="27271">
          <cell r="A27271" t="str">
            <v>XS0849729917</v>
          </cell>
        </row>
        <row r="27272">
          <cell r="A27272" t="str">
            <v>FR0123359566</v>
          </cell>
        </row>
        <row r="27273">
          <cell r="A27273" t="str">
            <v>XS0214054347</v>
          </cell>
        </row>
        <row r="27274">
          <cell r="A27274" t="str">
            <v>XS0541072699</v>
          </cell>
        </row>
        <row r="27275">
          <cell r="A27275" t="str">
            <v>XS0911507860</v>
          </cell>
        </row>
        <row r="27276">
          <cell r="A27276" t="str">
            <v>DE000DZ8PNF8</v>
          </cell>
        </row>
        <row r="27277">
          <cell r="A27277" t="str">
            <v>DE000NRW0CD6</v>
          </cell>
        </row>
        <row r="27278">
          <cell r="A27278" t="str">
            <v>DE000A1R0SW0</v>
          </cell>
        </row>
        <row r="27279">
          <cell r="A27279" t="str">
            <v>XS1051861851</v>
          </cell>
        </row>
        <row r="27280">
          <cell r="A27280" t="str">
            <v>XS1279272279</v>
          </cell>
        </row>
        <row r="27281">
          <cell r="A27281" t="str">
            <v>BE6284290481</v>
          </cell>
        </row>
        <row r="27282">
          <cell r="A27282" t="str">
            <v>FR0123563589</v>
          </cell>
        </row>
        <row r="27283">
          <cell r="A27283" t="str">
            <v>FR0010483172</v>
          </cell>
        </row>
        <row r="27284">
          <cell r="A27284" t="str">
            <v>BE6285313043</v>
          </cell>
        </row>
        <row r="27285">
          <cell r="A27285" t="str">
            <v>XS1379171140</v>
          </cell>
        </row>
        <row r="27286">
          <cell r="A27286" t="str">
            <v>BE6285323141</v>
          </cell>
        </row>
        <row r="27287">
          <cell r="A27287" t="str">
            <v>DE000NRW0GJ4</v>
          </cell>
        </row>
        <row r="27288">
          <cell r="A27288" t="str">
            <v>XS0216727189</v>
          </cell>
        </row>
        <row r="27289">
          <cell r="A27289" t="str">
            <v>BE6285329205</v>
          </cell>
        </row>
        <row r="27290">
          <cell r="A27290" t="str">
            <v>DE000A12T7W3</v>
          </cell>
        </row>
        <row r="27291">
          <cell r="A27291" t="str">
            <v>BE6285316079</v>
          </cell>
        </row>
        <row r="27292">
          <cell r="A27292" t="str">
            <v>XS1346315895</v>
          </cell>
        </row>
        <row r="27293">
          <cell r="A27293" t="str">
            <v>DE000NWB15E0</v>
          </cell>
        </row>
        <row r="27294">
          <cell r="A27294" t="str">
            <v>DE000DK8AH84</v>
          </cell>
        </row>
        <row r="27295">
          <cell r="A27295" t="str">
            <v>DE000DK0DU74</v>
          </cell>
        </row>
        <row r="27296">
          <cell r="A27296" t="str">
            <v>DE000A13R6X4</v>
          </cell>
        </row>
        <row r="27297">
          <cell r="A27297" t="str">
            <v>DE000A13R723</v>
          </cell>
        </row>
        <row r="27298">
          <cell r="A27298" t="str">
            <v>XS1331158466</v>
          </cell>
        </row>
        <row r="27299">
          <cell r="A27299" t="str">
            <v>DE0005502462</v>
          </cell>
        </row>
        <row r="27300">
          <cell r="A27300" t="str">
            <v>XS0533072566</v>
          </cell>
        </row>
        <row r="27301">
          <cell r="A27301" t="str">
            <v>XS0309854866</v>
          </cell>
        </row>
        <row r="27302">
          <cell r="A27302" t="str">
            <v>XS0308769628</v>
          </cell>
        </row>
        <row r="27303">
          <cell r="A27303" t="str">
            <v>XS1381786331</v>
          </cell>
        </row>
        <row r="27304">
          <cell r="A27304" t="str">
            <v>XS1370686054</v>
          </cell>
        </row>
        <row r="27305">
          <cell r="A27305" t="str">
            <v>XS1384266455</v>
          </cell>
        </row>
        <row r="27306">
          <cell r="A27306" t="str">
            <v>XS1379114421</v>
          </cell>
        </row>
        <row r="27307">
          <cell r="A27307" t="str">
            <v>FR0011394956</v>
          </cell>
        </row>
        <row r="27308">
          <cell r="A27308" t="str">
            <v>XS1374575550</v>
          </cell>
        </row>
        <row r="27309">
          <cell r="A27309" t="str">
            <v>XS1291793096</v>
          </cell>
        </row>
        <row r="27310">
          <cell r="A27310" t="str">
            <v>XS1056572008</v>
          </cell>
        </row>
        <row r="27311">
          <cell r="A27311" t="str">
            <v>XS0972513807</v>
          </cell>
        </row>
        <row r="27312">
          <cell r="A27312" t="str">
            <v>FR0011096874</v>
          </cell>
        </row>
        <row r="27313">
          <cell r="A27313" t="str">
            <v>FR0010347898</v>
          </cell>
        </row>
        <row r="27314">
          <cell r="A27314" t="str">
            <v>FR0013064755</v>
          </cell>
        </row>
        <row r="27315">
          <cell r="A27315" t="str">
            <v>FR0013062684</v>
          </cell>
        </row>
        <row r="27316">
          <cell r="A27316" t="str">
            <v>XS0975608463</v>
          </cell>
        </row>
        <row r="27317">
          <cell r="A27317" t="str">
            <v>XS0849733430</v>
          </cell>
        </row>
        <row r="27318">
          <cell r="A27318" t="str">
            <v>FR0123027106</v>
          </cell>
        </row>
        <row r="27319">
          <cell r="A27319" t="str">
            <v>DE0001381903</v>
          </cell>
        </row>
        <row r="27320">
          <cell r="A27320" t="str">
            <v>XS0551935769</v>
          </cell>
        </row>
        <row r="27321">
          <cell r="A27321" t="str">
            <v>DE000DK9FTT2</v>
          </cell>
        </row>
        <row r="27322">
          <cell r="A27322" t="str">
            <v>DE000BLB6EV6</v>
          </cell>
        </row>
        <row r="27323">
          <cell r="A27323" t="str">
            <v>DE000A0Z1V34</v>
          </cell>
        </row>
        <row r="27324">
          <cell r="A27324" t="str">
            <v>DE000A1RE4L8</v>
          </cell>
        </row>
        <row r="27325">
          <cell r="A27325" t="str">
            <v>XS1117515871</v>
          </cell>
        </row>
        <row r="27326">
          <cell r="A27326" t="str">
            <v>FR0123358535</v>
          </cell>
        </row>
        <row r="27327">
          <cell r="A27327" t="str">
            <v>FR0123326748</v>
          </cell>
        </row>
        <row r="27328">
          <cell r="A27328" t="str">
            <v>DE000NWB1855</v>
          </cell>
        </row>
        <row r="27329">
          <cell r="A27329" t="str">
            <v>DE000NWB10H4</v>
          </cell>
        </row>
        <row r="27330">
          <cell r="A27330" t="str">
            <v>DE000NWB10J0</v>
          </cell>
        </row>
        <row r="27331">
          <cell r="A27331" t="str">
            <v>DE000A0L1CY5</v>
          </cell>
        </row>
        <row r="27332">
          <cell r="A27332" t="str">
            <v>DE000A13R749</v>
          </cell>
        </row>
        <row r="27333">
          <cell r="A27333" t="str">
            <v>XS1107890763</v>
          </cell>
        </row>
        <row r="27334">
          <cell r="A27334" t="str">
            <v>XS1377258436</v>
          </cell>
        </row>
        <row r="27335">
          <cell r="A27335" t="str">
            <v>XS1107498724</v>
          </cell>
        </row>
        <row r="27336">
          <cell r="A27336" t="str">
            <v>DE000NLB67X4</v>
          </cell>
        </row>
        <row r="27337">
          <cell r="A27337" t="str">
            <v>AT000B076203</v>
          </cell>
        </row>
        <row r="27338">
          <cell r="A27338" t="str">
            <v>XS1109802303</v>
          </cell>
        </row>
        <row r="27339">
          <cell r="A27339" t="str">
            <v>AT000B076211</v>
          </cell>
        </row>
        <row r="27340">
          <cell r="A27340" t="str">
            <v>XS1109802568</v>
          </cell>
        </row>
        <row r="27341">
          <cell r="A27341" t="str">
            <v>DE000NLB2LD4</v>
          </cell>
        </row>
        <row r="27342">
          <cell r="A27342" t="str">
            <v>DE000NLB5MY1</v>
          </cell>
        </row>
        <row r="27343">
          <cell r="A27343" t="str">
            <v>DE000RYB0BP4</v>
          </cell>
        </row>
        <row r="27344">
          <cell r="A27344" t="str">
            <v>DE000AA48KJ4</v>
          </cell>
        </row>
        <row r="27345">
          <cell r="A27345" t="str">
            <v>DE000AA12MC1</v>
          </cell>
        </row>
        <row r="27346">
          <cell r="A27346" t="str">
            <v>DE000AA2GBR2</v>
          </cell>
        </row>
        <row r="27347">
          <cell r="A27347" t="str">
            <v>XS1243170880</v>
          </cell>
        </row>
        <row r="27348">
          <cell r="A27348" t="str">
            <v>XS1244125958</v>
          </cell>
        </row>
        <row r="27349">
          <cell r="A27349" t="str">
            <v>FR0123562334</v>
          </cell>
        </row>
        <row r="27350">
          <cell r="A27350" t="str">
            <v>FR0123562383</v>
          </cell>
        </row>
        <row r="27351">
          <cell r="A27351" t="str">
            <v>FR0123422299</v>
          </cell>
        </row>
        <row r="27352">
          <cell r="A27352" t="str">
            <v>FR0123527238</v>
          </cell>
        </row>
        <row r="27353">
          <cell r="A27353" t="str">
            <v>IT0005058067</v>
          </cell>
        </row>
        <row r="27354">
          <cell r="A27354" t="str">
            <v>IT0005059644</v>
          </cell>
        </row>
        <row r="27355">
          <cell r="A27355" t="str">
            <v>DE000DB7XJB9</v>
          </cell>
        </row>
        <row r="27356">
          <cell r="A27356" t="str">
            <v>XS1376609977</v>
          </cell>
        </row>
        <row r="27357">
          <cell r="A27357" t="str">
            <v>XS1375962708</v>
          </cell>
        </row>
        <row r="27358">
          <cell r="A27358" t="str">
            <v>DE000NLB8KE1</v>
          </cell>
        </row>
        <row r="27359">
          <cell r="A27359" t="str">
            <v>XS0657710397</v>
          </cell>
        </row>
        <row r="27360">
          <cell r="A27360" t="str">
            <v>FR0123657100</v>
          </cell>
        </row>
        <row r="27361">
          <cell r="A27361" t="str">
            <v>FR0123588321</v>
          </cell>
        </row>
        <row r="27362">
          <cell r="A27362" t="str">
            <v>XS0282156578</v>
          </cell>
        </row>
        <row r="27363">
          <cell r="A27363" t="str">
            <v>FR0011079086</v>
          </cell>
        </row>
        <row r="27364">
          <cell r="A27364" t="str">
            <v>XS0281968908</v>
          </cell>
        </row>
        <row r="27365">
          <cell r="A27365" t="str">
            <v>DE000DK0GYW3</v>
          </cell>
        </row>
        <row r="27366">
          <cell r="A27366" t="str">
            <v>FR0123586796</v>
          </cell>
        </row>
        <row r="27367">
          <cell r="A27367" t="str">
            <v>XS0216717974</v>
          </cell>
        </row>
        <row r="27368">
          <cell r="A27368" t="str">
            <v>FR0123653893</v>
          </cell>
        </row>
        <row r="27369">
          <cell r="A27369" t="str">
            <v>XS1261584160</v>
          </cell>
        </row>
        <row r="27370">
          <cell r="A27370" t="str">
            <v>DE000A1EWJH8</v>
          </cell>
        </row>
        <row r="27371">
          <cell r="A27371" t="str">
            <v>XS1213370965</v>
          </cell>
        </row>
        <row r="27372">
          <cell r="A27372" t="str">
            <v>XS1015907550</v>
          </cell>
        </row>
        <row r="27373">
          <cell r="A27373" t="str">
            <v>AT000B091947</v>
          </cell>
        </row>
        <row r="27374">
          <cell r="A27374" t="str">
            <v>XS0875804667</v>
          </cell>
        </row>
        <row r="27375">
          <cell r="A27375" t="str">
            <v>XS1004231970</v>
          </cell>
        </row>
        <row r="27376">
          <cell r="A27376" t="str">
            <v>XS1204193400</v>
          </cell>
        </row>
        <row r="27377">
          <cell r="A27377" t="str">
            <v>XS0435946487</v>
          </cell>
        </row>
        <row r="27378">
          <cell r="A27378" t="str">
            <v>AT0000A1HH81</v>
          </cell>
        </row>
        <row r="27379">
          <cell r="A27379" t="str">
            <v>BE6285576730</v>
          </cell>
        </row>
        <row r="27380">
          <cell r="A27380" t="str">
            <v>ES0513495PR4</v>
          </cell>
        </row>
        <row r="27381">
          <cell r="A27381" t="str">
            <v>ES0513495QM3</v>
          </cell>
        </row>
        <row r="27382">
          <cell r="A27382" t="str">
            <v>ES0513689457</v>
          </cell>
        </row>
        <row r="27383">
          <cell r="A27383" t="str">
            <v>ES0513806YL7</v>
          </cell>
        </row>
        <row r="27384">
          <cell r="A27384" t="str">
            <v>DE000NRW0H24</v>
          </cell>
        </row>
        <row r="27385">
          <cell r="A27385" t="str">
            <v>FR0011022623</v>
          </cell>
        </row>
        <row r="27386">
          <cell r="A27386" t="str">
            <v>DE000LBB5Q12</v>
          </cell>
        </row>
        <row r="27387">
          <cell r="A27387" t="str">
            <v>FR0123026694</v>
          </cell>
        </row>
        <row r="27388">
          <cell r="A27388" t="str">
            <v>DE000LBB5N15</v>
          </cell>
        </row>
        <row r="27389">
          <cell r="A27389" t="str">
            <v>DE000LBB59A4</v>
          </cell>
        </row>
        <row r="27390">
          <cell r="A27390" t="str">
            <v>FR0010807503</v>
          </cell>
        </row>
        <row r="27391">
          <cell r="A27391" t="str">
            <v>DE000MS0J4P2</v>
          </cell>
        </row>
        <row r="27392">
          <cell r="A27392" t="str">
            <v>DE000A1KRBD1</v>
          </cell>
        </row>
        <row r="27393">
          <cell r="A27393" t="str">
            <v>FR0011182856</v>
          </cell>
        </row>
        <row r="27394">
          <cell r="A27394" t="str">
            <v>DE000DK0B465</v>
          </cell>
        </row>
        <row r="27395">
          <cell r="A27395" t="str">
            <v>DE000LB0R066</v>
          </cell>
        </row>
        <row r="27396">
          <cell r="A27396" t="str">
            <v>DE000A1X3JH6</v>
          </cell>
        </row>
        <row r="27397">
          <cell r="A27397" t="str">
            <v>DE000A161ZN0</v>
          </cell>
        </row>
        <row r="27398">
          <cell r="A27398" t="str">
            <v>XS1102509830</v>
          </cell>
        </row>
        <row r="27399">
          <cell r="A27399" t="str">
            <v>DE0001108595</v>
          </cell>
        </row>
        <row r="27400">
          <cell r="A27400" t="str">
            <v>DE0001141604</v>
          </cell>
        </row>
        <row r="27401">
          <cell r="A27401" t="str">
            <v>DE0001135275</v>
          </cell>
        </row>
        <row r="27402">
          <cell r="A27402" t="str">
            <v>XS0281590488</v>
          </cell>
        </row>
        <row r="27403">
          <cell r="A27403" t="str">
            <v>DE000A1K0S63</v>
          </cell>
        </row>
        <row r="27404">
          <cell r="A27404" t="str">
            <v>XS0276994059</v>
          </cell>
        </row>
        <row r="27405">
          <cell r="A27405" t="str">
            <v>XS0276994216</v>
          </cell>
        </row>
        <row r="27406">
          <cell r="A27406" t="str">
            <v>DE0001141620</v>
          </cell>
        </row>
        <row r="27407">
          <cell r="A27407" t="str">
            <v>DE0002435708</v>
          </cell>
        </row>
        <row r="27408">
          <cell r="A27408" t="str">
            <v>DE0001135317</v>
          </cell>
        </row>
        <row r="27409">
          <cell r="A27409" t="str">
            <v>DE0001142057</v>
          </cell>
        </row>
        <row r="27410">
          <cell r="A27410" t="str">
            <v>DE000LBB5P05</v>
          </cell>
        </row>
        <row r="27411">
          <cell r="A27411" t="str">
            <v>DE000DK0D3Y8</v>
          </cell>
        </row>
        <row r="27412">
          <cell r="A27412" t="str">
            <v>DE000NRW0A21</v>
          </cell>
        </row>
        <row r="27413">
          <cell r="A27413" t="str">
            <v>DE000A0JQKC0</v>
          </cell>
        </row>
        <row r="27414">
          <cell r="A27414" t="str">
            <v>XS0907996499</v>
          </cell>
        </row>
        <row r="27415">
          <cell r="A27415" t="str">
            <v>XS0308505055</v>
          </cell>
        </row>
        <row r="27416">
          <cell r="A27416" t="str">
            <v>DE000LB0CXE3</v>
          </cell>
        </row>
        <row r="27417">
          <cell r="A27417" t="str">
            <v>XS1082830255</v>
          </cell>
        </row>
        <row r="27418">
          <cell r="A27418" t="str">
            <v>XS0268148714</v>
          </cell>
        </row>
        <row r="27419">
          <cell r="A27419" t="str">
            <v>FR0123491310</v>
          </cell>
        </row>
        <row r="27420">
          <cell r="A27420" t="str">
            <v>XS0107681016</v>
          </cell>
        </row>
        <row r="27421">
          <cell r="A27421" t="str">
            <v>XS0146287973</v>
          </cell>
        </row>
        <row r="27422">
          <cell r="A27422" t="str">
            <v>XS0192847860</v>
          </cell>
        </row>
        <row r="27423">
          <cell r="A27423" t="str">
            <v>FR0123545172</v>
          </cell>
        </row>
        <row r="27424">
          <cell r="A27424" t="str">
            <v>FR0123491336</v>
          </cell>
        </row>
        <row r="27425">
          <cell r="A27425" t="str">
            <v>FR0012843787</v>
          </cell>
        </row>
        <row r="27426">
          <cell r="A27426" t="str">
            <v>DE000LBB6BG3</v>
          </cell>
        </row>
        <row r="27427">
          <cell r="A27427" t="str">
            <v>DE000MS0KH43</v>
          </cell>
        </row>
        <row r="27428">
          <cell r="A27428" t="str">
            <v>XS1169331367</v>
          </cell>
        </row>
        <row r="27429">
          <cell r="A27429" t="str">
            <v>FR0010975664</v>
          </cell>
        </row>
        <row r="27430">
          <cell r="A27430" t="str">
            <v>FR0011003706</v>
          </cell>
        </row>
        <row r="27431">
          <cell r="A27431" t="str">
            <v>FR0011001791</v>
          </cell>
        </row>
        <row r="27432">
          <cell r="A27432" t="str">
            <v>DE000A1R0SX8</v>
          </cell>
        </row>
        <row r="27433">
          <cell r="A27433" t="str">
            <v>DE000BLB3DM4</v>
          </cell>
        </row>
        <row r="27434">
          <cell r="A27434" t="str">
            <v>DE000BLB3CL8</v>
          </cell>
        </row>
        <row r="27435">
          <cell r="A27435" t="str">
            <v>DE000BLB3PX5</v>
          </cell>
        </row>
        <row r="27436">
          <cell r="A27436" t="str">
            <v>DE000A1RQCP0</v>
          </cell>
        </row>
        <row r="27437">
          <cell r="A27437" t="str">
            <v>XS0562149848</v>
          </cell>
        </row>
        <row r="27438">
          <cell r="A27438" t="str">
            <v>XS0935945336</v>
          </cell>
        </row>
        <row r="27439">
          <cell r="A27439" t="str">
            <v>DE000A1RQB60</v>
          </cell>
        </row>
        <row r="27440">
          <cell r="A27440" t="str">
            <v>XS1369649097</v>
          </cell>
        </row>
        <row r="27441">
          <cell r="A27441" t="str">
            <v>BE6284799721</v>
          </cell>
        </row>
        <row r="27442">
          <cell r="A27442" t="str">
            <v>DE000A1YCTZ9</v>
          </cell>
        </row>
        <row r="27443">
          <cell r="A27443" t="str">
            <v>DE000A1RQCN5</v>
          </cell>
        </row>
        <row r="27444">
          <cell r="A27444" t="str">
            <v>DE000NRW0CE4</v>
          </cell>
        </row>
        <row r="27445">
          <cell r="A27445" t="str">
            <v>FR0011921758</v>
          </cell>
        </row>
        <row r="27446">
          <cell r="A27446" t="str">
            <v>FR0122718838</v>
          </cell>
        </row>
        <row r="27447">
          <cell r="A27447" t="str">
            <v>XS1074231256</v>
          </cell>
        </row>
        <row r="27448">
          <cell r="A27448" t="str">
            <v>FR0123580112</v>
          </cell>
        </row>
        <row r="27449">
          <cell r="A27449" t="str">
            <v>FR0123612147</v>
          </cell>
        </row>
        <row r="27450">
          <cell r="A27450" t="str">
            <v>FR0123084966</v>
          </cell>
        </row>
        <row r="27451">
          <cell r="A27451" t="str">
            <v>FR0123611990</v>
          </cell>
        </row>
        <row r="27452">
          <cell r="A27452" t="str">
            <v>DE0001076693</v>
          </cell>
        </row>
        <row r="27453">
          <cell r="A27453" t="str">
            <v>DE000A1PGP84</v>
          </cell>
        </row>
        <row r="27454">
          <cell r="A27454" t="str">
            <v>DE0001135176</v>
          </cell>
        </row>
        <row r="27455">
          <cell r="A27455" t="str">
            <v>XS0856697536</v>
          </cell>
        </row>
        <row r="27456">
          <cell r="A27456" t="str">
            <v>DE000DK0D495</v>
          </cell>
        </row>
        <row r="27457">
          <cell r="A27457" t="str">
            <v>DE000A14JYV3</v>
          </cell>
        </row>
        <row r="27458">
          <cell r="A27458" t="str">
            <v>DE0001135044</v>
          </cell>
        </row>
        <row r="27459">
          <cell r="A27459" t="str">
            <v>DE0001119436</v>
          </cell>
        </row>
        <row r="27460">
          <cell r="A27460" t="str">
            <v>FR0012990265</v>
          </cell>
        </row>
        <row r="27461">
          <cell r="A27461" t="str">
            <v>FR0010917534</v>
          </cell>
        </row>
        <row r="27462">
          <cell r="A27462" t="str">
            <v>DE000A1TNCW9</v>
          </cell>
        </row>
        <row r="27463">
          <cell r="A27463" t="str">
            <v>DE000A1RE3X5</v>
          </cell>
        </row>
        <row r="27464">
          <cell r="A27464" t="str">
            <v>DE000LBB5QR0</v>
          </cell>
        </row>
        <row r="27465">
          <cell r="A27465" t="str">
            <v>FR0123369532</v>
          </cell>
        </row>
        <row r="27466">
          <cell r="A27466" t="str">
            <v>DE000LBB5Q20</v>
          </cell>
        </row>
        <row r="27467">
          <cell r="A27467" t="str">
            <v>XS0934157446</v>
          </cell>
        </row>
        <row r="27468">
          <cell r="A27468" t="str">
            <v>XS1002977103</v>
          </cell>
        </row>
        <row r="27469">
          <cell r="A27469" t="str">
            <v>XS0140144204</v>
          </cell>
        </row>
        <row r="27470">
          <cell r="A27470" t="str">
            <v>XS0794399674</v>
          </cell>
        </row>
        <row r="27471">
          <cell r="A27471" t="str">
            <v>BE6283819629</v>
          </cell>
        </row>
        <row r="27472">
          <cell r="A27472" t="str">
            <v>DE000AA19NS0</v>
          </cell>
        </row>
        <row r="27473">
          <cell r="A27473" t="str">
            <v>XS1081448406</v>
          </cell>
        </row>
        <row r="27474">
          <cell r="A27474" t="str">
            <v>IT0006729377</v>
          </cell>
        </row>
        <row r="27475">
          <cell r="A27475" t="str">
            <v>XS0490107371</v>
          </cell>
        </row>
        <row r="27476">
          <cell r="A27476" t="str">
            <v>XS0726582488</v>
          </cell>
        </row>
        <row r="27477">
          <cell r="A27477" t="str">
            <v>BE6277653075</v>
          </cell>
        </row>
        <row r="27478">
          <cell r="A27478" t="str">
            <v>AT0000A0FSQ7</v>
          </cell>
        </row>
        <row r="27479">
          <cell r="A27479" t="str">
            <v>FR0012006922</v>
          </cell>
        </row>
        <row r="27480">
          <cell r="A27480" t="str">
            <v>AT000B012091</v>
          </cell>
        </row>
        <row r="27481">
          <cell r="A27481" t="str">
            <v>DE000A11QJY9</v>
          </cell>
        </row>
        <row r="27482">
          <cell r="A27482" t="str">
            <v>IT0006715608</v>
          </cell>
        </row>
        <row r="27483">
          <cell r="A27483" t="str">
            <v>AT000B012133</v>
          </cell>
        </row>
        <row r="27484">
          <cell r="A27484" t="str">
            <v>AT0000A0KLX8</v>
          </cell>
        </row>
        <row r="27485">
          <cell r="A27485" t="str">
            <v>BE6277859193</v>
          </cell>
        </row>
        <row r="27486">
          <cell r="A27486" t="str">
            <v>BE6265068328</v>
          </cell>
        </row>
        <row r="27487">
          <cell r="A27487" t="str">
            <v>FR0123584015</v>
          </cell>
        </row>
        <row r="27488">
          <cell r="A27488" t="str">
            <v>IT0004760655</v>
          </cell>
        </row>
        <row r="27489">
          <cell r="A27489" t="str">
            <v>AT000B013263</v>
          </cell>
        </row>
        <row r="27490">
          <cell r="A27490" t="str">
            <v>AT000B013297</v>
          </cell>
        </row>
        <row r="27491">
          <cell r="A27491" t="str">
            <v>AT000B077441</v>
          </cell>
        </row>
        <row r="27492">
          <cell r="A27492" t="str">
            <v>DE000NRW2XY4</v>
          </cell>
        </row>
        <row r="27493">
          <cell r="A27493" t="str">
            <v>DE000NRW21Q8</v>
          </cell>
        </row>
        <row r="27494">
          <cell r="A27494" t="str">
            <v>DE000LB0Q8V0</v>
          </cell>
        </row>
        <row r="27495">
          <cell r="A27495" t="str">
            <v>DE000HLB3AR3</v>
          </cell>
        </row>
        <row r="27496">
          <cell r="A27496" t="str">
            <v>XS1171489476</v>
          </cell>
        </row>
        <row r="27497">
          <cell r="A27497" t="str">
            <v>XS1288040055</v>
          </cell>
        </row>
        <row r="27498">
          <cell r="A27498" t="str">
            <v>IT0004811920</v>
          </cell>
        </row>
        <row r="27499">
          <cell r="A27499" t="str">
            <v>DE000A11QTH3</v>
          </cell>
        </row>
        <row r="27500">
          <cell r="A27500" t="str">
            <v>DE000A11QTJ9</v>
          </cell>
        </row>
        <row r="27501">
          <cell r="A27501" t="str">
            <v>DE000A16AYH6</v>
          </cell>
        </row>
        <row r="27502">
          <cell r="A27502" t="str">
            <v>DE000A16AYJ2</v>
          </cell>
        </row>
        <row r="27503">
          <cell r="A27503" t="str">
            <v>DE000A16AYK0</v>
          </cell>
        </row>
        <row r="27504">
          <cell r="A27504" t="str">
            <v>FR0123563134</v>
          </cell>
        </row>
        <row r="27505">
          <cell r="A27505" t="str">
            <v>DE000NLB8HG2</v>
          </cell>
        </row>
        <row r="27506">
          <cell r="A27506" t="str">
            <v>DE000NLB8GZ4</v>
          </cell>
        </row>
        <row r="27507">
          <cell r="A27507" t="str">
            <v>DE000NRW0AM1</v>
          </cell>
        </row>
        <row r="27508">
          <cell r="A27508" t="str">
            <v>DE000NLB8K44</v>
          </cell>
        </row>
        <row r="27509">
          <cell r="A27509" t="str">
            <v>DE000NLB8K36</v>
          </cell>
        </row>
        <row r="27510">
          <cell r="A27510" t="str">
            <v>DE000NLB8KY9</v>
          </cell>
        </row>
        <row r="27511">
          <cell r="A27511" t="str">
            <v>XS1224941101</v>
          </cell>
        </row>
        <row r="27512">
          <cell r="A27512" t="str">
            <v>XS1254146134</v>
          </cell>
        </row>
        <row r="27513">
          <cell r="A27513" t="str">
            <v>XS1134243036</v>
          </cell>
        </row>
        <row r="27514">
          <cell r="A27514" t="str">
            <v>XS1188117391</v>
          </cell>
        </row>
        <row r="27515">
          <cell r="A27515" t="str">
            <v>DE000A1ZG0Q3</v>
          </cell>
        </row>
        <row r="27516">
          <cell r="A27516" t="str">
            <v>XS0857865041</v>
          </cell>
        </row>
        <row r="27517">
          <cell r="A27517" t="str">
            <v>FR0010192856</v>
          </cell>
        </row>
        <row r="27518">
          <cell r="A27518" t="str">
            <v>FR0123026561</v>
          </cell>
        </row>
        <row r="27519">
          <cell r="A27519" t="str">
            <v>XS1295636481</v>
          </cell>
        </row>
        <row r="27520">
          <cell r="A27520" t="str">
            <v>DE000A11QEX2</v>
          </cell>
        </row>
        <row r="27521">
          <cell r="A27521" t="str">
            <v>ES0236395036</v>
          </cell>
        </row>
        <row r="27522">
          <cell r="A27522" t="str">
            <v>DE000A13R8U6</v>
          </cell>
        </row>
        <row r="27523">
          <cell r="A27523" t="str">
            <v>DE000LFA1255</v>
          </cell>
        </row>
        <row r="27524">
          <cell r="A27524" t="str">
            <v>DE000LFA1297</v>
          </cell>
        </row>
        <row r="27525">
          <cell r="A27525" t="str">
            <v>IT0004892425</v>
          </cell>
        </row>
        <row r="27526">
          <cell r="A27526" t="str">
            <v>DE000DK0CGC1</v>
          </cell>
        </row>
        <row r="27527">
          <cell r="A27527" t="str">
            <v>DE000LB0YB74</v>
          </cell>
        </row>
        <row r="27528">
          <cell r="A27528" t="str">
            <v>DE000NRW22S2</v>
          </cell>
        </row>
        <row r="27529">
          <cell r="A27529" t="str">
            <v>IT0004908478</v>
          </cell>
        </row>
        <row r="27530">
          <cell r="A27530" t="str">
            <v>IT0004747983</v>
          </cell>
        </row>
        <row r="27531">
          <cell r="A27531" t="str">
            <v>XS1322060747</v>
          </cell>
        </row>
        <row r="27532">
          <cell r="A27532" t="str">
            <v>DE000A1TNF42</v>
          </cell>
        </row>
        <row r="27533">
          <cell r="A27533" t="str">
            <v>XS0332364925</v>
          </cell>
        </row>
        <row r="27534">
          <cell r="A27534" t="str">
            <v>XS0334216305</v>
          </cell>
        </row>
        <row r="27535">
          <cell r="A27535" t="str">
            <v>XS0398511724</v>
          </cell>
        </row>
        <row r="27536">
          <cell r="A27536" t="str">
            <v>XS0302868475</v>
          </cell>
        </row>
        <row r="27537">
          <cell r="A27537" t="str">
            <v>XS0385441018</v>
          </cell>
        </row>
        <row r="27538">
          <cell r="A27538" t="str">
            <v>XS0361098402</v>
          </cell>
        </row>
        <row r="27539">
          <cell r="A27539" t="str">
            <v>XS0335366406</v>
          </cell>
        </row>
        <row r="27540">
          <cell r="A27540" t="str">
            <v>XS0304389652</v>
          </cell>
        </row>
        <row r="27541">
          <cell r="A27541" t="str">
            <v>XS0125851286</v>
          </cell>
        </row>
        <row r="27542">
          <cell r="A27542" t="str">
            <v>XS0125912336</v>
          </cell>
        </row>
        <row r="27543">
          <cell r="A27543" t="str">
            <v>XS0149499179</v>
          </cell>
        </row>
        <row r="27544">
          <cell r="A27544" t="str">
            <v>XS0273577253</v>
          </cell>
        </row>
        <row r="27545">
          <cell r="A27545" t="str">
            <v>ES0201001163</v>
          </cell>
        </row>
        <row r="27546">
          <cell r="A27546" t="str">
            <v>ES0201001171</v>
          </cell>
        </row>
        <row r="27547">
          <cell r="A27547" t="str">
            <v>XS0829114999</v>
          </cell>
        </row>
        <row r="27548">
          <cell r="A27548" t="str">
            <v>XS0968972199</v>
          </cell>
        </row>
        <row r="27549">
          <cell r="A27549" t="str">
            <v>IT0004873680</v>
          </cell>
        </row>
        <row r="27550">
          <cell r="A27550" t="str">
            <v>BE6285290787</v>
          </cell>
        </row>
        <row r="27551">
          <cell r="A27551" t="str">
            <v>IT0004840168</v>
          </cell>
        </row>
        <row r="27552">
          <cell r="A27552" t="str">
            <v>XS1110828396</v>
          </cell>
        </row>
        <row r="27553">
          <cell r="A27553" t="str">
            <v>FR0123195168</v>
          </cell>
        </row>
        <row r="27554">
          <cell r="A27554" t="str">
            <v>BE6247180894</v>
          </cell>
        </row>
        <row r="27555">
          <cell r="A27555" t="str">
            <v>IT0004840960</v>
          </cell>
        </row>
        <row r="27556">
          <cell r="A27556" t="str">
            <v>BE6269105928</v>
          </cell>
        </row>
        <row r="27557">
          <cell r="A27557" t="str">
            <v>XS0883560715</v>
          </cell>
        </row>
        <row r="27558">
          <cell r="A27558" t="str">
            <v>BE6262536228</v>
          </cell>
        </row>
        <row r="27559">
          <cell r="A27559" t="str">
            <v>XS0092541969</v>
          </cell>
        </row>
        <row r="27560">
          <cell r="A27560" t="str">
            <v>BE6275657482</v>
          </cell>
        </row>
        <row r="27561">
          <cell r="A27561" t="str">
            <v>XS1144218804</v>
          </cell>
        </row>
        <row r="27562">
          <cell r="A27562" t="str">
            <v>XS1344390098</v>
          </cell>
        </row>
        <row r="27563">
          <cell r="A27563" t="str">
            <v>FR0011337880</v>
          </cell>
        </row>
        <row r="27564">
          <cell r="A27564" t="str">
            <v>XS1344447971</v>
          </cell>
        </row>
        <row r="27565">
          <cell r="A27565" t="str">
            <v>FR0013069846</v>
          </cell>
        </row>
        <row r="27566">
          <cell r="A27566" t="str">
            <v>FR0123520910</v>
          </cell>
        </row>
        <row r="27567">
          <cell r="A27567" t="str">
            <v>XS1344489890</v>
          </cell>
        </row>
        <row r="27568">
          <cell r="A27568" t="str">
            <v>DE0001040392</v>
          </cell>
        </row>
        <row r="27569">
          <cell r="A27569" t="str">
            <v>FR0011471242</v>
          </cell>
        </row>
        <row r="27570">
          <cell r="A27570" t="str">
            <v>FR0123683825</v>
          </cell>
        </row>
        <row r="27571">
          <cell r="A27571" t="str">
            <v>FR0123327167</v>
          </cell>
        </row>
        <row r="27572">
          <cell r="A27572" t="str">
            <v>FR0123360606</v>
          </cell>
        </row>
        <row r="27573">
          <cell r="A27573" t="str">
            <v>FR0123485395</v>
          </cell>
        </row>
        <row r="27574">
          <cell r="A27574" t="str">
            <v>XS1070100257</v>
          </cell>
        </row>
        <row r="27575">
          <cell r="A27575" t="str">
            <v>IT0004871973</v>
          </cell>
        </row>
        <row r="27576">
          <cell r="A27576" t="str">
            <v>IT0004961444</v>
          </cell>
        </row>
        <row r="27577">
          <cell r="A27577" t="str">
            <v>FR0010483123</v>
          </cell>
        </row>
        <row r="27578">
          <cell r="A27578" t="str">
            <v>FR0010483149</v>
          </cell>
        </row>
        <row r="27579">
          <cell r="A27579" t="str">
            <v>FR0010483131</v>
          </cell>
        </row>
        <row r="27580">
          <cell r="A27580" t="str">
            <v>FR0010483156</v>
          </cell>
        </row>
        <row r="27581">
          <cell r="A27581" t="str">
            <v>FR0010482521</v>
          </cell>
        </row>
        <row r="27582">
          <cell r="A27582" t="str">
            <v>FR0010483164</v>
          </cell>
        </row>
        <row r="27583">
          <cell r="A27583" t="str">
            <v>FR0123195325</v>
          </cell>
        </row>
        <row r="27584">
          <cell r="A27584" t="str">
            <v>XS0360897689</v>
          </cell>
        </row>
        <row r="27585">
          <cell r="A27585" t="str">
            <v>XS0862952297</v>
          </cell>
        </row>
        <row r="27586">
          <cell r="A27586" t="str">
            <v>FR0123491195</v>
          </cell>
        </row>
        <row r="27587">
          <cell r="A27587" t="str">
            <v>DE000A1HJ483</v>
          </cell>
        </row>
        <row r="27588">
          <cell r="A27588" t="str">
            <v>XS1342828354</v>
          </cell>
        </row>
        <row r="27589">
          <cell r="A27589" t="str">
            <v>FR0123195242</v>
          </cell>
        </row>
        <row r="27590">
          <cell r="A27590" t="str">
            <v>XS1341500681</v>
          </cell>
        </row>
        <row r="27591">
          <cell r="A27591" t="str">
            <v>XS0637844605</v>
          </cell>
        </row>
        <row r="27592">
          <cell r="A27592" t="str">
            <v>DE000BLB3XR1</v>
          </cell>
        </row>
        <row r="27593">
          <cell r="A27593" t="str">
            <v>DE000HLB3AE1</v>
          </cell>
        </row>
        <row r="27594">
          <cell r="A27594" t="str">
            <v>DE000HLB3AJ0</v>
          </cell>
        </row>
        <row r="27595">
          <cell r="A27595" t="str">
            <v>XS0141586262</v>
          </cell>
        </row>
        <row r="27596">
          <cell r="A27596" t="str">
            <v>FR0011627835</v>
          </cell>
        </row>
        <row r="27597">
          <cell r="A27597" t="str">
            <v>IT0004872823</v>
          </cell>
        </row>
        <row r="27598">
          <cell r="A27598" t="str">
            <v>XS0947169347</v>
          </cell>
        </row>
        <row r="27599">
          <cell r="A27599" t="str">
            <v>XS0900799213</v>
          </cell>
        </row>
        <row r="27600">
          <cell r="A27600" t="str">
            <v>XS0968462316</v>
          </cell>
        </row>
        <row r="27601">
          <cell r="A27601" t="str">
            <v>XS0406921428</v>
          </cell>
        </row>
        <row r="27602">
          <cell r="A27602" t="str">
            <v>DE000NLB8J96</v>
          </cell>
        </row>
        <row r="27603">
          <cell r="A27603" t="str">
            <v>DE000NLB2KC8</v>
          </cell>
        </row>
        <row r="27604">
          <cell r="A27604" t="str">
            <v>ES00000127K1</v>
          </cell>
        </row>
        <row r="27605">
          <cell r="A27605" t="str">
            <v>ES00000127L9</v>
          </cell>
        </row>
        <row r="27606">
          <cell r="A27606" t="str">
            <v>ES00000127M7</v>
          </cell>
        </row>
        <row r="27607">
          <cell r="A27607" t="str">
            <v>ES00000127N5</v>
          </cell>
        </row>
        <row r="27608">
          <cell r="A27608" t="str">
            <v>ES00000127O3</v>
          </cell>
        </row>
        <row r="27609">
          <cell r="A27609" t="str">
            <v>ES00000127P0</v>
          </cell>
        </row>
        <row r="27610">
          <cell r="A27610" t="str">
            <v>ES00000127Q8</v>
          </cell>
        </row>
        <row r="27611">
          <cell r="A27611" t="str">
            <v>ES00000127R6</v>
          </cell>
        </row>
        <row r="27612">
          <cell r="A27612" t="str">
            <v>ES00000127S4</v>
          </cell>
        </row>
        <row r="27613">
          <cell r="A27613" t="str">
            <v>ES00000127T2</v>
          </cell>
        </row>
        <row r="27614">
          <cell r="A27614" t="str">
            <v>ES00000127U0</v>
          </cell>
        </row>
        <row r="27615">
          <cell r="A27615" t="str">
            <v>XS0931375827</v>
          </cell>
        </row>
        <row r="27616">
          <cell r="A27616" t="str">
            <v>ES00000127V8</v>
          </cell>
        </row>
        <row r="27617">
          <cell r="A27617" t="str">
            <v>XS1328242406</v>
          </cell>
        </row>
        <row r="27618">
          <cell r="A27618" t="str">
            <v>DE000A1TNCM0</v>
          </cell>
        </row>
        <row r="27619">
          <cell r="A27619" t="str">
            <v>ES00000127W6</v>
          </cell>
        </row>
        <row r="27620">
          <cell r="A27620" t="str">
            <v>XS1330434389</v>
          </cell>
        </row>
        <row r="27621">
          <cell r="A27621" t="str">
            <v>FR0123418966</v>
          </cell>
        </row>
        <row r="27622">
          <cell r="A27622" t="str">
            <v>DE000A1RE3Q9</v>
          </cell>
        </row>
        <row r="27623">
          <cell r="A27623" t="str">
            <v>DE000SHFM287</v>
          </cell>
        </row>
        <row r="27624">
          <cell r="A27624" t="str">
            <v>DE000A1H3EN5</v>
          </cell>
        </row>
        <row r="27625">
          <cell r="A27625" t="str">
            <v>DE000A16AYM6</v>
          </cell>
        </row>
        <row r="27626">
          <cell r="A27626" t="str">
            <v>DE000A168Y06</v>
          </cell>
        </row>
        <row r="27627">
          <cell r="A27627" t="str">
            <v>DE000A1Z28Z3</v>
          </cell>
        </row>
        <row r="27628">
          <cell r="A27628" t="str">
            <v>DE000DZ1G473</v>
          </cell>
        </row>
        <row r="27629">
          <cell r="A27629" t="str">
            <v>FR0013118700</v>
          </cell>
        </row>
        <row r="27630">
          <cell r="A27630" t="str">
            <v>XS1379422675</v>
          </cell>
        </row>
        <row r="27631">
          <cell r="A27631" t="str">
            <v>XS0958742313</v>
          </cell>
        </row>
        <row r="27632">
          <cell r="A27632" t="str">
            <v>DE000HLB0VL8</v>
          </cell>
        </row>
        <row r="27633">
          <cell r="A27633" t="str">
            <v>DE000DK9FUA0</v>
          </cell>
        </row>
        <row r="27634">
          <cell r="A27634" t="str">
            <v>XS1022038019</v>
          </cell>
        </row>
        <row r="27635">
          <cell r="A27635" t="str">
            <v>DE000HSH5X53</v>
          </cell>
        </row>
        <row r="27636">
          <cell r="A27636" t="str">
            <v>XS1235295539</v>
          </cell>
        </row>
        <row r="27637">
          <cell r="A27637" t="str">
            <v>DE000HSH5YA1</v>
          </cell>
        </row>
        <row r="27638">
          <cell r="A27638" t="str">
            <v>FR0013073673</v>
          </cell>
        </row>
        <row r="27639">
          <cell r="A27639" t="str">
            <v>FR0123684294</v>
          </cell>
        </row>
        <row r="27640">
          <cell r="A27640" t="str">
            <v>XS1344745481</v>
          </cell>
        </row>
        <row r="27641">
          <cell r="A27641" t="str">
            <v>XS0914801070</v>
          </cell>
        </row>
        <row r="27642">
          <cell r="A27642" t="str">
            <v>XS0928618569</v>
          </cell>
        </row>
        <row r="27643">
          <cell r="A27643" t="str">
            <v>XS0918766550</v>
          </cell>
        </row>
        <row r="27644">
          <cell r="A27644" t="str">
            <v>XS1143486865</v>
          </cell>
        </row>
        <row r="27645">
          <cell r="A27645" t="str">
            <v>XS1294411605</v>
          </cell>
        </row>
        <row r="27646">
          <cell r="A27646" t="str">
            <v>XS1296643049</v>
          </cell>
        </row>
        <row r="27647">
          <cell r="A27647" t="str">
            <v>XS1325163670</v>
          </cell>
        </row>
        <row r="27648">
          <cell r="A27648" t="str">
            <v>DE000NRW0HA1</v>
          </cell>
        </row>
        <row r="27649">
          <cell r="A27649" t="str">
            <v>XS1324463774</v>
          </cell>
        </row>
        <row r="27650">
          <cell r="A27650" t="str">
            <v>DE000A161WR8</v>
          </cell>
        </row>
        <row r="27651">
          <cell r="A27651" t="str">
            <v>XS1305046986</v>
          </cell>
        </row>
        <row r="27652">
          <cell r="A27652" t="str">
            <v>XS1279555574</v>
          </cell>
        </row>
        <row r="27653">
          <cell r="A27653" t="str">
            <v>DE000A14KF88</v>
          </cell>
        </row>
        <row r="27654">
          <cell r="A27654" t="str">
            <v>DE000A1684R1</v>
          </cell>
        </row>
        <row r="27655">
          <cell r="A27655" t="str">
            <v>DE000NRW21L9</v>
          </cell>
        </row>
        <row r="27656">
          <cell r="A27656" t="str">
            <v>FR0123448849</v>
          </cell>
        </row>
        <row r="27657">
          <cell r="A27657" t="str">
            <v>FI4000006176</v>
          </cell>
        </row>
        <row r="27658">
          <cell r="A27658" t="str">
            <v>FR0123493902</v>
          </cell>
        </row>
        <row r="27659">
          <cell r="A27659" t="str">
            <v>XS0856977144</v>
          </cell>
        </row>
        <row r="27660">
          <cell r="A27660" t="str">
            <v>DE000A1R0XG3</v>
          </cell>
        </row>
        <row r="27661">
          <cell r="A27661" t="str">
            <v>IT0003575039</v>
          </cell>
        </row>
        <row r="27662">
          <cell r="A27662" t="str">
            <v>IT0004372303</v>
          </cell>
        </row>
        <row r="27663">
          <cell r="A27663" t="str">
            <v>IT0004370950</v>
          </cell>
        </row>
        <row r="27664">
          <cell r="A27664" t="str">
            <v>IT0004438542</v>
          </cell>
        </row>
        <row r="27665">
          <cell r="A27665" t="str">
            <v>XS0213972614</v>
          </cell>
        </row>
        <row r="27666">
          <cell r="A27666" t="str">
            <v>IT0004791981</v>
          </cell>
        </row>
        <row r="27667">
          <cell r="A27667" t="str">
            <v>IT0004222532</v>
          </cell>
        </row>
        <row r="27668">
          <cell r="A27668" t="str">
            <v>IT0004222540</v>
          </cell>
        </row>
        <row r="27669">
          <cell r="A27669" t="str">
            <v>XS0099186636</v>
          </cell>
        </row>
        <row r="27670">
          <cell r="A27670" t="str">
            <v>XS0170386998</v>
          </cell>
        </row>
        <row r="27671">
          <cell r="A27671" t="str">
            <v>XS0914395222</v>
          </cell>
        </row>
        <row r="27672">
          <cell r="A27672" t="str">
            <v>XS0950055359</v>
          </cell>
        </row>
        <row r="27673">
          <cell r="A27673" t="str">
            <v>FR0011593300</v>
          </cell>
        </row>
        <row r="27674">
          <cell r="A27674" t="str">
            <v>NL0010200606</v>
          </cell>
        </row>
        <row r="27675">
          <cell r="A27675" t="str">
            <v>NL0010364139</v>
          </cell>
        </row>
        <row r="27676">
          <cell r="A27676" t="str">
            <v>XS0940685091</v>
          </cell>
        </row>
        <row r="27677">
          <cell r="A27677" t="str">
            <v>NL0010418810</v>
          </cell>
        </row>
        <row r="27678">
          <cell r="A27678" t="str">
            <v>XS1257185311</v>
          </cell>
        </row>
        <row r="27679">
          <cell r="A27679" t="str">
            <v>NL0010420881</v>
          </cell>
        </row>
        <row r="27680">
          <cell r="A27680" t="str">
            <v>NL0010514246</v>
          </cell>
        </row>
        <row r="27681">
          <cell r="A27681" t="str">
            <v>FR0109766958</v>
          </cell>
        </row>
        <row r="27682">
          <cell r="A27682" t="str">
            <v>NL0006527525</v>
          </cell>
        </row>
        <row r="27683">
          <cell r="A27683" t="str">
            <v>NL0010661971</v>
          </cell>
        </row>
        <row r="27684">
          <cell r="A27684" t="str">
            <v>NL0010661955</v>
          </cell>
        </row>
        <row r="27685">
          <cell r="A27685" t="str">
            <v>AT0000A04918</v>
          </cell>
        </row>
        <row r="27686">
          <cell r="A27686" t="str">
            <v>BE6281188506</v>
          </cell>
        </row>
        <row r="27687">
          <cell r="A27687" t="str">
            <v>BE6278172414</v>
          </cell>
        </row>
        <row r="27688">
          <cell r="A27688" t="str">
            <v>AT000B090808</v>
          </cell>
        </row>
        <row r="27689">
          <cell r="A27689" t="str">
            <v>FR0123561112</v>
          </cell>
        </row>
        <row r="27690">
          <cell r="A27690" t="str">
            <v>FR0123423396</v>
          </cell>
        </row>
        <row r="27691">
          <cell r="A27691" t="str">
            <v>DE000A1ELT29</v>
          </cell>
        </row>
        <row r="27692">
          <cell r="A27692" t="str">
            <v>XS1151620637</v>
          </cell>
        </row>
        <row r="27693">
          <cell r="A27693" t="str">
            <v>DE000A1Z3208</v>
          </cell>
        </row>
        <row r="27694">
          <cell r="A27694" t="str">
            <v>XS1344733123</v>
          </cell>
        </row>
        <row r="27695">
          <cell r="A27695" t="str">
            <v>IT0004013790</v>
          </cell>
        </row>
        <row r="27696">
          <cell r="A27696" t="str">
            <v>XS1344536724</v>
          </cell>
        </row>
        <row r="27697">
          <cell r="A27697" t="str">
            <v>FR0012236669</v>
          </cell>
        </row>
        <row r="27698">
          <cell r="A27698" t="str">
            <v>FR0010482554</v>
          </cell>
        </row>
        <row r="27699">
          <cell r="A27699" t="str">
            <v>FR0011461466</v>
          </cell>
        </row>
        <row r="27700">
          <cell r="A27700" t="str">
            <v>FR0123558126</v>
          </cell>
        </row>
        <row r="27701">
          <cell r="A27701" t="str">
            <v>FR0011461458</v>
          </cell>
        </row>
        <row r="27702">
          <cell r="A27702" t="str">
            <v>FR0010809608</v>
          </cell>
        </row>
        <row r="27703">
          <cell r="A27703" t="str">
            <v>FR0010482547</v>
          </cell>
        </row>
        <row r="27704">
          <cell r="A27704" t="str">
            <v>FR0010809624</v>
          </cell>
        </row>
        <row r="27705">
          <cell r="A27705" t="str">
            <v>FR0011461383</v>
          </cell>
        </row>
        <row r="27706">
          <cell r="A27706" t="str">
            <v>FR0011461524</v>
          </cell>
        </row>
        <row r="27707">
          <cell r="A27707" t="str">
            <v>DE0001040202</v>
          </cell>
        </row>
        <row r="27708">
          <cell r="A27708" t="str">
            <v>AT000B077045</v>
          </cell>
        </row>
        <row r="27709">
          <cell r="A27709" t="str">
            <v>FR0123660310</v>
          </cell>
        </row>
        <row r="27710">
          <cell r="A27710" t="str">
            <v>DE000A14KKK3</v>
          </cell>
        </row>
        <row r="27711">
          <cell r="A27711" t="str">
            <v>XS1281063914</v>
          </cell>
        </row>
        <row r="27712">
          <cell r="A27712" t="str">
            <v>FR0123522114</v>
          </cell>
        </row>
        <row r="27713">
          <cell r="A27713" t="str">
            <v>XS1109742640</v>
          </cell>
        </row>
        <row r="27714">
          <cell r="A27714" t="str">
            <v>XS0906056824</v>
          </cell>
        </row>
        <row r="27715">
          <cell r="A27715" t="str">
            <v>XS1323998754</v>
          </cell>
        </row>
        <row r="27716">
          <cell r="A27716" t="str">
            <v>XS1321423862</v>
          </cell>
        </row>
        <row r="27717">
          <cell r="A27717" t="str">
            <v>XS1204140971</v>
          </cell>
        </row>
        <row r="27718">
          <cell r="A27718" t="str">
            <v>XS1191054474</v>
          </cell>
        </row>
        <row r="27719">
          <cell r="A27719" t="str">
            <v>FR0123557532</v>
          </cell>
        </row>
        <row r="27720">
          <cell r="A27720" t="str">
            <v>XS1189764449</v>
          </cell>
        </row>
        <row r="27721">
          <cell r="A27721" t="str">
            <v>XS1112680969</v>
          </cell>
        </row>
        <row r="27722">
          <cell r="A27722" t="str">
            <v>XS0811905933</v>
          </cell>
        </row>
        <row r="27723">
          <cell r="A27723" t="str">
            <v>XS1205526608</v>
          </cell>
        </row>
        <row r="27724">
          <cell r="A27724" t="str">
            <v>AT000B077516</v>
          </cell>
        </row>
        <row r="27725">
          <cell r="A27725" t="str">
            <v>FR0011513845</v>
          </cell>
        </row>
        <row r="27726">
          <cell r="A27726" t="str">
            <v>XS1292466775</v>
          </cell>
        </row>
        <row r="27727">
          <cell r="A27727" t="str">
            <v>DE000NRW0G17</v>
          </cell>
        </row>
        <row r="27728">
          <cell r="A27728" t="str">
            <v>DE000HLB1Q05</v>
          </cell>
        </row>
        <row r="27729">
          <cell r="A27729" t="str">
            <v>DE000A14JYT7</v>
          </cell>
        </row>
        <row r="27730">
          <cell r="A27730" t="str">
            <v>XS1347769942</v>
          </cell>
        </row>
        <row r="27731">
          <cell r="A27731" t="str">
            <v>XS1346771048</v>
          </cell>
        </row>
        <row r="27732">
          <cell r="A27732" t="str">
            <v>DE000LBB5Q61</v>
          </cell>
        </row>
        <row r="27733">
          <cell r="A27733" t="str">
            <v>XS1358846183</v>
          </cell>
        </row>
        <row r="27734">
          <cell r="A27734" t="str">
            <v>FR0010809574</v>
          </cell>
        </row>
        <row r="27735">
          <cell r="A27735" t="str">
            <v>ES00000127X4</v>
          </cell>
        </row>
        <row r="27736">
          <cell r="A27736" t="str">
            <v>DE000A1RE319</v>
          </cell>
        </row>
        <row r="27737">
          <cell r="A27737" t="str">
            <v>FR0123194369</v>
          </cell>
        </row>
        <row r="27738">
          <cell r="A27738" t="str">
            <v>FR0123026736</v>
          </cell>
        </row>
        <row r="27739">
          <cell r="A27739" t="str">
            <v>DE0001040798</v>
          </cell>
        </row>
        <row r="27740">
          <cell r="A27740" t="str">
            <v>AT0000A0FDF2</v>
          </cell>
        </row>
        <row r="27741">
          <cell r="A27741" t="str">
            <v>AT000B065461</v>
          </cell>
        </row>
        <row r="27742">
          <cell r="A27742" t="str">
            <v>BE6272185685</v>
          </cell>
        </row>
        <row r="27743">
          <cell r="A27743" t="str">
            <v>DE000DK0DU82</v>
          </cell>
        </row>
        <row r="27744">
          <cell r="A27744" t="str">
            <v>FR0123194823</v>
          </cell>
        </row>
        <row r="27745">
          <cell r="A27745" t="str">
            <v>DE000LBB5NK2</v>
          </cell>
        </row>
        <row r="27746">
          <cell r="A27746" t="str">
            <v>DE000SLB5391</v>
          </cell>
        </row>
        <row r="27747">
          <cell r="A27747" t="str">
            <v>DE000SLB5458</v>
          </cell>
        </row>
        <row r="27748">
          <cell r="A27748" t="str">
            <v>BE6282648557</v>
          </cell>
        </row>
        <row r="27749">
          <cell r="A27749" t="str">
            <v>BE6282649563</v>
          </cell>
        </row>
        <row r="27750">
          <cell r="A27750" t="str">
            <v>BE6282657640</v>
          </cell>
        </row>
        <row r="27751">
          <cell r="A27751" t="str">
            <v>BE6285079610</v>
          </cell>
        </row>
        <row r="27752">
          <cell r="A27752" t="str">
            <v>BE6283879250</v>
          </cell>
        </row>
        <row r="27753">
          <cell r="A27753" t="str">
            <v>FR0123195515</v>
          </cell>
        </row>
        <row r="27754">
          <cell r="A27754" t="str">
            <v>BE6283870168</v>
          </cell>
        </row>
        <row r="27755">
          <cell r="A27755" t="str">
            <v>BE6282667748</v>
          </cell>
        </row>
        <row r="27756">
          <cell r="A27756" t="str">
            <v>BE6284488523</v>
          </cell>
        </row>
        <row r="27757">
          <cell r="A27757" t="str">
            <v>BE6283880266</v>
          </cell>
        </row>
        <row r="27758">
          <cell r="A27758" t="str">
            <v>BE6284497615</v>
          </cell>
        </row>
        <row r="27759">
          <cell r="A27759" t="str">
            <v>DE000DK8AJP4</v>
          </cell>
        </row>
        <row r="27760">
          <cell r="A27760" t="str">
            <v>XS0620177088</v>
          </cell>
        </row>
        <row r="27761">
          <cell r="A27761" t="str">
            <v>XS1379817429</v>
          </cell>
        </row>
        <row r="27762">
          <cell r="A27762" t="str">
            <v>XS0876677401</v>
          </cell>
        </row>
        <row r="27763">
          <cell r="A27763" t="str">
            <v>FR0123026579</v>
          </cell>
        </row>
        <row r="27764">
          <cell r="A27764" t="str">
            <v>XS1291278056</v>
          </cell>
        </row>
        <row r="27765">
          <cell r="A27765" t="str">
            <v>XS1293655368</v>
          </cell>
        </row>
        <row r="27766">
          <cell r="A27766" t="str">
            <v>XS0235874160</v>
          </cell>
        </row>
        <row r="27767">
          <cell r="A27767" t="str">
            <v>XS1281093317</v>
          </cell>
        </row>
        <row r="27768">
          <cell r="A27768" t="str">
            <v>XS1281092939</v>
          </cell>
        </row>
        <row r="27769">
          <cell r="A27769" t="str">
            <v>XS1281093150</v>
          </cell>
        </row>
        <row r="27770">
          <cell r="A27770" t="str">
            <v>DE000LBB5PC4</v>
          </cell>
        </row>
        <row r="27771">
          <cell r="A27771" t="str">
            <v>IT0006526302</v>
          </cell>
        </row>
        <row r="27772">
          <cell r="A27772" t="str">
            <v>XS1281093077</v>
          </cell>
        </row>
        <row r="27773">
          <cell r="A27773" t="str">
            <v>XS0615729703</v>
          </cell>
        </row>
        <row r="27774">
          <cell r="A27774" t="str">
            <v>FR0123528822</v>
          </cell>
        </row>
        <row r="27775">
          <cell r="A27775" t="str">
            <v>DE000A1EWEK3</v>
          </cell>
        </row>
        <row r="27776">
          <cell r="A27776" t="str">
            <v>FI4000018049</v>
          </cell>
        </row>
        <row r="27777">
          <cell r="A27777" t="str">
            <v>DE000NWB16N9</v>
          </cell>
        </row>
        <row r="27778">
          <cell r="A27778" t="str">
            <v>DE000RLP0132</v>
          </cell>
        </row>
        <row r="27779">
          <cell r="A27779" t="str">
            <v>FI4000037635</v>
          </cell>
        </row>
        <row r="27780">
          <cell r="A27780" t="str">
            <v>FR0123202311</v>
          </cell>
        </row>
        <row r="27781">
          <cell r="A27781" t="str">
            <v>FR0123527253</v>
          </cell>
        </row>
        <row r="27782">
          <cell r="A27782" t="str">
            <v>DE000NWB15Q4</v>
          </cell>
        </row>
        <row r="27783">
          <cell r="A27783" t="str">
            <v>AT000B089594</v>
          </cell>
        </row>
        <row r="27784">
          <cell r="A27784" t="str">
            <v>FI4000020961</v>
          </cell>
        </row>
        <row r="27785">
          <cell r="A27785" t="str">
            <v>XS0409749206</v>
          </cell>
        </row>
        <row r="27786">
          <cell r="A27786" t="str">
            <v>FI4000029715</v>
          </cell>
        </row>
        <row r="27787">
          <cell r="A27787" t="str">
            <v>IT0004953359</v>
          </cell>
        </row>
        <row r="27788">
          <cell r="A27788" t="str">
            <v>IT0004953367</v>
          </cell>
        </row>
        <row r="27789">
          <cell r="A27789" t="str">
            <v>FR0123526982</v>
          </cell>
        </row>
        <row r="27790">
          <cell r="A27790" t="str">
            <v>FR0011289230</v>
          </cell>
        </row>
        <row r="27791">
          <cell r="A27791" t="str">
            <v>XS0403958498</v>
          </cell>
        </row>
        <row r="27792">
          <cell r="A27792" t="str">
            <v>DE000A14J421</v>
          </cell>
        </row>
        <row r="27793">
          <cell r="A27793" t="str">
            <v>FR0123202196</v>
          </cell>
        </row>
        <row r="27794">
          <cell r="A27794" t="str">
            <v>DE000NWB15J9</v>
          </cell>
        </row>
        <row r="27795">
          <cell r="A27795" t="str">
            <v>XS1307833506</v>
          </cell>
        </row>
        <row r="27796">
          <cell r="A27796" t="str">
            <v>DE000RLP0579</v>
          </cell>
        </row>
        <row r="27797">
          <cell r="A27797" t="str">
            <v>FR0123359400</v>
          </cell>
        </row>
        <row r="27798">
          <cell r="A27798" t="str">
            <v>XS1307832011</v>
          </cell>
        </row>
        <row r="27799">
          <cell r="A27799" t="str">
            <v>DE000RLP0611</v>
          </cell>
        </row>
        <row r="27800">
          <cell r="A27800" t="str">
            <v>DE000A1TNAR3</v>
          </cell>
        </row>
        <row r="27801">
          <cell r="A27801" t="str">
            <v>DE000NWB15H3</v>
          </cell>
        </row>
        <row r="27802">
          <cell r="A27802" t="str">
            <v>XS1199524841</v>
          </cell>
        </row>
        <row r="27803">
          <cell r="A27803" t="str">
            <v>XS1378944752</v>
          </cell>
        </row>
        <row r="27804">
          <cell r="A27804" t="str">
            <v>DE000CB0F5S4</v>
          </cell>
        </row>
        <row r="27805">
          <cell r="A27805" t="str">
            <v>XS1377975773</v>
          </cell>
        </row>
        <row r="27806">
          <cell r="A27806" t="str">
            <v>DE000CB0F542</v>
          </cell>
        </row>
        <row r="27807">
          <cell r="A27807" t="str">
            <v>DE000CB0D257</v>
          </cell>
        </row>
        <row r="27808">
          <cell r="A27808" t="str">
            <v>DE000CB0G0X4</v>
          </cell>
        </row>
        <row r="27809">
          <cell r="A27809" t="str">
            <v>DE000CB0D273</v>
          </cell>
        </row>
        <row r="27810">
          <cell r="A27810" t="str">
            <v>EU000A1U99X4</v>
          </cell>
        </row>
        <row r="27811">
          <cell r="A27811" t="str">
            <v>XS1344763542</v>
          </cell>
        </row>
        <row r="27812">
          <cell r="A27812" t="str">
            <v>DE000NRW0EF7</v>
          </cell>
        </row>
        <row r="27813">
          <cell r="A27813" t="str">
            <v>BE0002246156</v>
          </cell>
        </row>
        <row r="27814">
          <cell r="A27814" t="str">
            <v>BE0002245141</v>
          </cell>
        </row>
        <row r="27815">
          <cell r="A27815" t="str">
            <v>FR0011461037</v>
          </cell>
        </row>
        <row r="27816">
          <cell r="A27816" t="str">
            <v>DE000A12UAU6</v>
          </cell>
        </row>
        <row r="27817">
          <cell r="A27817" t="str">
            <v>DE000MHB8447</v>
          </cell>
        </row>
        <row r="27818">
          <cell r="A27818" t="str">
            <v>FR0123419956</v>
          </cell>
        </row>
        <row r="27819">
          <cell r="A27819" t="str">
            <v>FR0123491393</v>
          </cell>
        </row>
        <row r="27820">
          <cell r="A27820" t="str">
            <v>DE000A1680K4</v>
          </cell>
        </row>
        <row r="27821">
          <cell r="A27821" t="str">
            <v>DE000A1H3DH9</v>
          </cell>
        </row>
        <row r="27822">
          <cell r="A27822" t="str">
            <v>DE000SLB5375</v>
          </cell>
        </row>
        <row r="27823">
          <cell r="A27823" t="str">
            <v>FR0123195119</v>
          </cell>
        </row>
        <row r="27824">
          <cell r="A27824" t="str">
            <v>DE000CB0G086</v>
          </cell>
        </row>
        <row r="27825">
          <cell r="A27825" t="str">
            <v>FR0123529291</v>
          </cell>
        </row>
        <row r="27826">
          <cell r="A27826" t="str">
            <v>FR0123529440</v>
          </cell>
        </row>
        <row r="27827">
          <cell r="A27827" t="str">
            <v>FR0123026751</v>
          </cell>
        </row>
        <row r="27828">
          <cell r="A27828" t="str">
            <v>FR0123026744</v>
          </cell>
        </row>
        <row r="27829">
          <cell r="A27829" t="str">
            <v>FR0123657183</v>
          </cell>
        </row>
        <row r="27830">
          <cell r="A27830" t="str">
            <v>DE000NLB6964</v>
          </cell>
        </row>
        <row r="27831">
          <cell r="A27831" t="str">
            <v>FR0123545537</v>
          </cell>
        </row>
        <row r="27832">
          <cell r="A27832" t="str">
            <v>DE000DK97VR4</v>
          </cell>
        </row>
        <row r="27833">
          <cell r="A27833" t="str">
            <v>DE000NLB2FD6</v>
          </cell>
        </row>
        <row r="27834">
          <cell r="A27834" t="str">
            <v>DE000NLB2HH3</v>
          </cell>
        </row>
        <row r="27835">
          <cell r="A27835" t="str">
            <v>FR0123194807</v>
          </cell>
        </row>
        <row r="27836">
          <cell r="A27836" t="str">
            <v>EU000A1U9894</v>
          </cell>
        </row>
        <row r="27837">
          <cell r="A27837" t="str">
            <v>EU000A1U9902</v>
          </cell>
        </row>
        <row r="27838">
          <cell r="A27838" t="str">
            <v>XS1261539610</v>
          </cell>
        </row>
        <row r="27839">
          <cell r="A27839" t="str">
            <v>FR0123359467</v>
          </cell>
        </row>
        <row r="27840">
          <cell r="A27840" t="str">
            <v>FR0123359996</v>
          </cell>
        </row>
        <row r="27841">
          <cell r="A27841" t="str">
            <v>DE000A1687E2</v>
          </cell>
        </row>
        <row r="27842">
          <cell r="A27842" t="str">
            <v>FR0123359988</v>
          </cell>
        </row>
        <row r="27843">
          <cell r="A27843" t="str">
            <v>FR0123026629</v>
          </cell>
        </row>
        <row r="27844">
          <cell r="A27844" t="str">
            <v>FR0123195390</v>
          </cell>
        </row>
        <row r="27845">
          <cell r="A27845" t="str">
            <v>XS0498104313</v>
          </cell>
        </row>
        <row r="27846">
          <cell r="A27846" t="str">
            <v>FR0123491377</v>
          </cell>
        </row>
        <row r="27847">
          <cell r="A27847" t="str">
            <v>ES0313814057</v>
          </cell>
        </row>
        <row r="27848">
          <cell r="A27848" t="str">
            <v>FR0123194484</v>
          </cell>
        </row>
        <row r="27849">
          <cell r="A27849" t="str">
            <v>XS1254990580</v>
          </cell>
        </row>
        <row r="27850">
          <cell r="A27850" t="str">
            <v>FR0123545073</v>
          </cell>
        </row>
        <row r="27851">
          <cell r="A27851" t="str">
            <v>DE000NLB8GG4</v>
          </cell>
        </row>
        <row r="27852">
          <cell r="A27852" t="str">
            <v>FR0123545081</v>
          </cell>
        </row>
        <row r="27853">
          <cell r="A27853" t="str">
            <v>DE000NLB8F17</v>
          </cell>
        </row>
        <row r="27854">
          <cell r="A27854" t="str">
            <v>FR0123545099</v>
          </cell>
        </row>
        <row r="27855">
          <cell r="A27855" t="str">
            <v>DE000NLB1GA2</v>
          </cell>
        </row>
        <row r="27856">
          <cell r="A27856" t="str">
            <v>DE000NLB66Q0</v>
          </cell>
        </row>
        <row r="27857">
          <cell r="A27857" t="str">
            <v>DE000NLB5JJ8</v>
          </cell>
        </row>
        <row r="27858">
          <cell r="A27858" t="str">
            <v>FR0123327019</v>
          </cell>
        </row>
        <row r="27859">
          <cell r="A27859" t="str">
            <v>FR0119165282</v>
          </cell>
        </row>
        <row r="27860">
          <cell r="A27860" t="str">
            <v>DE000NLB2H52</v>
          </cell>
        </row>
        <row r="27861">
          <cell r="A27861" t="str">
            <v>ES0513495QA8</v>
          </cell>
        </row>
        <row r="27862">
          <cell r="A27862" t="str">
            <v>FR0122305826</v>
          </cell>
        </row>
        <row r="27863">
          <cell r="A27863" t="str">
            <v>DE000NLB2JQ0</v>
          </cell>
        </row>
        <row r="27864">
          <cell r="A27864" t="str">
            <v>FR0123590855</v>
          </cell>
        </row>
        <row r="27865">
          <cell r="A27865" t="str">
            <v>FR0123420707</v>
          </cell>
        </row>
        <row r="27866">
          <cell r="A27866" t="str">
            <v>FR0122291935</v>
          </cell>
        </row>
        <row r="27867">
          <cell r="A27867" t="str">
            <v>DE000NLB2JM9</v>
          </cell>
        </row>
        <row r="27868">
          <cell r="A27868" t="str">
            <v>FR0123416705</v>
          </cell>
        </row>
        <row r="27869">
          <cell r="A27869" t="str">
            <v>DE000NLB2JR8</v>
          </cell>
        </row>
        <row r="27870">
          <cell r="A27870" t="str">
            <v>DE000NLB2JP2</v>
          </cell>
        </row>
        <row r="27871">
          <cell r="A27871" t="str">
            <v>DE000NLB2JK3</v>
          </cell>
        </row>
        <row r="27872">
          <cell r="A27872" t="str">
            <v>IT0004763477</v>
          </cell>
        </row>
        <row r="27873">
          <cell r="A27873" t="str">
            <v>XS1198969328</v>
          </cell>
        </row>
        <row r="27874">
          <cell r="A27874" t="str">
            <v>FR0122213806</v>
          </cell>
        </row>
        <row r="27875">
          <cell r="A27875" t="str">
            <v>FR0123233365</v>
          </cell>
        </row>
        <row r="27876">
          <cell r="A27876" t="str">
            <v>XS1227220586</v>
          </cell>
        </row>
        <row r="27877">
          <cell r="A27877" t="str">
            <v>XS0328780241</v>
          </cell>
        </row>
        <row r="27878">
          <cell r="A27878" t="str">
            <v>XS0974143439</v>
          </cell>
        </row>
        <row r="27879">
          <cell r="A27879" t="str">
            <v>XS1308444998</v>
          </cell>
        </row>
        <row r="27880">
          <cell r="A27880" t="str">
            <v>DE000NLB1DM4</v>
          </cell>
        </row>
        <row r="27881">
          <cell r="A27881" t="str">
            <v>XS1308445029</v>
          </cell>
        </row>
        <row r="27882">
          <cell r="A27882" t="str">
            <v>XS1308445615</v>
          </cell>
        </row>
        <row r="27883">
          <cell r="A27883" t="str">
            <v>DE000NLB6691</v>
          </cell>
        </row>
        <row r="27884">
          <cell r="A27884" t="str">
            <v>DE000DB2GKT5</v>
          </cell>
        </row>
        <row r="27885">
          <cell r="A27885" t="str">
            <v>DE000LFA0927</v>
          </cell>
        </row>
        <row r="27886">
          <cell r="A27886" t="str">
            <v>DE000HV2J8S9</v>
          </cell>
        </row>
        <row r="27887">
          <cell r="A27887" t="str">
            <v>XS1022812330</v>
          </cell>
        </row>
        <row r="27888">
          <cell r="A27888" t="str">
            <v>DE000DB9ZSQ9</v>
          </cell>
        </row>
        <row r="27889">
          <cell r="A27889" t="str">
            <v>DE000HV2AK42</v>
          </cell>
        </row>
        <row r="27890">
          <cell r="A27890" t="str">
            <v>DE000HVB1VU5</v>
          </cell>
        </row>
        <row r="27891">
          <cell r="A27891" t="str">
            <v>DE000DB2G0M3</v>
          </cell>
        </row>
        <row r="27892">
          <cell r="A27892" t="str">
            <v>XS1368737331</v>
          </cell>
        </row>
        <row r="27893">
          <cell r="A27893" t="str">
            <v>DE000HV2AG22</v>
          </cell>
        </row>
        <row r="27894">
          <cell r="A27894" t="str">
            <v>XS1040151315</v>
          </cell>
        </row>
        <row r="27895">
          <cell r="A27895" t="str">
            <v>DE000DB2GZS5</v>
          </cell>
        </row>
        <row r="27896">
          <cell r="A27896" t="str">
            <v>XS1379591602</v>
          </cell>
        </row>
        <row r="27897">
          <cell r="A27897" t="str">
            <v>DE000DB5DFC1</v>
          </cell>
        </row>
        <row r="27898">
          <cell r="A27898" t="str">
            <v>FR0011601350</v>
          </cell>
        </row>
        <row r="27899">
          <cell r="A27899" t="str">
            <v>DE000DB7XGS9</v>
          </cell>
        </row>
        <row r="27900">
          <cell r="A27900" t="str">
            <v>ES0205014022</v>
          </cell>
        </row>
        <row r="27901">
          <cell r="A27901" t="str">
            <v>FR0011289222</v>
          </cell>
        </row>
        <row r="27902">
          <cell r="A27902" t="str">
            <v>DE000BRL8883</v>
          </cell>
        </row>
        <row r="27903">
          <cell r="A27903" t="str">
            <v>DE000DB7XLC3</v>
          </cell>
        </row>
        <row r="27904">
          <cell r="A27904" t="str">
            <v>DE000DB7XQZ3</v>
          </cell>
        </row>
        <row r="27905">
          <cell r="A27905" t="str">
            <v>DE000HVB1VT7</v>
          </cell>
        </row>
        <row r="27906">
          <cell r="A27906" t="str">
            <v>DE000HV2ABC5</v>
          </cell>
        </row>
        <row r="27907">
          <cell r="A27907" t="str">
            <v>DE000BRL8537</v>
          </cell>
        </row>
        <row r="27908">
          <cell r="A27908" t="str">
            <v>DE000DB7XPF7</v>
          </cell>
        </row>
        <row r="27909">
          <cell r="A27909" t="str">
            <v>DE000HV2AD41</v>
          </cell>
        </row>
        <row r="27910">
          <cell r="A27910" t="str">
            <v>XS1358923867</v>
          </cell>
        </row>
        <row r="27911">
          <cell r="A27911" t="str">
            <v>DE000DB5DCU0</v>
          </cell>
        </row>
        <row r="27912">
          <cell r="A27912" t="str">
            <v>DE000DB7XNY3</v>
          </cell>
        </row>
        <row r="27913">
          <cell r="A27913" t="str">
            <v>DE000DB5DBR8</v>
          </cell>
        </row>
        <row r="27914">
          <cell r="A27914" t="str">
            <v>DE000HV2AKA0</v>
          </cell>
        </row>
        <row r="27915">
          <cell r="A27915" t="str">
            <v>DE000BRL8131</v>
          </cell>
        </row>
        <row r="27916">
          <cell r="A27916" t="str">
            <v>DE000BRL8784</v>
          </cell>
        </row>
        <row r="27917">
          <cell r="A27917" t="str">
            <v>DE000BRL8651</v>
          </cell>
        </row>
        <row r="27918">
          <cell r="A27918" t="str">
            <v>DE000HV2AJZ9</v>
          </cell>
        </row>
        <row r="27919">
          <cell r="A27919" t="str">
            <v>DE000HSH4KK2</v>
          </cell>
        </row>
        <row r="27920">
          <cell r="A27920" t="str">
            <v>DE000WLB6ZY0</v>
          </cell>
        </row>
        <row r="27921">
          <cell r="A27921" t="str">
            <v>FR0011408681</v>
          </cell>
        </row>
        <row r="27922">
          <cell r="A27922" t="str">
            <v>DE000DK0D743</v>
          </cell>
        </row>
        <row r="27923">
          <cell r="A27923" t="str">
            <v>FR0123587075</v>
          </cell>
        </row>
        <row r="27924">
          <cell r="A27924" t="str">
            <v>FR0123663413</v>
          </cell>
        </row>
        <row r="27925">
          <cell r="A27925" t="str">
            <v>FR0011137678</v>
          </cell>
        </row>
        <row r="27926">
          <cell r="A27926" t="str">
            <v>BE6284219746</v>
          </cell>
        </row>
        <row r="27927">
          <cell r="A27927" t="str">
            <v>DE000A1R00M7</v>
          </cell>
        </row>
        <row r="27928">
          <cell r="A27928" t="str">
            <v>BE6284215702</v>
          </cell>
        </row>
        <row r="27929">
          <cell r="A27929" t="str">
            <v>AT0000456819</v>
          </cell>
        </row>
        <row r="27930">
          <cell r="A27930" t="str">
            <v>FR0123358261</v>
          </cell>
        </row>
        <row r="27931">
          <cell r="A27931" t="str">
            <v>AT000B077318</v>
          </cell>
        </row>
        <row r="27932">
          <cell r="A27932" t="str">
            <v>FR0123529671</v>
          </cell>
        </row>
        <row r="27933">
          <cell r="A27933" t="str">
            <v>XS0284728465</v>
          </cell>
        </row>
        <row r="27934">
          <cell r="A27934" t="str">
            <v>IT0004729460</v>
          </cell>
        </row>
        <row r="27935">
          <cell r="A27935" t="str">
            <v>XS1092648739</v>
          </cell>
        </row>
        <row r="27936">
          <cell r="A27936" t="str">
            <v>IT0004761158</v>
          </cell>
        </row>
        <row r="27937">
          <cell r="A27937" t="str">
            <v>XS1269348824</v>
          </cell>
        </row>
        <row r="27938">
          <cell r="A27938" t="str">
            <v>DE000A0S89M0</v>
          </cell>
        </row>
        <row r="27939">
          <cell r="A27939" t="str">
            <v>DE000A1EMEJ6</v>
          </cell>
        </row>
        <row r="27940">
          <cell r="A27940" t="str">
            <v>ES0000099061</v>
          </cell>
        </row>
        <row r="27941">
          <cell r="A27941" t="str">
            <v>DE000A1CSDD2</v>
          </cell>
        </row>
        <row r="27942">
          <cell r="A27942" t="str">
            <v>XS1203856072</v>
          </cell>
        </row>
        <row r="27943">
          <cell r="A27943" t="str">
            <v>DE000A1CSEH1</v>
          </cell>
        </row>
        <row r="27944">
          <cell r="A27944" t="str">
            <v>ES0305053003</v>
          </cell>
        </row>
        <row r="27945">
          <cell r="A27945" t="str">
            <v>ES0305069009</v>
          </cell>
        </row>
        <row r="27946">
          <cell r="A27946" t="str">
            <v>ES0305078000</v>
          </cell>
        </row>
        <row r="27947">
          <cell r="A27947" t="str">
            <v>ES0305086003</v>
          </cell>
        </row>
        <row r="27948">
          <cell r="A27948" t="str">
            <v>ES0305104004</v>
          </cell>
        </row>
        <row r="27949">
          <cell r="A27949" t="str">
            <v>XS1288852939</v>
          </cell>
        </row>
        <row r="27950">
          <cell r="A27950" t="str">
            <v>AT000B003082</v>
          </cell>
        </row>
        <row r="27951">
          <cell r="A27951" t="str">
            <v>AT000B012810</v>
          </cell>
        </row>
        <row r="27952">
          <cell r="A27952" t="str">
            <v>ES0312273248</v>
          </cell>
        </row>
        <row r="27953">
          <cell r="A27953" t="str">
            <v>SK4120011529</v>
          </cell>
        </row>
        <row r="27954">
          <cell r="A27954" t="str">
            <v>ES0305070007</v>
          </cell>
        </row>
        <row r="27955">
          <cell r="A27955" t="str">
            <v>XS1290249686</v>
          </cell>
        </row>
        <row r="27956">
          <cell r="A27956" t="str">
            <v>XS1180063056</v>
          </cell>
        </row>
        <row r="27957">
          <cell r="A27957" t="str">
            <v>DE000LBW2YT2</v>
          </cell>
        </row>
        <row r="27958">
          <cell r="A27958" t="str">
            <v>AT000B077987</v>
          </cell>
        </row>
        <row r="27959">
          <cell r="A27959" t="str">
            <v>DE000WGZ7UT8</v>
          </cell>
        </row>
        <row r="27960">
          <cell r="A27960" t="str">
            <v>DE000DB9ZKJ1</v>
          </cell>
        </row>
        <row r="27961">
          <cell r="A27961" t="str">
            <v>XS0455534692</v>
          </cell>
        </row>
        <row r="27962">
          <cell r="A27962" t="str">
            <v>FR0123584387</v>
          </cell>
        </row>
        <row r="27963">
          <cell r="A27963" t="str">
            <v>DE000BRL8925</v>
          </cell>
        </row>
        <row r="27964">
          <cell r="A27964" t="str">
            <v>DE000HV2AJS4</v>
          </cell>
        </row>
        <row r="27965">
          <cell r="A27965" t="str">
            <v>DE000A1MATF0</v>
          </cell>
        </row>
        <row r="27966">
          <cell r="A27966" t="str">
            <v>XS1080163709</v>
          </cell>
        </row>
        <row r="27967">
          <cell r="A27967" t="str">
            <v>DE000A1K0SZ0</v>
          </cell>
        </row>
        <row r="27968">
          <cell r="A27968" t="str">
            <v>FR0011285691</v>
          </cell>
        </row>
        <row r="27969">
          <cell r="A27969" t="str">
            <v>FR0000583155</v>
          </cell>
        </row>
        <row r="27970">
          <cell r="A27970" t="str">
            <v>DE000LFA1156</v>
          </cell>
        </row>
        <row r="27971">
          <cell r="A27971" t="str">
            <v>DE000HV2EAH8</v>
          </cell>
        </row>
        <row r="27972">
          <cell r="A27972" t="str">
            <v>FR0011659366</v>
          </cell>
        </row>
        <row r="27973">
          <cell r="A27973" t="str">
            <v>XS0807802573</v>
          </cell>
        </row>
        <row r="27974">
          <cell r="A27974" t="str">
            <v>DE000LBB6AR2</v>
          </cell>
        </row>
        <row r="27975">
          <cell r="A27975" t="str">
            <v>FR0011108851</v>
          </cell>
        </row>
        <row r="27976">
          <cell r="A27976" t="str">
            <v>XS1354472000</v>
          </cell>
        </row>
        <row r="27977">
          <cell r="A27977" t="str">
            <v>DE000HV2D932</v>
          </cell>
        </row>
        <row r="27978">
          <cell r="A27978" t="str">
            <v>DE000BRL9204</v>
          </cell>
        </row>
        <row r="27979">
          <cell r="A27979" t="str">
            <v>DE000HV2AKK9</v>
          </cell>
        </row>
        <row r="27980">
          <cell r="A27980" t="str">
            <v>DE000DB7XLG4</v>
          </cell>
        </row>
        <row r="27981">
          <cell r="A27981" t="str">
            <v>DE000DB9ZLX0</v>
          </cell>
        </row>
        <row r="27982">
          <cell r="A27982" t="str">
            <v>DE000BRL9055</v>
          </cell>
        </row>
        <row r="27983">
          <cell r="A27983" t="str">
            <v>DE000DB9ZDP3</v>
          </cell>
        </row>
        <row r="27984">
          <cell r="A27984" t="str">
            <v>DE000DB2G1X8</v>
          </cell>
        </row>
        <row r="27985">
          <cell r="A27985" t="str">
            <v>DE000DB2GYN9</v>
          </cell>
        </row>
        <row r="27986">
          <cell r="A27986" t="str">
            <v>DE000DB9ZFP8</v>
          </cell>
        </row>
        <row r="27987">
          <cell r="A27987" t="str">
            <v>XS0034394709</v>
          </cell>
        </row>
        <row r="27988">
          <cell r="A27988" t="str">
            <v>IT0000366655</v>
          </cell>
        </row>
        <row r="27989">
          <cell r="A27989" t="str">
            <v>DE000DB5DFP3</v>
          </cell>
        </row>
        <row r="27990">
          <cell r="A27990" t="str">
            <v>DE000MS0KB56</v>
          </cell>
        </row>
        <row r="27991">
          <cell r="A27991" t="str">
            <v>DE000BRL8115</v>
          </cell>
        </row>
        <row r="27992">
          <cell r="A27992" t="str">
            <v>DE000NLB1DT9</v>
          </cell>
        </row>
        <row r="27993">
          <cell r="A27993" t="str">
            <v>XS1304473769</v>
          </cell>
        </row>
        <row r="27994">
          <cell r="A27994" t="str">
            <v>DE000NLB6CD4</v>
          </cell>
        </row>
        <row r="27995">
          <cell r="A27995" t="str">
            <v>DE000NLB1JD0</v>
          </cell>
        </row>
        <row r="27996">
          <cell r="A27996" t="str">
            <v>FR0011530641</v>
          </cell>
        </row>
        <row r="27997">
          <cell r="A27997" t="str">
            <v>XS1302847790</v>
          </cell>
        </row>
        <row r="27998">
          <cell r="A27998" t="str">
            <v>XS1295708579</v>
          </cell>
        </row>
        <row r="27999">
          <cell r="A27999" t="str">
            <v>DE000DK8AJR0</v>
          </cell>
        </row>
        <row r="28000">
          <cell r="A28000" t="str">
            <v>AT0000A0U2L3</v>
          </cell>
        </row>
        <row r="28001">
          <cell r="A28001" t="str">
            <v>FR0123648307</v>
          </cell>
        </row>
        <row r="28002">
          <cell r="A28002" t="str">
            <v>ES0513862BR5</v>
          </cell>
        </row>
        <row r="28003">
          <cell r="A28003" t="str">
            <v>AT0000A0U2M1</v>
          </cell>
        </row>
        <row r="28004">
          <cell r="A28004" t="str">
            <v>XS1217922498</v>
          </cell>
        </row>
        <row r="28005">
          <cell r="A28005" t="str">
            <v>AT0000A0U2J7</v>
          </cell>
        </row>
        <row r="28006">
          <cell r="A28006" t="str">
            <v>FR0123528939</v>
          </cell>
        </row>
        <row r="28007">
          <cell r="A28007" t="str">
            <v>DE000A11QBC2</v>
          </cell>
        </row>
        <row r="28008">
          <cell r="A28008" t="str">
            <v>DE000A11QBD0</v>
          </cell>
        </row>
        <row r="28009">
          <cell r="A28009" t="str">
            <v>AT0000A0U2K5</v>
          </cell>
        </row>
        <row r="28010">
          <cell r="A28010" t="str">
            <v>FR0123648414</v>
          </cell>
        </row>
        <row r="28011">
          <cell r="A28011" t="str">
            <v>AT0000A0U2N9</v>
          </cell>
        </row>
        <row r="28012">
          <cell r="A28012" t="str">
            <v>DE000DHY4440</v>
          </cell>
        </row>
        <row r="28013">
          <cell r="A28013" t="str">
            <v>AT000B076278</v>
          </cell>
        </row>
        <row r="28014">
          <cell r="A28014" t="str">
            <v>XS1055497769</v>
          </cell>
        </row>
        <row r="28015">
          <cell r="A28015" t="str">
            <v>AT000B078118</v>
          </cell>
        </row>
        <row r="28016">
          <cell r="A28016" t="str">
            <v>ES0001352311</v>
          </cell>
        </row>
        <row r="28017">
          <cell r="A28017" t="str">
            <v>DE000BLB3XG4</v>
          </cell>
        </row>
        <row r="28018">
          <cell r="A28018" t="str">
            <v>XS0927639780</v>
          </cell>
        </row>
        <row r="28019">
          <cell r="A28019" t="str">
            <v>DE000LB0YVW3</v>
          </cell>
        </row>
        <row r="28020">
          <cell r="A28020" t="str">
            <v>XS1352939034</v>
          </cell>
        </row>
        <row r="28021">
          <cell r="A28021" t="str">
            <v>XS1353132464</v>
          </cell>
        </row>
        <row r="28022">
          <cell r="A28022" t="str">
            <v>XS1353126060</v>
          </cell>
        </row>
        <row r="28023">
          <cell r="A28023" t="str">
            <v>XS0310060230</v>
          </cell>
        </row>
        <row r="28024">
          <cell r="A28024" t="str">
            <v>XS0428147093</v>
          </cell>
        </row>
        <row r="28025">
          <cell r="A28025" t="str">
            <v>DE000A13SR12</v>
          </cell>
        </row>
        <row r="28026">
          <cell r="A28026" t="str">
            <v>BE6285364558</v>
          </cell>
        </row>
        <row r="28027">
          <cell r="A28027" t="str">
            <v>BE6285354450</v>
          </cell>
        </row>
        <row r="28028">
          <cell r="A28028" t="str">
            <v>DE000DB7XKX1</v>
          </cell>
        </row>
        <row r="28029">
          <cell r="A28029" t="str">
            <v>DE000DB9ZQW1</v>
          </cell>
        </row>
        <row r="28030">
          <cell r="A28030" t="str">
            <v>PTBB1XOE0006</v>
          </cell>
        </row>
        <row r="28031">
          <cell r="A28031" t="str">
            <v>PTBCS3OE0028</v>
          </cell>
        </row>
        <row r="28032">
          <cell r="A28032" t="str">
            <v>DE000DB2GWQ6</v>
          </cell>
        </row>
        <row r="28033">
          <cell r="A28033" t="str">
            <v>XS0089773484</v>
          </cell>
        </row>
        <row r="28034">
          <cell r="A28034" t="str">
            <v>PTPBTKGE0021</v>
          </cell>
        </row>
        <row r="28035">
          <cell r="A28035" t="str">
            <v>FR0120681046</v>
          </cell>
        </row>
        <row r="28036">
          <cell r="A28036" t="str">
            <v>DE000NLB63Z8</v>
          </cell>
        </row>
        <row r="28037">
          <cell r="A28037" t="str">
            <v>DE000NLB2K57</v>
          </cell>
        </row>
        <row r="28038">
          <cell r="A28038" t="str">
            <v>DE000NLB2FW6</v>
          </cell>
        </row>
        <row r="28039">
          <cell r="A28039" t="str">
            <v>DE000NLB2LC6</v>
          </cell>
        </row>
        <row r="28040">
          <cell r="A28040" t="str">
            <v>DE000LB0JLT1</v>
          </cell>
        </row>
        <row r="28041">
          <cell r="A28041" t="str">
            <v>DE000NLB6GD5</v>
          </cell>
        </row>
        <row r="28042">
          <cell r="A28042" t="str">
            <v>DE000HV2AGX0</v>
          </cell>
        </row>
        <row r="28043">
          <cell r="A28043" t="str">
            <v>DE000LB0SAY5</v>
          </cell>
        </row>
        <row r="28044">
          <cell r="A28044" t="str">
            <v>FR0120953593</v>
          </cell>
        </row>
        <row r="28045">
          <cell r="A28045" t="str">
            <v>DE000NLB69J9</v>
          </cell>
        </row>
        <row r="28046">
          <cell r="A28046" t="str">
            <v>DE000NLB8CF5</v>
          </cell>
        </row>
        <row r="28047">
          <cell r="A28047" t="str">
            <v>FR0118887639</v>
          </cell>
        </row>
        <row r="28048">
          <cell r="A28048" t="str">
            <v>FR0123065841</v>
          </cell>
        </row>
        <row r="28049">
          <cell r="A28049" t="str">
            <v>FR0120902327</v>
          </cell>
        </row>
        <row r="28050">
          <cell r="A28050" t="str">
            <v>FR0123424428</v>
          </cell>
        </row>
        <row r="28051">
          <cell r="A28051" t="str">
            <v>FR0120945706</v>
          </cell>
        </row>
        <row r="28052">
          <cell r="A28052" t="str">
            <v>XS0670798171</v>
          </cell>
        </row>
        <row r="28053">
          <cell r="A28053" t="str">
            <v>DE000NLB2GC6</v>
          </cell>
        </row>
        <row r="28054">
          <cell r="A28054" t="str">
            <v>XS0671138377</v>
          </cell>
        </row>
        <row r="28055">
          <cell r="A28055" t="str">
            <v>DE000NLB8GW1</v>
          </cell>
        </row>
        <row r="28056">
          <cell r="A28056" t="str">
            <v>DE000NLB2JB2</v>
          </cell>
        </row>
        <row r="28057">
          <cell r="A28057" t="str">
            <v>DE000NLB8GA7</v>
          </cell>
        </row>
        <row r="28058">
          <cell r="A28058" t="str">
            <v>DE000NLB8E18</v>
          </cell>
        </row>
        <row r="28059">
          <cell r="A28059" t="str">
            <v>DE000NLB65J7</v>
          </cell>
        </row>
        <row r="28060">
          <cell r="A28060" t="str">
            <v>ES0312302013</v>
          </cell>
        </row>
        <row r="28061">
          <cell r="A28061" t="str">
            <v>XS1183235644</v>
          </cell>
        </row>
        <row r="28062">
          <cell r="A28062" t="str">
            <v>ES0312872015</v>
          </cell>
        </row>
        <row r="28063">
          <cell r="A28063" t="str">
            <v>XS1188017179</v>
          </cell>
        </row>
        <row r="28064">
          <cell r="A28064" t="str">
            <v>XS1186987035</v>
          </cell>
        </row>
        <row r="28065">
          <cell r="A28065" t="str">
            <v>IT0004863723</v>
          </cell>
        </row>
        <row r="28066">
          <cell r="A28066" t="str">
            <v>IT0004863731</v>
          </cell>
        </row>
        <row r="28067">
          <cell r="A28067" t="str">
            <v>FR0011475219</v>
          </cell>
        </row>
        <row r="28068">
          <cell r="A28068" t="str">
            <v>AT000B077532</v>
          </cell>
        </row>
        <row r="28069">
          <cell r="A28069" t="str">
            <v>AT000B077540</v>
          </cell>
        </row>
        <row r="28070">
          <cell r="A28070" t="str">
            <v>AT000B077557</v>
          </cell>
        </row>
        <row r="28071">
          <cell r="A28071" t="str">
            <v>FR0123527592</v>
          </cell>
        </row>
        <row r="28072">
          <cell r="A28072" t="str">
            <v>AT0000A10HW3</v>
          </cell>
        </row>
        <row r="28073">
          <cell r="A28073" t="str">
            <v>FR0123255509</v>
          </cell>
        </row>
        <row r="28074">
          <cell r="A28074" t="str">
            <v>DE000LFA0141</v>
          </cell>
        </row>
        <row r="28075">
          <cell r="A28075" t="str">
            <v>DE0001053395</v>
          </cell>
        </row>
        <row r="28076">
          <cell r="A28076" t="str">
            <v>XS1356834264</v>
          </cell>
        </row>
        <row r="28077">
          <cell r="A28077" t="str">
            <v>DE000LFA0588</v>
          </cell>
        </row>
        <row r="28078">
          <cell r="A28078" t="str">
            <v>XS0813930368</v>
          </cell>
        </row>
        <row r="28079">
          <cell r="A28079" t="str">
            <v>XS0813929436</v>
          </cell>
        </row>
        <row r="28080">
          <cell r="A28080" t="str">
            <v>XS1352072091</v>
          </cell>
        </row>
        <row r="28081">
          <cell r="A28081" t="str">
            <v>FR0123527998</v>
          </cell>
        </row>
        <row r="28082">
          <cell r="A28082" t="str">
            <v>BE0932372080</v>
          </cell>
        </row>
        <row r="28083">
          <cell r="A28083" t="str">
            <v>BE0002244136</v>
          </cell>
        </row>
        <row r="28084">
          <cell r="A28084" t="str">
            <v>BE6284205604</v>
          </cell>
        </row>
        <row r="28085">
          <cell r="A28085" t="str">
            <v>BE6269680854</v>
          </cell>
        </row>
        <row r="28086">
          <cell r="A28086" t="str">
            <v>XS1349550589</v>
          </cell>
        </row>
        <row r="28087">
          <cell r="A28087" t="str">
            <v>DE000A18WXV9</v>
          </cell>
        </row>
        <row r="28088">
          <cell r="A28088" t="str">
            <v>XS1268618185</v>
          </cell>
        </row>
        <row r="28089">
          <cell r="A28089" t="str">
            <v>FR0123583751</v>
          </cell>
        </row>
        <row r="28090">
          <cell r="A28090" t="str">
            <v>XS0969571065</v>
          </cell>
        </row>
        <row r="28091">
          <cell r="A28091" t="str">
            <v>FR0123528053</v>
          </cell>
        </row>
        <row r="28092">
          <cell r="A28092" t="str">
            <v>FR0123528046</v>
          </cell>
        </row>
        <row r="28093">
          <cell r="A28093" t="str">
            <v>DE000CB83UD7</v>
          </cell>
        </row>
        <row r="28094">
          <cell r="A28094" t="str">
            <v>XS0794570944</v>
          </cell>
        </row>
        <row r="28095">
          <cell r="A28095" t="str">
            <v>XS0729611706</v>
          </cell>
        </row>
        <row r="28096">
          <cell r="A28096" t="str">
            <v>XS1000208154</v>
          </cell>
        </row>
        <row r="28097">
          <cell r="A28097" t="str">
            <v>DE000CZ40H85</v>
          </cell>
        </row>
        <row r="28098">
          <cell r="A28098" t="str">
            <v>XS0925581265</v>
          </cell>
        </row>
        <row r="28099">
          <cell r="A28099" t="str">
            <v>XS0981935298</v>
          </cell>
        </row>
        <row r="28100">
          <cell r="A28100" t="str">
            <v>XS0980216047</v>
          </cell>
        </row>
        <row r="28101">
          <cell r="A28101" t="str">
            <v>AT0000A11BJ1</v>
          </cell>
        </row>
        <row r="28102">
          <cell r="A28102" t="str">
            <v>FR0123545792</v>
          </cell>
        </row>
        <row r="28103">
          <cell r="A28103" t="str">
            <v>DE000BRL9048</v>
          </cell>
        </row>
        <row r="28104">
          <cell r="A28104" t="str">
            <v>DE000MS0KHU5</v>
          </cell>
        </row>
        <row r="28105">
          <cell r="A28105" t="str">
            <v>AT0000A1D566</v>
          </cell>
        </row>
        <row r="28106">
          <cell r="A28106" t="str">
            <v>AT0000A17WG0</v>
          </cell>
        </row>
        <row r="28107">
          <cell r="A28107" t="str">
            <v>DE000DB9ZKZ7</v>
          </cell>
        </row>
        <row r="28108">
          <cell r="A28108" t="str">
            <v>DE000BRL9626</v>
          </cell>
        </row>
        <row r="28109">
          <cell r="A28109" t="str">
            <v>DE000BRL8735</v>
          </cell>
        </row>
        <row r="28110">
          <cell r="A28110" t="str">
            <v>DE000LBB5QS8</v>
          </cell>
        </row>
        <row r="28111">
          <cell r="A28111" t="str">
            <v>DE000BRL8685</v>
          </cell>
        </row>
        <row r="28112">
          <cell r="A28112" t="str">
            <v>DE000LB0Y8S6</v>
          </cell>
        </row>
        <row r="28113">
          <cell r="A28113" t="str">
            <v>DE000DB9ZJN5</v>
          </cell>
        </row>
        <row r="28114">
          <cell r="A28114" t="str">
            <v>FR0122157102</v>
          </cell>
        </row>
        <row r="28115">
          <cell r="A28115" t="str">
            <v>FR0123427462</v>
          </cell>
        </row>
        <row r="28116">
          <cell r="A28116" t="str">
            <v>FR0122128665</v>
          </cell>
        </row>
        <row r="28117">
          <cell r="A28117" t="str">
            <v>FR0122164280</v>
          </cell>
        </row>
        <row r="28118">
          <cell r="A28118" t="str">
            <v>DE000NLB6AC0</v>
          </cell>
        </row>
        <row r="28119">
          <cell r="A28119" t="str">
            <v>DE000NLB1JJ7</v>
          </cell>
        </row>
        <row r="28120">
          <cell r="A28120" t="str">
            <v>DE000NLB8JW5</v>
          </cell>
        </row>
        <row r="28121">
          <cell r="A28121" t="str">
            <v>DE000NLB2KX4</v>
          </cell>
        </row>
        <row r="28122">
          <cell r="A28122" t="str">
            <v>DE000NLB63H6</v>
          </cell>
        </row>
        <row r="28123">
          <cell r="A28123" t="str">
            <v>DE000NLB2H11</v>
          </cell>
        </row>
        <row r="28124">
          <cell r="A28124" t="str">
            <v>FR0122157110</v>
          </cell>
        </row>
        <row r="28125">
          <cell r="A28125" t="str">
            <v>DE000NLB8HY5</v>
          </cell>
        </row>
        <row r="28126">
          <cell r="A28126" t="str">
            <v>XS0814711775</v>
          </cell>
        </row>
        <row r="28127">
          <cell r="A28127" t="str">
            <v>XS0814712237</v>
          </cell>
        </row>
        <row r="28128">
          <cell r="A28128" t="str">
            <v>DE000NLB8FQ5</v>
          </cell>
        </row>
        <row r="28129">
          <cell r="A28129" t="str">
            <v>DE000NLB68V6</v>
          </cell>
        </row>
        <row r="28130">
          <cell r="A28130" t="str">
            <v>DE000NLB1G88</v>
          </cell>
        </row>
        <row r="28131">
          <cell r="A28131" t="str">
            <v>FR0119370544</v>
          </cell>
        </row>
        <row r="28132">
          <cell r="A28132" t="str">
            <v>XS0496975110</v>
          </cell>
        </row>
        <row r="28133">
          <cell r="A28133" t="str">
            <v>BE6285345367</v>
          </cell>
        </row>
        <row r="28134">
          <cell r="A28134" t="str">
            <v>XS1374751466</v>
          </cell>
        </row>
        <row r="28135">
          <cell r="A28135" t="str">
            <v>ES0513862CO0</v>
          </cell>
        </row>
        <row r="28136">
          <cell r="A28136" t="str">
            <v>FR0010912816</v>
          </cell>
        </row>
        <row r="28137">
          <cell r="A28137" t="str">
            <v>XS1374751201</v>
          </cell>
        </row>
        <row r="28138">
          <cell r="A28138" t="str">
            <v>AT0000A04U52</v>
          </cell>
        </row>
        <row r="28139">
          <cell r="A28139" t="str">
            <v>DE000A1X2574</v>
          </cell>
        </row>
        <row r="28140">
          <cell r="A28140" t="str">
            <v>DE0002111655</v>
          </cell>
        </row>
        <row r="28141">
          <cell r="A28141" t="str">
            <v>ES0513862AZ0</v>
          </cell>
        </row>
        <row r="28142">
          <cell r="A28142" t="str">
            <v>IE00B92QZW50</v>
          </cell>
        </row>
        <row r="28143">
          <cell r="A28143" t="str">
            <v>XS1020295264</v>
          </cell>
        </row>
        <row r="28144">
          <cell r="A28144" t="str">
            <v>IT0004826498</v>
          </cell>
        </row>
        <row r="28145">
          <cell r="A28145" t="str">
            <v>XS0571862753</v>
          </cell>
        </row>
        <row r="28146">
          <cell r="A28146" t="str">
            <v>DE000A1MLUL3</v>
          </cell>
        </row>
        <row r="28147">
          <cell r="A28147" t="str">
            <v>XS0438813536</v>
          </cell>
        </row>
        <row r="28148">
          <cell r="A28148" t="str">
            <v>XS0563739696</v>
          </cell>
        </row>
        <row r="28149">
          <cell r="A28149" t="str">
            <v>XS1291590492</v>
          </cell>
        </row>
        <row r="28150">
          <cell r="A28150" t="str">
            <v>XS1198677897</v>
          </cell>
        </row>
        <row r="28151">
          <cell r="A28151" t="str">
            <v>XS1059619012</v>
          </cell>
        </row>
        <row r="28152">
          <cell r="A28152" t="str">
            <v>XS1291152624</v>
          </cell>
        </row>
        <row r="28153">
          <cell r="A28153" t="str">
            <v>XS1250970818</v>
          </cell>
        </row>
        <row r="28154">
          <cell r="A28154" t="str">
            <v>DE000HSH5X38</v>
          </cell>
        </row>
        <row r="28155">
          <cell r="A28155" t="str">
            <v>XS0325876661</v>
          </cell>
        </row>
        <row r="28156">
          <cell r="A28156" t="str">
            <v>XS1215290922</v>
          </cell>
        </row>
        <row r="28157">
          <cell r="A28157" t="str">
            <v>XS1139080763</v>
          </cell>
        </row>
        <row r="28158">
          <cell r="A28158" t="str">
            <v>XS1299179207</v>
          </cell>
        </row>
        <row r="28159">
          <cell r="A28159" t="str">
            <v>XS1307851235</v>
          </cell>
        </row>
        <row r="28160">
          <cell r="A28160" t="str">
            <v>DE000BRL9592</v>
          </cell>
        </row>
        <row r="28161">
          <cell r="A28161" t="str">
            <v>DE000BRL9600</v>
          </cell>
        </row>
        <row r="28162">
          <cell r="A28162" t="str">
            <v>XS1288335521</v>
          </cell>
        </row>
        <row r="28163">
          <cell r="A28163" t="str">
            <v>XS1172205830</v>
          </cell>
        </row>
        <row r="28164">
          <cell r="A28164" t="str">
            <v>DE000NLB2KK1</v>
          </cell>
        </row>
        <row r="28165">
          <cell r="A28165" t="str">
            <v>XS1346872234</v>
          </cell>
        </row>
        <row r="28166">
          <cell r="A28166" t="str">
            <v>XS0820929437</v>
          </cell>
        </row>
        <row r="28167">
          <cell r="A28167" t="str">
            <v>XS1387173054</v>
          </cell>
        </row>
        <row r="28168">
          <cell r="A28168" t="str">
            <v>XS1174472511</v>
          </cell>
        </row>
        <row r="28169">
          <cell r="A28169" t="str">
            <v>NL0009677939</v>
          </cell>
        </row>
        <row r="28170">
          <cell r="A28170" t="str">
            <v>DE000DK0D4K5</v>
          </cell>
        </row>
        <row r="28171">
          <cell r="A28171" t="str">
            <v>AT0000384128</v>
          </cell>
        </row>
        <row r="28172">
          <cell r="A28172" t="str">
            <v>AT0000384136</v>
          </cell>
        </row>
        <row r="28173">
          <cell r="A28173" t="str">
            <v>AT0000384144</v>
          </cell>
        </row>
        <row r="28174">
          <cell r="A28174" t="str">
            <v>AT0000384151</v>
          </cell>
        </row>
        <row r="28175">
          <cell r="A28175" t="str">
            <v>AT0000384169</v>
          </cell>
        </row>
        <row r="28176">
          <cell r="A28176" t="str">
            <v>AT0000384177</v>
          </cell>
        </row>
        <row r="28177">
          <cell r="A28177" t="str">
            <v>AT0000385745</v>
          </cell>
        </row>
        <row r="28178">
          <cell r="A28178" t="str">
            <v>AT0000385752</v>
          </cell>
        </row>
        <row r="28179">
          <cell r="A28179" t="str">
            <v>FR0123529564</v>
          </cell>
        </row>
        <row r="28180">
          <cell r="A28180" t="str">
            <v>FR0123493647</v>
          </cell>
        </row>
        <row r="28181">
          <cell r="A28181" t="str">
            <v>FR0123255756</v>
          </cell>
        </row>
        <row r="28182">
          <cell r="A28182" t="str">
            <v>DE000NLB8GE9</v>
          </cell>
        </row>
        <row r="28183">
          <cell r="A28183" t="str">
            <v>FR0123425698</v>
          </cell>
        </row>
        <row r="28184">
          <cell r="A28184" t="str">
            <v>DE000NLB8EH7</v>
          </cell>
        </row>
        <row r="28185">
          <cell r="A28185" t="str">
            <v>XS0497510288</v>
          </cell>
        </row>
        <row r="28186">
          <cell r="A28186" t="str">
            <v>AT0000A0VS81</v>
          </cell>
        </row>
        <row r="28187">
          <cell r="A28187" t="str">
            <v>AT0000A0VS99</v>
          </cell>
        </row>
        <row r="28188">
          <cell r="A28188" t="str">
            <v>DE000LB0VEQ7</v>
          </cell>
        </row>
        <row r="28189">
          <cell r="A28189" t="str">
            <v>FR0123544712</v>
          </cell>
        </row>
        <row r="28190">
          <cell r="A28190" t="str">
            <v>XS0628027822</v>
          </cell>
        </row>
        <row r="28191">
          <cell r="A28191" t="str">
            <v>AT000B077375</v>
          </cell>
        </row>
        <row r="28192">
          <cell r="A28192" t="str">
            <v>AT0000A105W3</v>
          </cell>
        </row>
        <row r="28193">
          <cell r="A28193" t="str">
            <v>AT0000A106C3</v>
          </cell>
        </row>
        <row r="28194">
          <cell r="A28194" t="str">
            <v>AT0000A106D1</v>
          </cell>
        </row>
        <row r="28195">
          <cell r="A28195" t="str">
            <v>AT0000A106E9</v>
          </cell>
        </row>
        <row r="28196">
          <cell r="A28196" t="str">
            <v>XS1180130939</v>
          </cell>
        </row>
        <row r="28197">
          <cell r="A28197" t="str">
            <v>DE000NLB69Y8</v>
          </cell>
        </row>
        <row r="28198">
          <cell r="A28198" t="str">
            <v>DE000NLB2K24</v>
          </cell>
        </row>
        <row r="28199">
          <cell r="A28199" t="str">
            <v>DE000NLB1F63</v>
          </cell>
        </row>
        <row r="28200">
          <cell r="A28200" t="str">
            <v>DE000NLB8JT1</v>
          </cell>
        </row>
        <row r="28201">
          <cell r="A28201" t="str">
            <v>DE000NLB1DB7</v>
          </cell>
        </row>
        <row r="28202">
          <cell r="A28202" t="str">
            <v>DE000NLB6105</v>
          </cell>
        </row>
        <row r="28203">
          <cell r="A28203" t="str">
            <v>DE000NLB6550</v>
          </cell>
        </row>
        <row r="28204">
          <cell r="A28204" t="str">
            <v>XS0259920675</v>
          </cell>
        </row>
        <row r="28205">
          <cell r="A28205" t="str">
            <v>DE000NLB62H8</v>
          </cell>
        </row>
        <row r="28206">
          <cell r="A28206" t="str">
            <v>XS1382784509</v>
          </cell>
        </row>
        <row r="28207">
          <cell r="A28207" t="str">
            <v>XS1135782628</v>
          </cell>
        </row>
        <row r="28208">
          <cell r="A28208" t="str">
            <v>BE6227003884</v>
          </cell>
        </row>
        <row r="28209">
          <cell r="A28209" t="str">
            <v>BE6239501735</v>
          </cell>
        </row>
        <row r="28210">
          <cell r="A28210" t="str">
            <v>BE6203178288</v>
          </cell>
        </row>
        <row r="28211">
          <cell r="A28211" t="str">
            <v>XS1340120218</v>
          </cell>
        </row>
        <row r="28212">
          <cell r="A28212" t="str">
            <v>DE000A0Z1Q49</v>
          </cell>
        </row>
        <row r="28213">
          <cell r="A28213" t="str">
            <v>XS1386648213</v>
          </cell>
        </row>
        <row r="28214">
          <cell r="A28214" t="str">
            <v>XS1385389157</v>
          </cell>
        </row>
        <row r="28215">
          <cell r="A28215" t="str">
            <v>XS0834644964</v>
          </cell>
        </row>
        <row r="28216">
          <cell r="A28216" t="str">
            <v>XS1086781868</v>
          </cell>
        </row>
        <row r="28217">
          <cell r="A28217" t="str">
            <v>IT0005026320</v>
          </cell>
        </row>
        <row r="28218">
          <cell r="A28218" t="str">
            <v>BE0002417898</v>
          </cell>
        </row>
        <row r="28219">
          <cell r="A28219" t="str">
            <v>XS0893993781</v>
          </cell>
        </row>
        <row r="28220">
          <cell r="A28220" t="str">
            <v>BE0002418904</v>
          </cell>
        </row>
        <row r="28221">
          <cell r="A28221" t="str">
            <v>BE3871209362</v>
          </cell>
        </row>
        <row r="28222">
          <cell r="A28222" t="str">
            <v>BE3871215427</v>
          </cell>
        </row>
        <row r="28223">
          <cell r="A28223" t="str">
            <v>BE3871222498</v>
          </cell>
        </row>
        <row r="28224">
          <cell r="A28224" t="str">
            <v>DE000DK0D5W7</v>
          </cell>
        </row>
        <row r="28225">
          <cell r="A28225" t="str">
            <v>BE3871226531</v>
          </cell>
        </row>
        <row r="28226">
          <cell r="A28226" t="str">
            <v>BE3871228552</v>
          </cell>
        </row>
        <row r="28227">
          <cell r="A28227" t="str">
            <v>BE0000309188</v>
          </cell>
        </row>
        <row r="28228">
          <cell r="A28228" t="str">
            <v>BE3871233602</v>
          </cell>
        </row>
        <row r="28229">
          <cell r="A28229" t="str">
            <v>BE3871243700</v>
          </cell>
        </row>
        <row r="28230">
          <cell r="A28230" t="str">
            <v>DE000LBB6CJ5</v>
          </cell>
        </row>
        <row r="28231">
          <cell r="A28231" t="str">
            <v>XS0762421195</v>
          </cell>
        </row>
        <row r="28232">
          <cell r="A28232" t="str">
            <v>XS0429612566</v>
          </cell>
        </row>
        <row r="28233">
          <cell r="A28233" t="str">
            <v>DE000NLB2DT7</v>
          </cell>
        </row>
        <row r="28234">
          <cell r="A28234" t="str">
            <v>XS0910621431</v>
          </cell>
        </row>
        <row r="28235">
          <cell r="A28235" t="str">
            <v>BE0008053028</v>
          </cell>
        </row>
        <row r="28236">
          <cell r="A28236" t="str">
            <v>DE000LB0HFC3</v>
          </cell>
        </row>
        <row r="28237">
          <cell r="A28237" t="str">
            <v>BE6285265532</v>
          </cell>
        </row>
        <row r="28238">
          <cell r="A28238" t="str">
            <v>AT000B013479</v>
          </cell>
        </row>
        <row r="28239">
          <cell r="A28239" t="str">
            <v>DE000DB2GYU4</v>
          </cell>
        </row>
        <row r="28240">
          <cell r="A28240" t="str">
            <v>DE000LB0MS53</v>
          </cell>
        </row>
        <row r="28241">
          <cell r="A28241" t="str">
            <v>XS0951555886</v>
          </cell>
        </row>
        <row r="28242">
          <cell r="A28242" t="str">
            <v>DE000DB2GKA5</v>
          </cell>
        </row>
        <row r="28243">
          <cell r="A28243" t="str">
            <v>DE000DB2GLF2</v>
          </cell>
        </row>
        <row r="28244">
          <cell r="A28244" t="str">
            <v>FR0120434099</v>
          </cell>
        </row>
        <row r="28245">
          <cell r="A28245" t="str">
            <v>FR0123365043</v>
          </cell>
        </row>
        <row r="28246">
          <cell r="A28246" t="str">
            <v>DE000A12T7M4</v>
          </cell>
        </row>
        <row r="28247">
          <cell r="A28247" t="str">
            <v>FR0122998455</v>
          </cell>
        </row>
        <row r="28248">
          <cell r="A28248" t="str">
            <v>XS0496999219</v>
          </cell>
        </row>
        <row r="28249">
          <cell r="A28249" t="str">
            <v>DE000NLB8CB4</v>
          </cell>
        </row>
        <row r="28250">
          <cell r="A28250" t="str">
            <v>FR0120680964</v>
          </cell>
        </row>
        <row r="28251">
          <cell r="A28251" t="str">
            <v>DE000NLB1GR6</v>
          </cell>
        </row>
        <row r="28252">
          <cell r="A28252" t="str">
            <v>DE000DK0B515</v>
          </cell>
        </row>
        <row r="28253">
          <cell r="A28253" t="str">
            <v>XS0770142502</v>
          </cell>
        </row>
        <row r="28254">
          <cell r="A28254" t="str">
            <v>XS0770149002</v>
          </cell>
        </row>
        <row r="28255">
          <cell r="A28255" t="str">
            <v>DE000NLB1A35</v>
          </cell>
        </row>
        <row r="28256">
          <cell r="A28256" t="str">
            <v>AT0000A049Y9</v>
          </cell>
        </row>
        <row r="28257">
          <cell r="A28257" t="str">
            <v>AT0000A049Z6</v>
          </cell>
        </row>
        <row r="28258">
          <cell r="A28258" t="str">
            <v>AT0000A04967</v>
          </cell>
        </row>
        <row r="28259">
          <cell r="A28259" t="str">
            <v>AT0000A04975</v>
          </cell>
        </row>
        <row r="28260">
          <cell r="A28260" t="str">
            <v>AT0000A06P24</v>
          </cell>
        </row>
        <row r="28261">
          <cell r="A28261" t="str">
            <v>AT0000A06P32</v>
          </cell>
        </row>
        <row r="28262">
          <cell r="A28262" t="str">
            <v>DE000NLB2JG1</v>
          </cell>
        </row>
        <row r="28263">
          <cell r="A28263" t="str">
            <v>XS0236698972</v>
          </cell>
        </row>
        <row r="28264">
          <cell r="A28264" t="str">
            <v>DE000NLB2HK7</v>
          </cell>
        </row>
        <row r="28265">
          <cell r="A28265" t="str">
            <v>DE000NLB8H98</v>
          </cell>
        </row>
        <row r="28266">
          <cell r="A28266" t="str">
            <v>DE000NLB8G40</v>
          </cell>
        </row>
        <row r="28267">
          <cell r="A28267" t="str">
            <v>DE000NLB8D27</v>
          </cell>
        </row>
        <row r="28268">
          <cell r="A28268" t="str">
            <v>AT0000A19XJ8</v>
          </cell>
        </row>
        <row r="28269">
          <cell r="A28269" t="str">
            <v>AT0000A18629</v>
          </cell>
        </row>
        <row r="28270">
          <cell r="A28270" t="str">
            <v>AT0000A18652</v>
          </cell>
        </row>
        <row r="28271">
          <cell r="A28271" t="str">
            <v>AT0000A18660</v>
          </cell>
        </row>
        <row r="28272">
          <cell r="A28272" t="str">
            <v>AT0000A18678</v>
          </cell>
        </row>
        <row r="28273">
          <cell r="A28273" t="str">
            <v>AT0000A18686</v>
          </cell>
        </row>
        <row r="28274">
          <cell r="A28274" t="str">
            <v>AT0000A18694</v>
          </cell>
        </row>
        <row r="28275">
          <cell r="A28275" t="str">
            <v>XS1114343798</v>
          </cell>
        </row>
        <row r="28276">
          <cell r="A28276" t="str">
            <v>AT0000A19XC3</v>
          </cell>
        </row>
        <row r="28277">
          <cell r="A28277" t="str">
            <v>XS1198874700</v>
          </cell>
        </row>
        <row r="28278">
          <cell r="A28278" t="str">
            <v>DE000DB7XGU5</v>
          </cell>
        </row>
        <row r="28279">
          <cell r="A28279" t="str">
            <v>XS1046223134</v>
          </cell>
        </row>
        <row r="28280">
          <cell r="A28280" t="str">
            <v>BE6284350111</v>
          </cell>
        </row>
        <row r="28281">
          <cell r="A28281" t="str">
            <v>XS0966598061</v>
          </cell>
        </row>
        <row r="28282">
          <cell r="A28282" t="str">
            <v>DE000DB7XPX0</v>
          </cell>
        </row>
        <row r="28283">
          <cell r="A28283" t="str">
            <v>DE000NLB67W6</v>
          </cell>
        </row>
        <row r="28284">
          <cell r="A28284" t="str">
            <v>XS0763122578</v>
          </cell>
        </row>
        <row r="28285">
          <cell r="A28285" t="str">
            <v>XS1339767524</v>
          </cell>
        </row>
        <row r="28286">
          <cell r="A28286" t="str">
            <v>XS0764964556</v>
          </cell>
        </row>
        <row r="28287">
          <cell r="A28287" t="str">
            <v>DE0007031734</v>
          </cell>
        </row>
        <row r="28288">
          <cell r="A28288" t="str">
            <v>DE000DB7UQA2</v>
          </cell>
        </row>
        <row r="28289">
          <cell r="A28289" t="str">
            <v>XS0831099550</v>
          </cell>
        </row>
        <row r="28290">
          <cell r="A28290" t="str">
            <v>XS0831099717</v>
          </cell>
        </row>
        <row r="28291">
          <cell r="A28291" t="str">
            <v>XS0831099808</v>
          </cell>
        </row>
        <row r="28292">
          <cell r="A28292" t="str">
            <v>XS0740810881</v>
          </cell>
        </row>
        <row r="28293">
          <cell r="A28293" t="str">
            <v>XS0972913908</v>
          </cell>
        </row>
        <row r="28294">
          <cell r="A28294" t="str">
            <v>DE000HSH4XP4</v>
          </cell>
        </row>
        <row r="28295">
          <cell r="A28295" t="str">
            <v>BE6284349105</v>
          </cell>
        </row>
        <row r="28296">
          <cell r="A28296" t="str">
            <v>XS1113209008</v>
          </cell>
        </row>
        <row r="28297">
          <cell r="A28297" t="str">
            <v>XS1199502441</v>
          </cell>
        </row>
        <row r="28298">
          <cell r="A28298" t="str">
            <v>XS1199502797</v>
          </cell>
        </row>
        <row r="28299">
          <cell r="A28299" t="str">
            <v>DE000DB2GJD1</v>
          </cell>
        </row>
        <row r="28300">
          <cell r="A28300" t="str">
            <v>FR0011075084</v>
          </cell>
        </row>
        <row r="28301">
          <cell r="A28301" t="str">
            <v>FR0010905141</v>
          </cell>
        </row>
        <row r="28302">
          <cell r="A28302" t="str">
            <v>DE000DB2KY11</v>
          </cell>
        </row>
        <row r="28303">
          <cell r="A28303" t="str">
            <v>DE000DB2G1N9</v>
          </cell>
        </row>
        <row r="28304">
          <cell r="A28304" t="str">
            <v>DE000DK0CKW1</v>
          </cell>
        </row>
        <row r="28305">
          <cell r="A28305" t="str">
            <v>DE000DB0WL22</v>
          </cell>
        </row>
        <row r="28306">
          <cell r="A28306" t="str">
            <v>DE000HV2ALC4</v>
          </cell>
        </row>
        <row r="28307">
          <cell r="A28307" t="str">
            <v>DE000DB9ZGW2</v>
          </cell>
        </row>
        <row r="28308">
          <cell r="A28308" t="str">
            <v>DE000SLB5821</v>
          </cell>
        </row>
        <row r="28309">
          <cell r="A28309" t="str">
            <v>DE000BRL9170</v>
          </cell>
        </row>
        <row r="28310">
          <cell r="A28310" t="str">
            <v>DE000BRL8727</v>
          </cell>
        </row>
        <row r="28311">
          <cell r="A28311" t="str">
            <v>FR0123520894</v>
          </cell>
        </row>
        <row r="28312">
          <cell r="A28312" t="str">
            <v>FR0123557565</v>
          </cell>
        </row>
        <row r="28313">
          <cell r="A28313" t="str">
            <v>XS1080163964</v>
          </cell>
        </row>
        <row r="28314">
          <cell r="A28314" t="str">
            <v>DE000BRL9519</v>
          </cell>
        </row>
        <row r="28315">
          <cell r="A28315" t="str">
            <v>DE000NLB8FL6</v>
          </cell>
        </row>
        <row r="28316">
          <cell r="A28316" t="str">
            <v>DE000NLB6741</v>
          </cell>
        </row>
        <row r="28317">
          <cell r="A28317" t="str">
            <v>XS0321009374</v>
          </cell>
        </row>
        <row r="28318">
          <cell r="A28318" t="str">
            <v>XS0304274599</v>
          </cell>
        </row>
        <row r="28319">
          <cell r="A28319" t="str">
            <v>XS0718969271</v>
          </cell>
        </row>
        <row r="28320">
          <cell r="A28320" t="str">
            <v>XS0428037740</v>
          </cell>
        </row>
        <row r="28321">
          <cell r="A28321" t="str">
            <v>XS1040041649</v>
          </cell>
        </row>
        <row r="28322">
          <cell r="A28322" t="str">
            <v>XS1041934800</v>
          </cell>
        </row>
        <row r="28323">
          <cell r="A28323" t="str">
            <v>DE000DK0B481</v>
          </cell>
        </row>
        <row r="28324">
          <cell r="A28324" t="str">
            <v>FR0120345329</v>
          </cell>
        </row>
        <row r="28325">
          <cell r="A28325" t="str">
            <v>DE000WLB6ZH5</v>
          </cell>
        </row>
        <row r="28326">
          <cell r="A28326" t="str">
            <v>DE000MHB9254</v>
          </cell>
        </row>
        <row r="28327">
          <cell r="A28327" t="str">
            <v>DE000HLB4G53</v>
          </cell>
        </row>
        <row r="28328">
          <cell r="A28328" t="str">
            <v>FR0119540443</v>
          </cell>
        </row>
        <row r="28329">
          <cell r="A28329" t="str">
            <v>AT0000193396</v>
          </cell>
        </row>
        <row r="28330">
          <cell r="A28330" t="str">
            <v>FR0119590364</v>
          </cell>
        </row>
        <row r="28331">
          <cell r="A28331" t="str">
            <v>AT0000A17ZT6</v>
          </cell>
        </row>
        <row r="28332">
          <cell r="A28332" t="str">
            <v>DE000WLB6ZX2</v>
          </cell>
        </row>
        <row r="28333">
          <cell r="A28333" t="str">
            <v>XS1279477084</v>
          </cell>
        </row>
        <row r="28334">
          <cell r="A28334" t="str">
            <v>AT0000A1KBA5</v>
          </cell>
        </row>
        <row r="28335">
          <cell r="A28335" t="str">
            <v>AT0000A1KB90</v>
          </cell>
        </row>
        <row r="28336">
          <cell r="A28336" t="str">
            <v>XS1352061052</v>
          </cell>
        </row>
        <row r="28337">
          <cell r="A28337" t="str">
            <v>XS0930213987</v>
          </cell>
        </row>
        <row r="28338">
          <cell r="A28338" t="str">
            <v>DE000LBB6AD2</v>
          </cell>
        </row>
        <row r="28339">
          <cell r="A28339" t="str">
            <v>FR0123419519</v>
          </cell>
        </row>
        <row r="28340">
          <cell r="A28340" t="str">
            <v>DE000A161YW4</v>
          </cell>
        </row>
        <row r="28341">
          <cell r="A28341" t="str">
            <v>DE000A1REZV5</v>
          </cell>
        </row>
        <row r="28342">
          <cell r="A28342" t="str">
            <v>FR0123529184</v>
          </cell>
        </row>
        <row r="28343">
          <cell r="A28343" t="str">
            <v>FR0123529168</v>
          </cell>
        </row>
        <row r="28344">
          <cell r="A28344" t="str">
            <v>DE000LB0KW34</v>
          </cell>
        </row>
        <row r="28345">
          <cell r="A28345" t="str">
            <v>FR0123529150</v>
          </cell>
        </row>
        <row r="28346">
          <cell r="A28346" t="str">
            <v>BE6280205376</v>
          </cell>
        </row>
        <row r="28347">
          <cell r="A28347" t="str">
            <v>NL0009411826</v>
          </cell>
        </row>
        <row r="28348">
          <cell r="A28348" t="str">
            <v>ES0L01612099</v>
          </cell>
        </row>
        <row r="28349">
          <cell r="A28349" t="str">
            <v>DE000A1CSEJ7</v>
          </cell>
        </row>
        <row r="28350">
          <cell r="A28350" t="str">
            <v>DE000A1REY91</v>
          </cell>
        </row>
        <row r="28351">
          <cell r="A28351" t="str">
            <v>DE000DB9ZEQ9</v>
          </cell>
        </row>
        <row r="28352">
          <cell r="A28352" t="str">
            <v>DE000DB2GTD0</v>
          </cell>
        </row>
        <row r="28353">
          <cell r="A28353" t="str">
            <v>DE000DB2GTC2</v>
          </cell>
        </row>
        <row r="28354">
          <cell r="A28354" t="str">
            <v>DE000BRL8149</v>
          </cell>
        </row>
        <row r="28355">
          <cell r="A28355" t="str">
            <v>DE000DB2KXZ7</v>
          </cell>
        </row>
        <row r="28356">
          <cell r="A28356" t="str">
            <v>PTBIIKOE0007</v>
          </cell>
        </row>
        <row r="28357">
          <cell r="A28357" t="str">
            <v>PTBNCZOE0025</v>
          </cell>
        </row>
        <row r="28358">
          <cell r="A28358" t="str">
            <v>BE6265447233</v>
          </cell>
        </row>
        <row r="28359">
          <cell r="A28359" t="str">
            <v>PTBN1OOE0002</v>
          </cell>
        </row>
        <row r="28360">
          <cell r="A28360" t="str">
            <v>DE000DB9ZHK5</v>
          </cell>
        </row>
        <row r="28361">
          <cell r="A28361" t="str">
            <v>PTBN1POE0001</v>
          </cell>
        </row>
        <row r="28362">
          <cell r="A28362" t="str">
            <v>DE000LBB5PK7</v>
          </cell>
        </row>
        <row r="28363">
          <cell r="A28363" t="str">
            <v>DE000DB2GWJ1</v>
          </cell>
        </row>
        <row r="28364">
          <cell r="A28364" t="str">
            <v>XS0589426773</v>
          </cell>
        </row>
        <row r="28365">
          <cell r="A28365" t="str">
            <v>XS0269390034</v>
          </cell>
        </row>
        <row r="28366">
          <cell r="A28366" t="str">
            <v>DE000BRL8065</v>
          </cell>
        </row>
        <row r="28367">
          <cell r="A28367" t="str">
            <v>DE000HV2AC42</v>
          </cell>
        </row>
        <row r="28368">
          <cell r="A28368" t="str">
            <v>DE000HV2ACZ4</v>
          </cell>
        </row>
        <row r="28369">
          <cell r="A28369" t="str">
            <v>DE000HV2ACH2</v>
          </cell>
        </row>
        <row r="28370">
          <cell r="A28370" t="str">
            <v>FR0123528152</v>
          </cell>
        </row>
        <row r="28371">
          <cell r="A28371" t="str">
            <v>DE000DB7XLN0</v>
          </cell>
        </row>
        <row r="28372">
          <cell r="A28372" t="str">
            <v>DE000BRL9337</v>
          </cell>
        </row>
        <row r="28373">
          <cell r="A28373" t="str">
            <v>DE000LB0N412</v>
          </cell>
        </row>
        <row r="28374">
          <cell r="A28374" t="str">
            <v>DE000HV2AJG9</v>
          </cell>
        </row>
        <row r="28375">
          <cell r="A28375" t="str">
            <v>FR0123584486</v>
          </cell>
        </row>
        <row r="28376">
          <cell r="A28376" t="str">
            <v>DE000HV2AEJ4</v>
          </cell>
        </row>
        <row r="28377">
          <cell r="A28377" t="str">
            <v>DE000DK9FSW8</v>
          </cell>
        </row>
        <row r="28378">
          <cell r="A28378" t="str">
            <v>DE000DK0E4F4</v>
          </cell>
        </row>
        <row r="28379">
          <cell r="A28379" t="str">
            <v>XS0474133385</v>
          </cell>
        </row>
        <row r="28380">
          <cell r="A28380" t="str">
            <v>DE000DB5DET8</v>
          </cell>
        </row>
        <row r="28381">
          <cell r="A28381" t="str">
            <v>DE000DB7XQU4</v>
          </cell>
        </row>
        <row r="28382">
          <cell r="A28382" t="str">
            <v>DE000DK0BYD4</v>
          </cell>
        </row>
        <row r="28383">
          <cell r="A28383" t="str">
            <v>XS0783935728</v>
          </cell>
        </row>
        <row r="28384">
          <cell r="A28384" t="str">
            <v>DE000HV2AJL9</v>
          </cell>
        </row>
        <row r="28385">
          <cell r="A28385" t="str">
            <v>XS0783935991</v>
          </cell>
        </row>
        <row r="28386">
          <cell r="A28386" t="str">
            <v>DE000BRL9113</v>
          </cell>
        </row>
        <row r="28387">
          <cell r="A28387" t="str">
            <v>AT0000A19XF6</v>
          </cell>
        </row>
        <row r="28388">
          <cell r="A28388" t="str">
            <v>AT0000A19XG4</v>
          </cell>
        </row>
        <row r="28389">
          <cell r="A28389" t="str">
            <v>AT0000A19XH2</v>
          </cell>
        </row>
        <row r="28390">
          <cell r="A28390" t="str">
            <v>XS0223484345</v>
          </cell>
        </row>
        <row r="28391">
          <cell r="A28391" t="str">
            <v>XS0215438705</v>
          </cell>
        </row>
        <row r="28392">
          <cell r="A28392" t="str">
            <v>DE000HV2AG71</v>
          </cell>
        </row>
        <row r="28393">
          <cell r="A28393" t="str">
            <v>DE000NLB8H23</v>
          </cell>
        </row>
        <row r="28394">
          <cell r="A28394" t="str">
            <v>DE000NLB2GD4</v>
          </cell>
        </row>
        <row r="28395">
          <cell r="A28395" t="str">
            <v>DE000NLB8HZ2</v>
          </cell>
        </row>
        <row r="28396">
          <cell r="A28396" t="str">
            <v>DE000NLB2GE2</v>
          </cell>
        </row>
        <row r="28397">
          <cell r="A28397" t="str">
            <v>DE000NLB2GF9</v>
          </cell>
        </row>
        <row r="28398">
          <cell r="A28398" t="str">
            <v>DE000HV2AEF2</v>
          </cell>
        </row>
        <row r="28399">
          <cell r="A28399" t="str">
            <v>XS1043097630</v>
          </cell>
        </row>
        <row r="28400">
          <cell r="A28400" t="str">
            <v>DE000NLB1E80</v>
          </cell>
        </row>
        <row r="28401">
          <cell r="A28401" t="str">
            <v>DE000NLB1JF5</v>
          </cell>
        </row>
        <row r="28402">
          <cell r="A28402" t="str">
            <v>XS0182592062</v>
          </cell>
        </row>
        <row r="28403">
          <cell r="A28403" t="str">
            <v>XS1140297000</v>
          </cell>
        </row>
        <row r="28404">
          <cell r="A28404" t="str">
            <v>XS1137566672</v>
          </cell>
        </row>
        <row r="28405">
          <cell r="A28405" t="str">
            <v>XS0373247104</v>
          </cell>
        </row>
        <row r="28406">
          <cell r="A28406" t="str">
            <v>XS1083226321</v>
          </cell>
        </row>
        <row r="28407">
          <cell r="A28407" t="str">
            <v>XS1225011755</v>
          </cell>
        </row>
        <row r="28408">
          <cell r="A28408" t="str">
            <v>IT0005026874</v>
          </cell>
        </row>
        <row r="28409">
          <cell r="A28409" t="str">
            <v>DE000SLB5680</v>
          </cell>
        </row>
        <row r="28410">
          <cell r="A28410" t="str">
            <v>FR0121153219</v>
          </cell>
        </row>
        <row r="28411">
          <cell r="A28411" t="str">
            <v>XS1086835979</v>
          </cell>
        </row>
        <row r="28412">
          <cell r="A28412" t="str">
            <v>FR0123648505</v>
          </cell>
        </row>
        <row r="28413">
          <cell r="A28413" t="str">
            <v>IT0005067548</v>
          </cell>
        </row>
        <row r="28414">
          <cell r="A28414" t="str">
            <v>DE000A1KQ1P8</v>
          </cell>
        </row>
        <row r="28415">
          <cell r="A28415" t="str">
            <v>IT0005068017</v>
          </cell>
        </row>
        <row r="28416">
          <cell r="A28416" t="str">
            <v>IT0005082448</v>
          </cell>
        </row>
        <row r="28417">
          <cell r="A28417" t="str">
            <v>FR0123360226</v>
          </cell>
        </row>
        <row r="28418">
          <cell r="A28418" t="str">
            <v>IT0005087330</v>
          </cell>
        </row>
        <row r="28419">
          <cell r="A28419" t="str">
            <v>DE000BLB6810</v>
          </cell>
        </row>
        <row r="28420">
          <cell r="A28420" t="str">
            <v>AT0000A19XD1</v>
          </cell>
        </row>
        <row r="28421">
          <cell r="A28421" t="str">
            <v>DE000LB0YJG1</v>
          </cell>
        </row>
        <row r="28422">
          <cell r="A28422" t="str">
            <v>DE000MS0KB64</v>
          </cell>
        </row>
        <row r="28423">
          <cell r="A28423" t="str">
            <v>FR0011022771</v>
          </cell>
        </row>
        <row r="28424">
          <cell r="A28424" t="str">
            <v>DE000BLB5N98</v>
          </cell>
        </row>
        <row r="28425">
          <cell r="A28425" t="str">
            <v>DE000DK0DTX8</v>
          </cell>
        </row>
        <row r="28426">
          <cell r="A28426" t="str">
            <v>XS0856023493</v>
          </cell>
        </row>
        <row r="28427">
          <cell r="A28427" t="str">
            <v>DE000DB9ZRT5</v>
          </cell>
        </row>
        <row r="28428">
          <cell r="A28428" t="str">
            <v>DE000BRL9501</v>
          </cell>
        </row>
        <row r="28429">
          <cell r="A28429" t="str">
            <v>DE000NRW0FE7</v>
          </cell>
        </row>
        <row r="28430">
          <cell r="A28430" t="str">
            <v>DE000BRL9493</v>
          </cell>
        </row>
        <row r="28431">
          <cell r="A28431" t="str">
            <v>DE000BRL7356</v>
          </cell>
        </row>
        <row r="28432">
          <cell r="A28432" t="str">
            <v>DE000BRL9436</v>
          </cell>
        </row>
        <row r="28433">
          <cell r="A28433" t="str">
            <v>DE000DB2GXQ4</v>
          </cell>
        </row>
        <row r="28434">
          <cell r="A28434" t="str">
            <v>DE000DB7UQT2</v>
          </cell>
        </row>
        <row r="28435">
          <cell r="A28435" t="str">
            <v>DE000DB9ZGU6</v>
          </cell>
        </row>
        <row r="28436">
          <cell r="A28436" t="str">
            <v>DE000DB7XNR7</v>
          </cell>
        </row>
        <row r="28437">
          <cell r="A28437" t="str">
            <v>DE000DB5DEF7</v>
          </cell>
        </row>
        <row r="28438">
          <cell r="A28438" t="str">
            <v>DE000DK0DTZ3</v>
          </cell>
        </row>
        <row r="28439">
          <cell r="A28439" t="str">
            <v>AT0000A1ARY2</v>
          </cell>
        </row>
        <row r="28440">
          <cell r="A28440" t="str">
            <v>AT0000A1ASQ6</v>
          </cell>
        </row>
        <row r="28441">
          <cell r="A28441" t="str">
            <v>XS1139316555</v>
          </cell>
        </row>
        <row r="28442">
          <cell r="A28442" t="str">
            <v>AT0000A1AY87</v>
          </cell>
        </row>
        <row r="28443">
          <cell r="A28443" t="str">
            <v>FR0123493993</v>
          </cell>
        </row>
        <row r="28444">
          <cell r="A28444" t="str">
            <v>AT000B120258</v>
          </cell>
        </row>
        <row r="28445">
          <cell r="A28445" t="str">
            <v>AT0000A1FQS5</v>
          </cell>
        </row>
        <row r="28446">
          <cell r="A28446" t="str">
            <v>DE000HV2J772</v>
          </cell>
        </row>
        <row r="28447">
          <cell r="A28447" t="str">
            <v>XS0452187916</v>
          </cell>
        </row>
        <row r="28448">
          <cell r="A28448" t="str">
            <v>DE000DZ9U824</v>
          </cell>
        </row>
        <row r="28449">
          <cell r="A28449" t="str">
            <v>AT000B120191</v>
          </cell>
        </row>
        <row r="28450">
          <cell r="A28450" t="str">
            <v>AT000B120217</v>
          </cell>
        </row>
        <row r="28451">
          <cell r="A28451" t="str">
            <v>DE000HV2ABA9</v>
          </cell>
        </row>
        <row r="28452">
          <cell r="A28452" t="str">
            <v>DE000HV2ABG6</v>
          </cell>
        </row>
        <row r="28453">
          <cell r="A28453" t="str">
            <v>FR0123586911</v>
          </cell>
        </row>
        <row r="28454">
          <cell r="A28454" t="str">
            <v>DE000NLB2JW8</v>
          </cell>
        </row>
        <row r="28455">
          <cell r="A28455" t="str">
            <v>FR0120941838</v>
          </cell>
        </row>
        <row r="28456">
          <cell r="A28456" t="str">
            <v>DE000NLB6EC2</v>
          </cell>
        </row>
        <row r="28457">
          <cell r="A28457" t="str">
            <v>DE000A1REY83</v>
          </cell>
        </row>
        <row r="28458">
          <cell r="A28458" t="str">
            <v>ES00000121O6</v>
          </cell>
        </row>
        <row r="28459">
          <cell r="A28459" t="str">
            <v>DE000A1CSEG3</v>
          </cell>
        </row>
        <row r="28460">
          <cell r="A28460" t="str">
            <v>ES00000121V1</v>
          </cell>
        </row>
        <row r="28461">
          <cell r="A28461" t="str">
            <v>FR0010957670</v>
          </cell>
        </row>
        <row r="28462">
          <cell r="A28462" t="str">
            <v>FR0123099915</v>
          </cell>
        </row>
        <row r="28463">
          <cell r="A28463" t="str">
            <v>FR0011475193</v>
          </cell>
        </row>
        <row r="28464">
          <cell r="A28464" t="str">
            <v>DE000A14J9V1</v>
          </cell>
        </row>
        <row r="28465">
          <cell r="A28465" t="str">
            <v>XS0096056220</v>
          </cell>
        </row>
        <row r="28466">
          <cell r="A28466" t="str">
            <v>FR0123447965</v>
          </cell>
        </row>
        <row r="28467">
          <cell r="A28467" t="str">
            <v>FR0012057412</v>
          </cell>
        </row>
        <row r="28468">
          <cell r="A28468" t="str">
            <v>XS0096385801</v>
          </cell>
        </row>
        <row r="28469">
          <cell r="A28469" t="str">
            <v>IT0004990971</v>
          </cell>
        </row>
        <row r="28470">
          <cell r="A28470" t="str">
            <v>XS0096499057</v>
          </cell>
        </row>
        <row r="28471">
          <cell r="A28471" t="str">
            <v>FR0123361042</v>
          </cell>
        </row>
        <row r="28472">
          <cell r="A28472" t="str">
            <v>IT0004992332</v>
          </cell>
        </row>
        <row r="28473">
          <cell r="A28473" t="str">
            <v>DE000LB0NAD0</v>
          </cell>
        </row>
        <row r="28474">
          <cell r="A28474" t="str">
            <v>XS0388366097</v>
          </cell>
        </row>
        <row r="28475">
          <cell r="A28475" t="str">
            <v>DE000SLB5987</v>
          </cell>
        </row>
        <row r="28476">
          <cell r="A28476" t="str">
            <v>XS0491921937</v>
          </cell>
        </row>
        <row r="28477">
          <cell r="A28477" t="str">
            <v>XS0492037725</v>
          </cell>
        </row>
        <row r="28478">
          <cell r="A28478" t="str">
            <v>FR0123586556</v>
          </cell>
        </row>
        <row r="28479">
          <cell r="A28479" t="str">
            <v>XS1210661572</v>
          </cell>
        </row>
        <row r="28480">
          <cell r="A28480" t="str">
            <v>XS1354386697</v>
          </cell>
        </row>
        <row r="28481">
          <cell r="A28481" t="str">
            <v>XS1355010429</v>
          </cell>
        </row>
        <row r="28482">
          <cell r="A28482" t="str">
            <v>XS0493098486</v>
          </cell>
        </row>
        <row r="28483">
          <cell r="A28483" t="str">
            <v>XS1350852866</v>
          </cell>
        </row>
        <row r="28484">
          <cell r="A28484" t="str">
            <v>XS1267940614</v>
          </cell>
        </row>
        <row r="28485">
          <cell r="A28485" t="str">
            <v>XS0620042662</v>
          </cell>
        </row>
        <row r="28486">
          <cell r="A28486" t="str">
            <v>XS0296545147</v>
          </cell>
        </row>
        <row r="28487">
          <cell r="A28487" t="str">
            <v>FR0010620898</v>
          </cell>
        </row>
        <row r="28488">
          <cell r="A28488" t="str">
            <v>AT0000A18WW5</v>
          </cell>
        </row>
        <row r="28489">
          <cell r="A28489" t="str">
            <v>DE000A1X26E7</v>
          </cell>
        </row>
        <row r="28490">
          <cell r="A28490" t="str">
            <v>FR0123584338</v>
          </cell>
        </row>
        <row r="28491">
          <cell r="A28491" t="str">
            <v>FR0123583785</v>
          </cell>
        </row>
        <row r="28492">
          <cell r="A28492" t="str">
            <v>XS0833089153</v>
          </cell>
        </row>
        <row r="28493">
          <cell r="A28493" t="str">
            <v>FR0011415348</v>
          </cell>
        </row>
        <row r="28494">
          <cell r="A28494" t="str">
            <v>XS0625977987</v>
          </cell>
        </row>
        <row r="28495">
          <cell r="A28495" t="str">
            <v>DE000BRL8750</v>
          </cell>
        </row>
        <row r="28496">
          <cell r="A28496" t="str">
            <v>DE000DB7XHM0</v>
          </cell>
        </row>
        <row r="28497">
          <cell r="A28497" t="str">
            <v>DE000BRL9477</v>
          </cell>
        </row>
        <row r="28498">
          <cell r="A28498" t="str">
            <v>DE000A0Z2MS8</v>
          </cell>
        </row>
        <row r="28499">
          <cell r="A28499" t="str">
            <v>AT000B077979</v>
          </cell>
        </row>
        <row r="28500">
          <cell r="A28500" t="str">
            <v>DE000DB2KUU4</v>
          </cell>
        </row>
        <row r="28501">
          <cell r="A28501" t="str">
            <v>DE000DB2GLR7</v>
          </cell>
        </row>
        <row r="28502">
          <cell r="A28502" t="str">
            <v>AT0000A1ERH9</v>
          </cell>
        </row>
        <row r="28503">
          <cell r="A28503" t="str">
            <v>DE000BRL9196</v>
          </cell>
        </row>
        <row r="28504">
          <cell r="A28504" t="str">
            <v>AT0000A1ERJ5</v>
          </cell>
        </row>
        <row r="28505">
          <cell r="A28505" t="str">
            <v>DE000DB2GSC4</v>
          </cell>
        </row>
        <row r="28506">
          <cell r="A28506" t="str">
            <v>DE000DB9ZME8</v>
          </cell>
        </row>
        <row r="28507">
          <cell r="A28507" t="str">
            <v>DE000BRL9659</v>
          </cell>
        </row>
        <row r="28508">
          <cell r="A28508" t="str">
            <v>FR0012143451</v>
          </cell>
        </row>
        <row r="28509">
          <cell r="A28509" t="str">
            <v>DE000DB9ZRG2</v>
          </cell>
        </row>
        <row r="28510">
          <cell r="A28510" t="str">
            <v>DE000DB9ZEZ0</v>
          </cell>
        </row>
        <row r="28511">
          <cell r="A28511" t="str">
            <v>DE000BRL8255</v>
          </cell>
        </row>
        <row r="28512">
          <cell r="A28512" t="str">
            <v>AT000B077961</v>
          </cell>
        </row>
        <row r="28513">
          <cell r="A28513" t="str">
            <v>DE000NLB8H80</v>
          </cell>
        </row>
        <row r="28514">
          <cell r="A28514" t="str">
            <v>DE000NLB8EJ3</v>
          </cell>
        </row>
        <row r="28515">
          <cell r="A28515" t="str">
            <v>XS0798497409</v>
          </cell>
        </row>
        <row r="28516">
          <cell r="A28516" t="str">
            <v>DE000NLB62N6</v>
          </cell>
        </row>
        <row r="28517">
          <cell r="A28517" t="str">
            <v>FR0117049124</v>
          </cell>
        </row>
        <row r="28518">
          <cell r="A28518" t="str">
            <v>DE000NLB2HF7</v>
          </cell>
        </row>
        <row r="28519">
          <cell r="A28519" t="str">
            <v>FR0121789871</v>
          </cell>
        </row>
        <row r="28520">
          <cell r="A28520" t="str">
            <v>DE000NLB65U4</v>
          </cell>
        </row>
        <row r="28521">
          <cell r="A28521" t="str">
            <v>DE000NLB2FR6</v>
          </cell>
        </row>
        <row r="28522">
          <cell r="A28522" t="str">
            <v>DE000NLB1DU7</v>
          </cell>
        </row>
        <row r="28523">
          <cell r="A28523" t="str">
            <v>XS0798555537</v>
          </cell>
        </row>
        <row r="28524">
          <cell r="A28524" t="str">
            <v>FR0012800746</v>
          </cell>
        </row>
        <row r="28525">
          <cell r="A28525" t="str">
            <v>DE000NLB1GY2</v>
          </cell>
        </row>
        <row r="28526">
          <cell r="A28526" t="str">
            <v>DE000NLB6717</v>
          </cell>
        </row>
        <row r="28527">
          <cell r="A28527" t="str">
            <v>IT0005136046</v>
          </cell>
        </row>
        <row r="28528">
          <cell r="A28528" t="str">
            <v>IT0005136038</v>
          </cell>
        </row>
        <row r="28529">
          <cell r="A28529" t="str">
            <v>ES0347454003</v>
          </cell>
        </row>
        <row r="28530">
          <cell r="A28530" t="str">
            <v>FR0123419675</v>
          </cell>
        </row>
        <row r="28531">
          <cell r="A28531" t="str">
            <v>DE000A1KQWH0</v>
          </cell>
        </row>
        <row r="28532">
          <cell r="A28532" t="str">
            <v>DE000LFA0745</v>
          </cell>
        </row>
        <row r="28533">
          <cell r="A28533" t="str">
            <v>DE000A0KPXR1</v>
          </cell>
        </row>
        <row r="28534">
          <cell r="A28534" t="str">
            <v>ES0347790000</v>
          </cell>
        </row>
        <row r="28535">
          <cell r="A28535" t="str">
            <v>ES0367395003</v>
          </cell>
        </row>
        <row r="28536">
          <cell r="A28536" t="str">
            <v>DE000A0WL2C6</v>
          </cell>
        </row>
        <row r="28537">
          <cell r="A28537" t="str">
            <v>ES0347453005</v>
          </cell>
        </row>
        <row r="28538">
          <cell r="A28538" t="str">
            <v>ES0370151021</v>
          </cell>
        </row>
        <row r="28539">
          <cell r="A28539" t="str">
            <v>XS1156013770</v>
          </cell>
        </row>
        <row r="28540">
          <cell r="A28540" t="str">
            <v>XS0485991417</v>
          </cell>
        </row>
        <row r="28541">
          <cell r="A28541" t="str">
            <v>DE000DHY4432</v>
          </cell>
        </row>
        <row r="28542">
          <cell r="A28542" t="str">
            <v>DE000DHY3756</v>
          </cell>
        </row>
        <row r="28543">
          <cell r="A28543" t="str">
            <v>DE000DHY4317</v>
          </cell>
        </row>
        <row r="28544">
          <cell r="A28544" t="str">
            <v>DE000DHY4242</v>
          </cell>
        </row>
        <row r="28545">
          <cell r="A28545" t="str">
            <v>DE000DHY4051</v>
          </cell>
        </row>
        <row r="28546">
          <cell r="A28546" t="str">
            <v>DE000DHY4176</v>
          </cell>
        </row>
        <row r="28547">
          <cell r="A28547" t="str">
            <v>DE000DHY3731</v>
          </cell>
        </row>
        <row r="28548">
          <cell r="A28548" t="str">
            <v>IT0004690753</v>
          </cell>
        </row>
        <row r="28549">
          <cell r="A28549" t="str">
            <v>DE000DHY3715</v>
          </cell>
        </row>
        <row r="28550">
          <cell r="A28550" t="str">
            <v>MT3300010670</v>
          </cell>
        </row>
        <row r="28551">
          <cell r="A28551" t="str">
            <v>DE000DHY4366</v>
          </cell>
        </row>
        <row r="28552">
          <cell r="A28552" t="str">
            <v>DE000DHY3962</v>
          </cell>
        </row>
        <row r="28553">
          <cell r="A28553" t="str">
            <v>DE000DHY4028</v>
          </cell>
        </row>
        <row r="28554">
          <cell r="A28554" t="str">
            <v>XS0219450300</v>
          </cell>
        </row>
        <row r="28555">
          <cell r="A28555" t="str">
            <v>DE000DHY4531</v>
          </cell>
        </row>
        <row r="28556">
          <cell r="A28556" t="str">
            <v>DE000DHY4523</v>
          </cell>
        </row>
        <row r="28557">
          <cell r="A28557" t="str">
            <v>FR0011059880</v>
          </cell>
        </row>
        <row r="28558">
          <cell r="A28558" t="str">
            <v>ES0312344015</v>
          </cell>
        </row>
        <row r="28559">
          <cell r="A28559" t="str">
            <v>ES0313900401</v>
          </cell>
        </row>
        <row r="28560">
          <cell r="A28560" t="str">
            <v>ES0314148018</v>
          </cell>
        </row>
        <row r="28561">
          <cell r="A28561" t="str">
            <v>DE000NLB2FS4</v>
          </cell>
        </row>
        <row r="28562">
          <cell r="A28562" t="str">
            <v>FR0123284665</v>
          </cell>
        </row>
        <row r="28563">
          <cell r="A28563" t="str">
            <v>DE000NLB2H94</v>
          </cell>
        </row>
        <row r="28564">
          <cell r="A28564" t="str">
            <v>FR0122849088</v>
          </cell>
        </row>
        <row r="28565">
          <cell r="A28565" t="str">
            <v>DE000NLB2JH9</v>
          </cell>
        </row>
        <row r="28566">
          <cell r="A28566" t="str">
            <v>DE000NLB6329</v>
          </cell>
        </row>
        <row r="28567">
          <cell r="A28567" t="str">
            <v>XS1216550399</v>
          </cell>
        </row>
        <row r="28568">
          <cell r="A28568" t="str">
            <v>DE000NLB2JJ5</v>
          </cell>
        </row>
        <row r="28569">
          <cell r="A28569" t="str">
            <v>IT0004812423</v>
          </cell>
        </row>
        <row r="28570">
          <cell r="A28570" t="str">
            <v>XS1099437201</v>
          </cell>
        </row>
        <row r="28571">
          <cell r="A28571" t="str">
            <v>DE000NLB2JL1</v>
          </cell>
        </row>
        <row r="28572">
          <cell r="A28572" t="str">
            <v>DE000NLB6CC6</v>
          </cell>
        </row>
        <row r="28573">
          <cell r="A28573" t="str">
            <v>IT0004828171</v>
          </cell>
        </row>
        <row r="28574">
          <cell r="A28574" t="str">
            <v>XS1084563615</v>
          </cell>
        </row>
        <row r="28575">
          <cell r="A28575" t="str">
            <v>IT0004852312</v>
          </cell>
        </row>
        <row r="28576">
          <cell r="A28576" t="str">
            <v>DE000NLB1K25</v>
          </cell>
        </row>
        <row r="28577">
          <cell r="A28577" t="str">
            <v>FR0119834424</v>
          </cell>
        </row>
        <row r="28578">
          <cell r="A28578" t="str">
            <v>FR0012635639</v>
          </cell>
        </row>
        <row r="28579">
          <cell r="A28579" t="str">
            <v>DE000NLB1HW4</v>
          </cell>
        </row>
        <row r="28580">
          <cell r="A28580" t="str">
            <v>DE000NLB1HU8</v>
          </cell>
        </row>
        <row r="28581">
          <cell r="A28581" t="str">
            <v>XS1088016206</v>
          </cell>
        </row>
        <row r="28582">
          <cell r="A28582" t="str">
            <v>XS1291264775</v>
          </cell>
        </row>
        <row r="28583">
          <cell r="A28583" t="str">
            <v>FR0119687483</v>
          </cell>
        </row>
        <row r="28584">
          <cell r="A28584" t="str">
            <v>DE000NLB1HT0</v>
          </cell>
        </row>
        <row r="28585">
          <cell r="A28585" t="str">
            <v>XS1291270319</v>
          </cell>
        </row>
        <row r="28586">
          <cell r="A28586" t="str">
            <v>XS1308445292</v>
          </cell>
        </row>
        <row r="28587">
          <cell r="A28587" t="str">
            <v>FR0123653984</v>
          </cell>
        </row>
        <row r="28588">
          <cell r="A28588" t="str">
            <v>DE000NLB8GF6</v>
          </cell>
        </row>
        <row r="28589">
          <cell r="A28589" t="str">
            <v>DE000NLB1K58</v>
          </cell>
        </row>
        <row r="28590">
          <cell r="A28590" t="str">
            <v>XS1120430985</v>
          </cell>
        </row>
        <row r="28591">
          <cell r="A28591" t="str">
            <v>XS0649870119</v>
          </cell>
        </row>
        <row r="28592">
          <cell r="A28592" t="str">
            <v>DE000NLB1H20</v>
          </cell>
        </row>
        <row r="28593">
          <cell r="A28593" t="str">
            <v>DE000NLB68P8</v>
          </cell>
        </row>
        <row r="28594">
          <cell r="A28594" t="str">
            <v>FR0011565316</v>
          </cell>
        </row>
        <row r="28595">
          <cell r="A28595" t="str">
            <v>AT0000510003</v>
          </cell>
        </row>
        <row r="28596">
          <cell r="A28596" t="str">
            <v>XS0199160499</v>
          </cell>
        </row>
        <row r="28597">
          <cell r="A28597" t="str">
            <v>BE6285580773</v>
          </cell>
        </row>
        <row r="28598">
          <cell r="A28598" t="str">
            <v>XS0238218696</v>
          </cell>
        </row>
        <row r="28599">
          <cell r="A28599" t="str">
            <v>XS0267683653</v>
          </cell>
        </row>
        <row r="28600">
          <cell r="A28600" t="str">
            <v>AT0000A0T8Q2</v>
          </cell>
        </row>
        <row r="28601">
          <cell r="A28601" t="str">
            <v>XS0945067436</v>
          </cell>
        </row>
        <row r="28602">
          <cell r="A28602" t="str">
            <v>DE0001892057</v>
          </cell>
        </row>
        <row r="28603">
          <cell r="A28603" t="str">
            <v>AT0000A0RN41</v>
          </cell>
        </row>
        <row r="28604">
          <cell r="A28604" t="str">
            <v>AT0000A0MS66</v>
          </cell>
        </row>
        <row r="28605">
          <cell r="A28605" t="str">
            <v>BE6285591887</v>
          </cell>
        </row>
        <row r="28606">
          <cell r="A28606" t="str">
            <v>BE6285589865</v>
          </cell>
        </row>
        <row r="28607">
          <cell r="A28607" t="str">
            <v>BE6285590871</v>
          </cell>
        </row>
        <row r="28608">
          <cell r="A28608" t="str">
            <v>BE6285597942</v>
          </cell>
        </row>
        <row r="28609">
          <cell r="A28609" t="str">
            <v>XS1339657931</v>
          </cell>
        </row>
        <row r="28610">
          <cell r="A28610" t="str">
            <v>BE0002493683</v>
          </cell>
        </row>
        <row r="28611">
          <cell r="A28611" t="str">
            <v>XS1379137125</v>
          </cell>
        </row>
        <row r="28612">
          <cell r="A28612" t="str">
            <v>XS1379176883</v>
          </cell>
        </row>
        <row r="28613">
          <cell r="A28613" t="str">
            <v>XS1379395509</v>
          </cell>
        </row>
        <row r="28614">
          <cell r="A28614" t="str">
            <v>DE0001137495</v>
          </cell>
        </row>
        <row r="28615">
          <cell r="A28615" t="str">
            <v>BE0002492677</v>
          </cell>
        </row>
        <row r="28616">
          <cell r="A28616" t="str">
            <v>XS1331141496</v>
          </cell>
        </row>
        <row r="28617">
          <cell r="A28617" t="str">
            <v>BE6243181672</v>
          </cell>
        </row>
        <row r="28618">
          <cell r="A28618" t="str">
            <v>BE6251412530</v>
          </cell>
        </row>
        <row r="28619">
          <cell r="A28619" t="str">
            <v>BE0008240922</v>
          </cell>
        </row>
        <row r="28620">
          <cell r="A28620" t="str">
            <v>ES0312298054</v>
          </cell>
        </row>
        <row r="28621">
          <cell r="A28621" t="str">
            <v>XS0249239830</v>
          </cell>
        </row>
        <row r="28622">
          <cell r="A28622" t="str">
            <v>BE6284182373</v>
          </cell>
        </row>
        <row r="28623">
          <cell r="A28623" t="str">
            <v>XS0907289978</v>
          </cell>
        </row>
        <row r="28624">
          <cell r="A28624" t="str">
            <v>DE000LB0TUJ2</v>
          </cell>
        </row>
        <row r="28625">
          <cell r="A28625" t="str">
            <v>BE6284179346</v>
          </cell>
        </row>
        <row r="28626">
          <cell r="A28626" t="str">
            <v>BE0001755090</v>
          </cell>
        </row>
        <row r="28627">
          <cell r="A28627" t="str">
            <v>XS1043150462</v>
          </cell>
        </row>
        <row r="28628">
          <cell r="A28628" t="str">
            <v>DE000DZ1JR39</v>
          </cell>
        </row>
        <row r="28629">
          <cell r="A28629" t="str">
            <v>FR0123326904</v>
          </cell>
        </row>
        <row r="28630">
          <cell r="A28630" t="str">
            <v>AT0000A1KKF5</v>
          </cell>
        </row>
        <row r="28631">
          <cell r="A28631" t="str">
            <v>XS1387869941</v>
          </cell>
        </row>
        <row r="28632">
          <cell r="A28632" t="str">
            <v>DE000HV2AK59</v>
          </cell>
        </row>
        <row r="28633">
          <cell r="A28633" t="str">
            <v>FR0123584312</v>
          </cell>
        </row>
        <row r="28634">
          <cell r="A28634" t="str">
            <v>FR0123589923</v>
          </cell>
        </row>
        <row r="28635">
          <cell r="A28635" t="str">
            <v>XS0798788716</v>
          </cell>
        </row>
        <row r="28636">
          <cell r="A28636" t="str">
            <v>XS0798790027</v>
          </cell>
        </row>
        <row r="28637">
          <cell r="A28637" t="str">
            <v>DE000A1MA6G2</v>
          </cell>
        </row>
        <row r="28638">
          <cell r="A28638" t="str">
            <v>FR0117922320</v>
          </cell>
        </row>
        <row r="28639">
          <cell r="A28639" t="str">
            <v>FR0120296720</v>
          </cell>
        </row>
        <row r="28640">
          <cell r="A28640" t="str">
            <v>FR0120292083</v>
          </cell>
        </row>
        <row r="28641">
          <cell r="A28641" t="str">
            <v>FR0011253665</v>
          </cell>
        </row>
        <row r="28642">
          <cell r="A28642" t="str">
            <v>DE000NLB62R7</v>
          </cell>
        </row>
        <row r="28643">
          <cell r="A28643" t="str">
            <v>FR0120292075</v>
          </cell>
        </row>
        <row r="28644">
          <cell r="A28644" t="str">
            <v>DE000NLB8G73</v>
          </cell>
        </row>
        <row r="28645">
          <cell r="A28645" t="str">
            <v>DE000NLB8F41</v>
          </cell>
        </row>
        <row r="28646">
          <cell r="A28646" t="str">
            <v>FR0123493290</v>
          </cell>
        </row>
        <row r="28647">
          <cell r="A28647" t="str">
            <v>XS0818793209</v>
          </cell>
        </row>
        <row r="28648">
          <cell r="A28648" t="str">
            <v>AT0000A011T9</v>
          </cell>
        </row>
        <row r="28649">
          <cell r="A28649" t="str">
            <v>AT0000A011U7</v>
          </cell>
        </row>
        <row r="28650">
          <cell r="A28650" t="str">
            <v>AT0000A04A07</v>
          </cell>
        </row>
        <row r="28651">
          <cell r="A28651" t="str">
            <v>AT0000A04A15</v>
          </cell>
        </row>
        <row r="28652">
          <cell r="A28652" t="str">
            <v>AT0000A04A23</v>
          </cell>
        </row>
        <row r="28653">
          <cell r="A28653" t="str">
            <v>AT0000A04A31</v>
          </cell>
        </row>
        <row r="28654">
          <cell r="A28654" t="str">
            <v>AT0000A04A49</v>
          </cell>
        </row>
        <row r="28655">
          <cell r="A28655" t="str">
            <v>AT0000A049K8</v>
          </cell>
        </row>
        <row r="28656">
          <cell r="A28656" t="str">
            <v>AT0000A049M4</v>
          </cell>
        </row>
        <row r="28657">
          <cell r="A28657" t="str">
            <v>FR0123683601</v>
          </cell>
        </row>
        <row r="28658">
          <cell r="A28658" t="str">
            <v>FR0119357988</v>
          </cell>
        </row>
        <row r="28659">
          <cell r="A28659" t="str">
            <v>DE000HV2AGB6</v>
          </cell>
        </row>
        <row r="28660">
          <cell r="A28660" t="str">
            <v>AT0000A10642</v>
          </cell>
        </row>
        <row r="28661">
          <cell r="A28661" t="str">
            <v>DE000HLB3FS0</v>
          </cell>
        </row>
        <row r="28662">
          <cell r="A28662" t="str">
            <v>DE000HV2AFL7</v>
          </cell>
        </row>
        <row r="28663">
          <cell r="A28663" t="str">
            <v>FR0123544779</v>
          </cell>
        </row>
        <row r="28664">
          <cell r="A28664" t="str">
            <v>FR0122991435</v>
          </cell>
        </row>
        <row r="28665">
          <cell r="A28665" t="str">
            <v>FR0123545123</v>
          </cell>
        </row>
        <row r="28666">
          <cell r="A28666" t="str">
            <v>FR0123491328</v>
          </cell>
        </row>
        <row r="28667">
          <cell r="A28667" t="str">
            <v>FR0123544993</v>
          </cell>
        </row>
        <row r="28668">
          <cell r="A28668" t="str">
            <v>FR0122993266</v>
          </cell>
        </row>
        <row r="28669">
          <cell r="A28669" t="str">
            <v>FR0122682919</v>
          </cell>
        </row>
        <row r="28670">
          <cell r="A28670" t="str">
            <v>FR0011380450</v>
          </cell>
        </row>
        <row r="28671">
          <cell r="A28671" t="str">
            <v>XS1358852827</v>
          </cell>
        </row>
        <row r="28672">
          <cell r="A28672" t="str">
            <v>XS1358852660</v>
          </cell>
        </row>
        <row r="28673">
          <cell r="A28673" t="str">
            <v>XS0162869076</v>
          </cell>
        </row>
        <row r="28674">
          <cell r="A28674" t="str">
            <v>FR0123527394</v>
          </cell>
        </row>
        <row r="28675">
          <cell r="A28675" t="str">
            <v>XS1240964483</v>
          </cell>
        </row>
        <row r="28676">
          <cell r="A28676" t="str">
            <v>XS0241945582</v>
          </cell>
        </row>
        <row r="28677">
          <cell r="A28677" t="str">
            <v>XS0241946044</v>
          </cell>
        </row>
        <row r="28678">
          <cell r="A28678" t="str">
            <v>XS1353443622</v>
          </cell>
        </row>
        <row r="28679">
          <cell r="A28679" t="str">
            <v>XS1358711924</v>
          </cell>
        </row>
        <row r="28680">
          <cell r="A28680" t="str">
            <v>FR0011073642</v>
          </cell>
        </row>
        <row r="28681">
          <cell r="A28681" t="str">
            <v>XS0451558380</v>
          </cell>
        </row>
        <row r="28682">
          <cell r="A28682" t="str">
            <v>XS1246144650</v>
          </cell>
        </row>
        <row r="28683">
          <cell r="A28683" t="str">
            <v>XS0134770519</v>
          </cell>
        </row>
        <row r="28684">
          <cell r="A28684" t="str">
            <v>XS1138719114</v>
          </cell>
        </row>
        <row r="28685">
          <cell r="A28685" t="str">
            <v>XS0134998029</v>
          </cell>
        </row>
        <row r="28686">
          <cell r="A28686" t="str">
            <v>DE000A1MA722</v>
          </cell>
        </row>
        <row r="28687">
          <cell r="A28687" t="str">
            <v>DE000DHY4515</v>
          </cell>
        </row>
        <row r="28688">
          <cell r="A28688" t="str">
            <v>DE000A0JEXP1</v>
          </cell>
        </row>
        <row r="28689">
          <cell r="A28689" t="str">
            <v>DE000LFA1339</v>
          </cell>
        </row>
        <row r="28690">
          <cell r="A28690" t="str">
            <v>ES05686750O2</v>
          </cell>
        </row>
        <row r="28691">
          <cell r="A28691" t="str">
            <v>XS1379397976</v>
          </cell>
        </row>
        <row r="28692">
          <cell r="A28692" t="str">
            <v>ES03132110N6</v>
          </cell>
        </row>
        <row r="28693">
          <cell r="A28693" t="str">
            <v>ES03132110O4</v>
          </cell>
        </row>
        <row r="28694">
          <cell r="A28694" t="str">
            <v>ES03132110P1</v>
          </cell>
        </row>
        <row r="28695">
          <cell r="A28695" t="str">
            <v>ES03132110Q9</v>
          </cell>
        </row>
        <row r="28696">
          <cell r="A28696" t="str">
            <v>DE000HLB1QE1</v>
          </cell>
        </row>
        <row r="28697">
          <cell r="A28697" t="str">
            <v>DE000A13SWA4</v>
          </cell>
        </row>
        <row r="28698">
          <cell r="A28698" t="str">
            <v>DE000NRW0HM6</v>
          </cell>
        </row>
        <row r="28699">
          <cell r="A28699" t="str">
            <v>DE000LB0MAM3</v>
          </cell>
        </row>
        <row r="28700">
          <cell r="A28700" t="str">
            <v>XS0851062520</v>
          </cell>
        </row>
        <row r="28701">
          <cell r="A28701" t="str">
            <v>XS0875844374</v>
          </cell>
        </row>
        <row r="28702">
          <cell r="A28702" t="str">
            <v>XS0126800662</v>
          </cell>
        </row>
        <row r="28703">
          <cell r="A28703" t="str">
            <v>DE000NRW0EX0</v>
          </cell>
        </row>
        <row r="28704">
          <cell r="A28704" t="str">
            <v>XS0938372660</v>
          </cell>
        </row>
        <row r="28705">
          <cell r="A28705" t="str">
            <v>XS0882231870</v>
          </cell>
        </row>
        <row r="28706">
          <cell r="A28706" t="str">
            <v>DE000HV2AJ03</v>
          </cell>
        </row>
        <row r="28707">
          <cell r="A28707" t="str">
            <v>FR0118125238</v>
          </cell>
        </row>
        <row r="28708">
          <cell r="A28708" t="str">
            <v>FR0123586929</v>
          </cell>
        </row>
        <row r="28709">
          <cell r="A28709" t="str">
            <v>FR0121165239</v>
          </cell>
        </row>
        <row r="28710">
          <cell r="A28710" t="str">
            <v>DE000NLB1GM7</v>
          </cell>
        </row>
        <row r="28711">
          <cell r="A28711" t="str">
            <v>DE000HV2ABV5</v>
          </cell>
        </row>
        <row r="28712">
          <cell r="A28712" t="str">
            <v>DE000HV2AJR6</v>
          </cell>
        </row>
        <row r="28713">
          <cell r="A28713" t="str">
            <v>FR0123586960</v>
          </cell>
        </row>
        <row r="28714">
          <cell r="A28714" t="str">
            <v>XS0645130013</v>
          </cell>
        </row>
        <row r="28715">
          <cell r="A28715" t="str">
            <v>DE000HV2AGF7</v>
          </cell>
        </row>
        <row r="28716">
          <cell r="A28716" t="str">
            <v>FR0121160347</v>
          </cell>
        </row>
        <row r="28717">
          <cell r="A28717" t="str">
            <v>DE000NLB6154</v>
          </cell>
        </row>
        <row r="28718">
          <cell r="A28718" t="str">
            <v>DE000NLB8JQ7</v>
          </cell>
        </row>
        <row r="28719">
          <cell r="A28719" t="str">
            <v>DE000NLB8FY9</v>
          </cell>
        </row>
        <row r="28720">
          <cell r="A28720" t="str">
            <v>DE000NLB8GK6</v>
          </cell>
        </row>
        <row r="28721">
          <cell r="A28721" t="str">
            <v>FR0123493571</v>
          </cell>
        </row>
        <row r="28722">
          <cell r="A28722" t="str">
            <v>DE000NLB8CK5</v>
          </cell>
        </row>
        <row r="28723">
          <cell r="A28723" t="str">
            <v>DE000NLB62F2</v>
          </cell>
        </row>
        <row r="28724">
          <cell r="A28724" t="str">
            <v>DE000NLB63D5</v>
          </cell>
        </row>
        <row r="28725">
          <cell r="A28725" t="str">
            <v>DE000NLB8D19</v>
          </cell>
        </row>
        <row r="28726">
          <cell r="A28726" t="str">
            <v>AT0000A0U2P4</v>
          </cell>
        </row>
        <row r="28727">
          <cell r="A28727" t="str">
            <v>AT0000A0U2Q2</v>
          </cell>
        </row>
        <row r="28728">
          <cell r="A28728" t="str">
            <v>AT0000A0U2R0</v>
          </cell>
        </row>
        <row r="28729">
          <cell r="A28729" t="str">
            <v>AT0000A0U2S8</v>
          </cell>
        </row>
        <row r="28730">
          <cell r="A28730" t="str">
            <v>AT0000A0U2T6</v>
          </cell>
        </row>
        <row r="28731">
          <cell r="A28731" t="str">
            <v>AT0000A0U2U4</v>
          </cell>
        </row>
        <row r="28732">
          <cell r="A28732" t="str">
            <v>AT0000A0U2V2</v>
          </cell>
        </row>
        <row r="28733">
          <cell r="A28733" t="str">
            <v>AT0000A0U2W0</v>
          </cell>
        </row>
        <row r="28734">
          <cell r="A28734" t="str">
            <v>AT0000A0U2X8</v>
          </cell>
        </row>
        <row r="28735">
          <cell r="A28735" t="str">
            <v>AT0000A0U2Y6</v>
          </cell>
        </row>
        <row r="28736">
          <cell r="A28736" t="str">
            <v>AT0000A1G858</v>
          </cell>
        </row>
        <row r="28737">
          <cell r="A28737" t="str">
            <v>DE000NLB68K9</v>
          </cell>
        </row>
        <row r="28738">
          <cell r="A28738" t="str">
            <v>XS0242673936</v>
          </cell>
        </row>
        <row r="28739">
          <cell r="A28739" t="str">
            <v>FR0123256663</v>
          </cell>
        </row>
        <row r="28740">
          <cell r="A28740" t="str">
            <v>XS1131474311</v>
          </cell>
        </row>
        <row r="28741">
          <cell r="A28741" t="str">
            <v>DE000NLB6386</v>
          </cell>
        </row>
        <row r="28742">
          <cell r="A28742" t="str">
            <v>DE000HV2ALL5</v>
          </cell>
        </row>
        <row r="28743">
          <cell r="A28743" t="str">
            <v>DE000HV2ALM3</v>
          </cell>
        </row>
        <row r="28744">
          <cell r="A28744" t="str">
            <v>DE000DE04V02</v>
          </cell>
        </row>
        <row r="28745">
          <cell r="A28745" t="str">
            <v>DE000DK8ADV5</v>
          </cell>
        </row>
        <row r="28746">
          <cell r="A28746" t="str">
            <v>XS1386671975</v>
          </cell>
        </row>
        <row r="28747">
          <cell r="A28747" t="str">
            <v>DE000DB2GRS2</v>
          </cell>
        </row>
        <row r="28748">
          <cell r="A28748" t="str">
            <v>DE000DB9ZDT5</v>
          </cell>
        </row>
        <row r="28749">
          <cell r="A28749" t="str">
            <v>XS1387795484</v>
          </cell>
        </row>
        <row r="28750">
          <cell r="A28750" t="str">
            <v>XS1387759415</v>
          </cell>
        </row>
        <row r="28751">
          <cell r="A28751" t="str">
            <v>DE000DB2GKU3</v>
          </cell>
        </row>
        <row r="28752">
          <cell r="A28752" t="str">
            <v>XS1387783639</v>
          </cell>
        </row>
        <row r="28753">
          <cell r="A28753" t="str">
            <v>XS1387835967</v>
          </cell>
        </row>
        <row r="28754">
          <cell r="A28754" t="str">
            <v>DE000DB2GLN6</v>
          </cell>
        </row>
        <row r="28755">
          <cell r="A28755" t="str">
            <v>DE000HV2AG89</v>
          </cell>
        </row>
        <row r="28756">
          <cell r="A28756" t="str">
            <v>FR0011171065</v>
          </cell>
        </row>
        <row r="28757">
          <cell r="A28757" t="str">
            <v>DE000BRL7661</v>
          </cell>
        </row>
        <row r="28758">
          <cell r="A28758" t="str">
            <v>FR0011225143</v>
          </cell>
        </row>
        <row r="28759">
          <cell r="A28759" t="str">
            <v>DE000HV2AB76</v>
          </cell>
        </row>
        <row r="28760">
          <cell r="A28760" t="str">
            <v>DE000HV2AJH7</v>
          </cell>
        </row>
        <row r="28761">
          <cell r="A28761" t="str">
            <v>FR0011215938</v>
          </cell>
        </row>
        <row r="28762">
          <cell r="A28762" t="str">
            <v>DE000DB7XKA9</v>
          </cell>
        </row>
        <row r="28763">
          <cell r="A28763" t="str">
            <v>DE000DB7XKD3</v>
          </cell>
        </row>
        <row r="28764">
          <cell r="A28764" t="str">
            <v>FR0011224476</v>
          </cell>
        </row>
        <row r="28765">
          <cell r="A28765" t="str">
            <v>DE000DB7XNN6</v>
          </cell>
        </row>
        <row r="28766">
          <cell r="A28766" t="str">
            <v>FR0123526909</v>
          </cell>
        </row>
        <row r="28767">
          <cell r="A28767" t="str">
            <v>DE000DB5DBF3</v>
          </cell>
        </row>
        <row r="28768">
          <cell r="A28768" t="str">
            <v>IT0005009961</v>
          </cell>
        </row>
        <row r="28769">
          <cell r="A28769" t="str">
            <v>IT0005026163</v>
          </cell>
        </row>
        <row r="28770">
          <cell r="A28770" t="str">
            <v>DE000DB7XQB4</v>
          </cell>
        </row>
        <row r="28771">
          <cell r="A28771" t="str">
            <v>AT0000A0LSQ5</v>
          </cell>
        </row>
        <row r="28772">
          <cell r="A28772" t="str">
            <v>XS0880480677</v>
          </cell>
        </row>
        <row r="28773">
          <cell r="A28773" t="str">
            <v>XS0336465348</v>
          </cell>
        </row>
        <row r="28774">
          <cell r="A28774" t="str">
            <v>DE000DB7XQC2</v>
          </cell>
        </row>
        <row r="28775">
          <cell r="A28775" t="str">
            <v>DE000DB7XNU1</v>
          </cell>
        </row>
        <row r="28776">
          <cell r="A28776" t="str">
            <v>DE000DB5DBE6</v>
          </cell>
        </row>
        <row r="28777">
          <cell r="A28777" t="str">
            <v>DE000DB7XJP9</v>
          </cell>
        </row>
        <row r="28778">
          <cell r="A28778" t="str">
            <v>DE000DB7UQX4</v>
          </cell>
        </row>
        <row r="28779">
          <cell r="A28779" t="str">
            <v>DE000DB7XRF3</v>
          </cell>
        </row>
        <row r="28780">
          <cell r="A28780" t="str">
            <v>FR0123520936</v>
          </cell>
        </row>
        <row r="28781">
          <cell r="A28781" t="str">
            <v>FR0123491344</v>
          </cell>
        </row>
        <row r="28782">
          <cell r="A28782" t="str">
            <v>AT0000A10659</v>
          </cell>
        </row>
        <row r="28783">
          <cell r="A28783" t="str">
            <v>AT0000A10667</v>
          </cell>
        </row>
        <row r="28784">
          <cell r="A28784" t="str">
            <v>AT0000A10675</v>
          </cell>
        </row>
        <row r="28785">
          <cell r="A28785" t="str">
            <v>DE000NLB1JU4</v>
          </cell>
        </row>
        <row r="28786">
          <cell r="A28786" t="str">
            <v>DE000NLB1G54</v>
          </cell>
        </row>
        <row r="28787">
          <cell r="A28787" t="str">
            <v>DE000HV2AGU6</v>
          </cell>
        </row>
        <row r="28788">
          <cell r="A28788" t="str">
            <v>FR0011093632</v>
          </cell>
        </row>
        <row r="28789">
          <cell r="A28789" t="str">
            <v>XS1353520122</v>
          </cell>
        </row>
        <row r="28790">
          <cell r="A28790" t="str">
            <v>DE000RLP0546</v>
          </cell>
        </row>
        <row r="28791">
          <cell r="A28791" t="str">
            <v>DE000NLB2GV6</v>
          </cell>
        </row>
        <row r="28792">
          <cell r="A28792" t="str">
            <v>DE000NLB2GS2</v>
          </cell>
        </row>
        <row r="28793">
          <cell r="A28793" t="str">
            <v>DE000NLB8HL2</v>
          </cell>
        </row>
        <row r="28794">
          <cell r="A28794" t="str">
            <v>XS0620178722</v>
          </cell>
        </row>
        <row r="28795">
          <cell r="A28795" t="str">
            <v>DE000NRW0GN6</v>
          </cell>
        </row>
        <row r="28796">
          <cell r="A28796" t="str">
            <v>XS0773615371</v>
          </cell>
        </row>
        <row r="28797">
          <cell r="A28797" t="str">
            <v>DE000NLB8CU4</v>
          </cell>
        </row>
        <row r="28798">
          <cell r="A28798" t="str">
            <v>DE000NRW0C45</v>
          </cell>
        </row>
        <row r="28799">
          <cell r="A28799" t="str">
            <v>DE000HV2ADF4</v>
          </cell>
        </row>
        <row r="28800">
          <cell r="A28800" t="str">
            <v>DE000DK97RV4</v>
          </cell>
        </row>
        <row r="28801">
          <cell r="A28801" t="str">
            <v>FR0123663488</v>
          </cell>
        </row>
        <row r="28802">
          <cell r="A28802" t="str">
            <v>IT0004819568</v>
          </cell>
        </row>
        <row r="28803">
          <cell r="A28803" t="str">
            <v>XS1051934831</v>
          </cell>
        </row>
        <row r="28804">
          <cell r="A28804" t="str">
            <v>XS1053372303</v>
          </cell>
        </row>
        <row r="28805">
          <cell r="A28805" t="str">
            <v>DE000WLB6ZJ1</v>
          </cell>
        </row>
        <row r="28806">
          <cell r="A28806" t="str">
            <v>FR0121462354</v>
          </cell>
        </row>
        <row r="28807">
          <cell r="A28807" t="str">
            <v>IT0004872088</v>
          </cell>
        </row>
        <row r="28808">
          <cell r="A28808" t="str">
            <v>IT0004888134</v>
          </cell>
        </row>
        <row r="28809">
          <cell r="A28809" t="str">
            <v>DE000WLB42Y6</v>
          </cell>
        </row>
        <row r="28810">
          <cell r="A28810" t="str">
            <v>FR0122919568</v>
          </cell>
        </row>
        <row r="28811">
          <cell r="A28811" t="str">
            <v>IT0004888167</v>
          </cell>
        </row>
        <row r="28812">
          <cell r="A28812" t="str">
            <v>FR0011076561</v>
          </cell>
        </row>
        <row r="28813">
          <cell r="A28813" t="str">
            <v>FR0123022727</v>
          </cell>
        </row>
        <row r="28814">
          <cell r="A28814" t="str">
            <v>XS1112767220</v>
          </cell>
        </row>
        <row r="28815">
          <cell r="A28815" t="str">
            <v>XS1262406272</v>
          </cell>
        </row>
        <row r="28816">
          <cell r="A28816" t="str">
            <v>DE000DK0D453</v>
          </cell>
        </row>
        <row r="28817">
          <cell r="A28817" t="str">
            <v>FR0010918490</v>
          </cell>
        </row>
        <row r="28818">
          <cell r="A28818" t="str">
            <v>XS0230845207</v>
          </cell>
        </row>
        <row r="28819">
          <cell r="A28819" t="str">
            <v>XS1267056890</v>
          </cell>
        </row>
        <row r="28820">
          <cell r="A28820" t="str">
            <v>XS0271084740</v>
          </cell>
        </row>
        <row r="28821">
          <cell r="A28821" t="str">
            <v>XS0247037897</v>
          </cell>
        </row>
        <row r="28822">
          <cell r="A28822" t="str">
            <v>XS1234347570</v>
          </cell>
        </row>
        <row r="28823">
          <cell r="A28823" t="str">
            <v>XS0522599678</v>
          </cell>
        </row>
        <row r="28824">
          <cell r="A28824" t="str">
            <v>XS1262409615</v>
          </cell>
        </row>
        <row r="28825">
          <cell r="A28825" t="str">
            <v>XS0523143567</v>
          </cell>
        </row>
        <row r="28826">
          <cell r="A28826" t="str">
            <v>XS0106052458</v>
          </cell>
        </row>
        <row r="28827">
          <cell r="A28827" t="str">
            <v>DE000A1DAEZ9</v>
          </cell>
        </row>
        <row r="28828">
          <cell r="A28828" t="str">
            <v>XS1324916151</v>
          </cell>
        </row>
        <row r="28829">
          <cell r="A28829" t="str">
            <v>XS1346645176</v>
          </cell>
        </row>
        <row r="28830">
          <cell r="A28830" t="str">
            <v>BE0008290455</v>
          </cell>
        </row>
        <row r="28831">
          <cell r="A28831" t="str">
            <v>XS0138172944</v>
          </cell>
        </row>
        <row r="28832">
          <cell r="A28832" t="str">
            <v>XS1347607530</v>
          </cell>
        </row>
        <row r="28833">
          <cell r="A28833" t="str">
            <v>XS1349974276</v>
          </cell>
        </row>
        <row r="28834">
          <cell r="A28834" t="str">
            <v>DE000LB0QLN9</v>
          </cell>
        </row>
        <row r="28835">
          <cell r="A28835" t="str">
            <v>IT0004013881</v>
          </cell>
        </row>
        <row r="28836">
          <cell r="A28836" t="str">
            <v>DE000A1H3EK1</v>
          </cell>
        </row>
        <row r="28837">
          <cell r="A28837" t="str">
            <v>XS1323052180</v>
          </cell>
        </row>
        <row r="28838">
          <cell r="A28838" t="str">
            <v>XS0910219434</v>
          </cell>
        </row>
        <row r="28839">
          <cell r="A28839" t="str">
            <v>DE000LB0SN60</v>
          </cell>
        </row>
        <row r="28840">
          <cell r="A28840" t="str">
            <v>XS1047622987</v>
          </cell>
        </row>
        <row r="28841">
          <cell r="A28841" t="str">
            <v>XS1181440311</v>
          </cell>
        </row>
        <row r="28842">
          <cell r="A28842" t="str">
            <v>DE000LB0SYA5</v>
          </cell>
        </row>
        <row r="28843">
          <cell r="A28843" t="str">
            <v>XS0910171213</v>
          </cell>
        </row>
        <row r="28844">
          <cell r="A28844" t="str">
            <v>DE000NRW21Y2</v>
          </cell>
        </row>
        <row r="28845">
          <cell r="A28845" t="str">
            <v>XS0943344621</v>
          </cell>
        </row>
        <row r="28846">
          <cell r="A28846" t="str">
            <v>XS0455534932</v>
          </cell>
        </row>
        <row r="28847">
          <cell r="A28847" t="str">
            <v>AT000B077995</v>
          </cell>
        </row>
        <row r="28848">
          <cell r="A28848" t="str">
            <v>DE000DE04VJ0</v>
          </cell>
        </row>
        <row r="28849">
          <cell r="A28849" t="str">
            <v>XS0542984397</v>
          </cell>
        </row>
        <row r="28850">
          <cell r="A28850" t="str">
            <v>DE000LB0NU41</v>
          </cell>
        </row>
        <row r="28851">
          <cell r="A28851" t="str">
            <v>DE000DB2GZY3</v>
          </cell>
        </row>
        <row r="28852">
          <cell r="A28852" t="str">
            <v>EU000A1U99T2</v>
          </cell>
        </row>
        <row r="28853">
          <cell r="A28853" t="str">
            <v>EU000A1U99V8</v>
          </cell>
        </row>
        <row r="28854">
          <cell r="A28854" t="str">
            <v>FR0000187361</v>
          </cell>
        </row>
        <row r="28855">
          <cell r="A28855" t="str">
            <v>FR0011074103</v>
          </cell>
        </row>
        <row r="28856">
          <cell r="A28856" t="str">
            <v>XS0548338143</v>
          </cell>
        </row>
        <row r="28857">
          <cell r="A28857" t="str">
            <v>XS1304487710</v>
          </cell>
        </row>
        <row r="28858">
          <cell r="A28858" t="str">
            <v>DE000A14KGL9</v>
          </cell>
        </row>
        <row r="28859">
          <cell r="A28859" t="str">
            <v>XS1344747263</v>
          </cell>
        </row>
        <row r="28860">
          <cell r="A28860" t="str">
            <v>BE6282644515</v>
          </cell>
        </row>
        <row r="28861">
          <cell r="A28861" t="str">
            <v>BE6282671781</v>
          </cell>
        </row>
        <row r="28862">
          <cell r="A28862" t="str">
            <v>BE6284472360</v>
          </cell>
        </row>
        <row r="28863">
          <cell r="A28863" t="str">
            <v>XS1344214520</v>
          </cell>
        </row>
        <row r="28864">
          <cell r="A28864" t="str">
            <v>BE6284486501</v>
          </cell>
        </row>
        <row r="28865">
          <cell r="A28865" t="str">
            <v>BE6284487517</v>
          </cell>
        </row>
        <row r="28866">
          <cell r="A28866" t="str">
            <v>XS1344216905</v>
          </cell>
        </row>
        <row r="28867">
          <cell r="A28867" t="str">
            <v>XS1345322546</v>
          </cell>
        </row>
        <row r="28868">
          <cell r="A28868" t="str">
            <v>XS1347762699</v>
          </cell>
        </row>
        <row r="28869">
          <cell r="A28869" t="str">
            <v>FR0012696045</v>
          </cell>
        </row>
        <row r="28870">
          <cell r="A28870" t="str">
            <v>BE6284489539</v>
          </cell>
        </row>
        <row r="28871">
          <cell r="A28871" t="str">
            <v>BE6284492566</v>
          </cell>
        </row>
        <row r="28872">
          <cell r="A28872" t="str">
            <v>XS1345348772</v>
          </cell>
        </row>
        <row r="28873">
          <cell r="A28873" t="str">
            <v>BE6284496609</v>
          </cell>
        </row>
        <row r="28874">
          <cell r="A28874" t="str">
            <v>XS1345437526</v>
          </cell>
        </row>
        <row r="28875">
          <cell r="A28875" t="str">
            <v>BE6283866125</v>
          </cell>
        </row>
        <row r="28876">
          <cell r="A28876" t="str">
            <v>BE6284499637</v>
          </cell>
        </row>
        <row r="28877">
          <cell r="A28877" t="str">
            <v>BE6284495593</v>
          </cell>
        </row>
        <row r="28878">
          <cell r="A28878" t="str">
            <v>BE6282601085</v>
          </cell>
        </row>
        <row r="28879">
          <cell r="A28879" t="str">
            <v>XS1101901400</v>
          </cell>
        </row>
        <row r="28880">
          <cell r="A28880" t="str">
            <v>XS1342867170</v>
          </cell>
        </row>
        <row r="28881">
          <cell r="A28881" t="str">
            <v>FR0123360036</v>
          </cell>
        </row>
        <row r="28882">
          <cell r="A28882" t="str">
            <v>FR0123360028</v>
          </cell>
        </row>
        <row r="28883">
          <cell r="A28883" t="str">
            <v>XS1261792862</v>
          </cell>
        </row>
        <row r="28884">
          <cell r="A28884" t="str">
            <v>BE6275036091</v>
          </cell>
        </row>
        <row r="28885">
          <cell r="A28885" t="str">
            <v>FR0123195333</v>
          </cell>
        </row>
        <row r="28886">
          <cell r="A28886" t="str">
            <v>FR0010975730</v>
          </cell>
        </row>
        <row r="28887">
          <cell r="A28887" t="str">
            <v>XS1333704713</v>
          </cell>
        </row>
        <row r="28888">
          <cell r="A28888" t="str">
            <v>ES0312887005</v>
          </cell>
        </row>
        <row r="28889">
          <cell r="A28889" t="str">
            <v>ES0313252001</v>
          </cell>
        </row>
        <row r="28890">
          <cell r="A28890" t="str">
            <v>ES0313714018</v>
          </cell>
        </row>
        <row r="28891">
          <cell r="A28891" t="str">
            <v>ES0313716013</v>
          </cell>
        </row>
        <row r="28892">
          <cell r="A28892" t="str">
            <v>ES0313814016</v>
          </cell>
        </row>
        <row r="28893">
          <cell r="A28893" t="str">
            <v>BE6282917333</v>
          </cell>
        </row>
        <row r="28894">
          <cell r="A28894" t="str">
            <v>BE6280771211</v>
          </cell>
        </row>
        <row r="28895">
          <cell r="A28895" t="str">
            <v>AT0000A15419</v>
          </cell>
        </row>
        <row r="28896">
          <cell r="A28896" t="str">
            <v>AT0000A14PJ5</v>
          </cell>
        </row>
        <row r="28897">
          <cell r="A28897" t="str">
            <v>DE000BRL8826</v>
          </cell>
        </row>
        <row r="28898">
          <cell r="A28898" t="str">
            <v>DE000BRL8768</v>
          </cell>
        </row>
        <row r="28899">
          <cell r="A28899" t="str">
            <v>DE000DZ6Z621</v>
          </cell>
        </row>
        <row r="28900">
          <cell r="A28900" t="str">
            <v>DE000BRL8701</v>
          </cell>
        </row>
        <row r="28901">
          <cell r="A28901" t="str">
            <v>DE000BRL8834</v>
          </cell>
        </row>
        <row r="28902">
          <cell r="A28902" t="str">
            <v>DE000DZ1J5J5</v>
          </cell>
        </row>
        <row r="28903">
          <cell r="A28903" t="str">
            <v>AT000B066089</v>
          </cell>
        </row>
        <row r="28904">
          <cell r="A28904" t="str">
            <v>DE000BRL8529</v>
          </cell>
        </row>
        <row r="28905">
          <cell r="A28905" t="str">
            <v>DE000BRL8545</v>
          </cell>
        </row>
        <row r="28906">
          <cell r="A28906" t="str">
            <v>DE000BRL9253</v>
          </cell>
        </row>
        <row r="28907">
          <cell r="A28907" t="str">
            <v>DE000DZ9U9T3</v>
          </cell>
        </row>
        <row r="28908">
          <cell r="A28908" t="str">
            <v>DE000LB0N9R9</v>
          </cell>
        </row>
        <row r="28909">
          <cell r="A28909" t="str">
            <v>XS0627188468</v>
          </cell>
        </row>
        <row r="28910">
          <cell r="A28910" t="str">
            <v>FR0011078807</v>
          </cell>
        </row>
        <row r="28911">
          <cell r="A28911" t="str">
            <v>DE000HV2AHH1</v>
          </cell>
        </row>
        <row r="28912">
          <cell r="A28912" t="str">
            <v>DE000NLB8FF8</v>
          </cell>
        </row>
        <row r="28913">
          <cell r="A28913" t="str">
            <v>XS0811603090</v>
          </cell>
        </row>
        <row r="28914">
          <cell r="A28914" t="str">
            <v>XS0811690550</v>
          </cell>
        </row>
        <row r="28915">
          <cell r="A28915" t="str">
            <v>DE000HV2AC75</v>
          </cell>
        </row>
        <row r="28916">
          <cell r="A28916" t="str">
            <v>DE000HV2AG48</v>
          </cell>
        </row>
        <row r="28917">
          <cell r="A28917" t="str">
            <v>DE000NLB2G87</v>
          </cell>
        </row>
        <row r="28918">
          <cell r="A28918" t="str">
            <v>DE000HV2ADA5</v>
          </cell>
        </row>
        <row r="28919">
          <cell r="A28919" t="str">
            <v>DE000NLB1JX8</v>
          </cell>
        </row>
        <row r="28920">
          <cell r="A28920" t="str">
            <v>DE000NLB8GM2</v>
          </cell>
        </row>
        <row r="28921">
          <cell r="A28921" t="str">
            <v>DE000NLB8ER6</v>
          </cell>
        </row>
        <row r="28922">
          <cell r="A28922" t="str">
            <v>DE000NLB8E00</v>
          </cell>
        </row>
        <row r="28923">
          <cell r="A28923" t="str">
            <v>AT0000385893</v>
          </cell>
        </row>
        <row r="28924">
          <cell r="A28924" t="str">
            <v>DE000DK0D727</v>
          </cell>
        </row>
        <row r="28925">
          <cell r="A28925" t="str">
            <v>IT0004894447</v>
          </cell>
        </row>
        <row r="28926">
          <cell r="A28926" t="str">
            <v>IT0004906753</v>
          </cell>
        </row>
        <row r="28927">
          <cell r="A28927" t="str">
            <v>IT0004897200</v>
          </cell>
        </row>
        <row r="28928">
          <cell r="A28928" t="str">
            <v>DE000DK0CGT5</v>
          </cell>
        </row>
        <row r="28929">
          <cell r="A28929" t="str">
            <v>DE000A0JFJC5</v>
          </cell>
        </row>
        <row r="28930">
          <cell r="A28930" t="str">
            <v>ES0305115000</v>
          </cell>
        </row>
        <row r="28931">
          <cell r="A28931" t="str">
            <v>DE000A1R00N5</v>
          </cell>
        </row>
        <row r="28932">
          <cell r="A28932" t="str">
            <v>DE000A1MBA89</v>
          </cell>
        </row>
        <row r="28933">
          <cell r="A28933" t="str">
            <v>ES0305094007</v>
          </cell>
        </row>
        <row r="28934">
          <cell r="A28934" t="str">
            <v>ES0305116008</v>
          </cell>
        </row>
        <row r="28935">
          <cell r="A28935" t="str">
            <v>ES0305123004</v>
          </cell>
        </row>
        <row r="28936">
          <cell r="A28936" t="str">
            <v>ES0310003001</v>
          </cell>
        </row>
        <row r="28937">
          <cell r="A28937" t="str">
            <v>FR0123529200</v>
          </cell>
        </row>
        <row r="28938">
          <cell r="A28938" t="str">
            <v>EU000A1Z0401</v>
          </cell>
        </row>
        <row r="28939">
          <cell r="A28939" t="str">
            <v>DE000A1REZB7</v>
          </cell>
        </row>
        <row r="28940">
          <cell r="A28940" t="str">
            <v>FR0123648703</v>
          </cell>
        </row>
        <row r="28941">
          <cell r="A28941" t="str">
            <v>ES0312092002</v>
          </cell>
        </row>
        <row r="28942">
          <cell r="A28942" t="str">
            <v>ES0312273446</v>
          </cell>
        </row>
        <row r="28943">
          <cell r="A28943" t="str">
            <v>ES0313199004</v>
          </cell>
        </row>
        <row r="28944">
          <cell r="A28944" t="str">
            <v>DE000A11QBF5</v>
          </cell>
        </row>
        <row r="28945">
          <cell r="A28945" t="str">
            <v>DE000A1CSDE0</v>
          </cell>
        </row>
        <row r="28946">
          <cell r="A28946" t="str">
            <v>FR0011027150</v>
          </cell>
        </row>
        <row r="28947">
          <cell r="A28947" t="str">
            <v>ES0312872023</v>
          </cell>
        </row>
        <row r="28948">
          <cell r="A28948" t="str">
            <v>DE000A13SWM9</v>
          </cell>
        </row>
        <row r="28949">
          <cell r="A28949" t="str">
            <v>DE000DHY3723</v>
          </cell>
        </row>
        <row r="28950">
          <cell r="A28950" t="str">
            <v>DE000DHY4572</v>
          </cell>
        </row>
        <row r="28951">
          <cell r="A28951" t="str">
            <v>DE000DHY4325</v>
          </cell>
        </row>
        <row r="28952">
          <cell r="A28952" t="str">
            <v>DE000DHY4465</v>
          </cell>
        </row>
        <row r="28953">
          <cell r="A28953" t="str">
            <v>DE000DHY4564</v>
          </cell>
        </row>
        <row r="28954">
          <cell r="A28954" t="str">
            <v>DE000LB01XZ7</v>
          </cell>
        </row>
        <row r="28955">
          <cell r="A28955" t="str">
            <v>IT0005012932</v>
          </cell>
        </row>
        <row r="28956">
          <cell r="A28956" t="str">
            <v>IT0005023699</v>
          </cell>
        </row>
        <row r="28957">
          <cell r="A28957" t="str">
            <v>IT0005023970</v>
          </cell>
        </row>
        <row r="28958">
          <cell r="A28958" t="str">
            <v>DE000NWB17D8</v>
          </cell>
        </row>
        <row r="28959">
          <cell r="A28959" t="str">
            <v>XS0545097742</v>
          </cell>
        </row>
        <row r="28960">
          <cell r="A28960" t="str">
            <v>DE000A1X2517</v>
          </cell>
        </row>
        <row r="28961">
          <cell r="A28961" t="str">
            <v>AT000B078050</v>
          </cell>
        </row>
        <row r="28962">
          <cell r="A28962" t="str">
            <v>AT000B078068</v>
          </cell>
        </row>
        <row r="28963">
          <cell r="A28963" t="str">
            <v>DE0001040962</v>
          </cell>
        </row>
        <row r="28964">
          <cell r="A28964" t="str">
            <v>DE000DB9ZFN3</v>
          </cell>
        </row>
        <row r="28965">
          <cell r="A28965" t="str">
            <v>DE000DK0B8Q5</v>
          </cell>
        </row>
        <row r="28966">
          <cell r="A28966" t="str">
            <v>DE000DB9ZEU1</v>
          </cell>
        </row>
        <row r="28967">
          <cell r="A28967" t="str">
            <v>DE000DB7XLH2</v>
          </cell>
        </row>
        <row r="28968">
          <cell r="A28968" t="str">
            <v>FR0011357235</v>
          </cell>
        </row>
        <row r="28969">
          <cell r="A28969" t="str">
            <v>DE000MS0KHS9</v>
          </cell>
        </row>
        <row r="28970">
          <cell r="A28970" t="str">
            <v>DE000DB5DCC8</v>
          </cell>
        </row>
        <row r="28971">
          <cell r="A28971" t="str">
            <v>DE000DK8AHD4</v>
          </cell>
        </row>
        <row r="28972">
          <cell r="A28972" t="str">
            <v>DE000BLB06T5</v>
          </cell>
        </row>
        <row r="28973">
          <cell r="A28973" t="str">
            <v>DE000HVB1L66</v>
          </cell>
        </row>
        <row r="28974">
          <cell r="A28974" t="str">
            <v>DE000DK0B507</v>
          </cell>
        </row>
        <row r="28975">
          <cell r="A28975" t="str">
            <v>FR0123491211</v>
          </cell>
        </row>
        <row r="28976">
          <cell r="A28976" t="str">
            <v>DE000MS0KHQ3</v>
          </cell>
        </row>
        <row r="28977">
          <cell r="A28977" t="str">
            <v>IT0000366721</v>
          </cell>
        </row>
        <row r="28978">
          <cell r="A28978" t="str">
            <v>DE000DB5DFV1</v>
          </cell>
        </row>
        <row r="28979">
          <cell r="A28979" t="str">
            <v>DE000DB9ZGD2</v>
          </cell>
        </row>
        <row r="28980">
          <cell r="A28980" t="str">
            <v>DE000HV2ABL6</v>
          </cell>
        </row>
        <row r="28981">
          <cell r="A28981" t="str">
            <v>IT0000580156</v>
          </cell>
        </row>
        <row r="28982">
          <cell r="A28982" t="str">
            <v>XS1185941850</v>
          </cell>
        </row>
        <row r="28983">
          <cell r="A28983" t="str">
            <v>DE000DB7XHU3</v>
          </cell>
        </row>
        <row r="28984">
          <cell r="A28984" t="str">
            <v>IT0001247185</v>
          </cell>
        </row>
        <row r="28985">
          <cell r="A28985" t="str">
            <v>IT0001086567</v>
          </cell>
        </row>
        <row r="28986">
          <cell r="A28986" t="str">
            <v>DE000DB2GUX6</v>
          </cell>
        </row>
        <row r="28987">
          <cell r="A28987" t="str">
            <v>DE000BRL8818</v>
          </cell>
        </row>
        <row r="28988">
          <cell r="A28988" t="str">
            <v>IT0001174611</v>
          </cell>
        </row>
        <row r="28989">
          <cell r="A28989" t="str">
            <v>IT0001247219</v>
          </cell>
        </row>
        <row r="28990">
          <cell r="A28990" t="str">
            <v>IT0001247177</v>
          </cell>
        </row>
        <row r="28991">
          <cell r="A28991" t="str">
            <v>IT0001247227</v>
          </cell>
        </row>
        <row r="28992">
          <cell r="A28992" t="str">
            <v>IT0001247235</v>
          </cell>
        </row>
        <row r="28993">
          <cell r="A28993" t="str">
            <v>IT0001247243</v>
          </cell>
        </row>
        <row r="28994">
          <cell r="A28994" t="str">
            <v>DE000BRL8677</v>
          </cell>
        </row>
        <row r="28995">
          <cell r="A28995" t="str">
            <v>FR0012612588</v>
          </cell>
        </row>
        <row r="28996">
          <cell r="A28996" t="str">
            <v>XS0765766703</v>
          </cell>
        </row>
        <row r="28997">
          <cell r="A28997" t="str">
            <v>XS0787655181</v>
          </cell>
        </row>
        <row r="28998">
          <cell r="A28998" t="str">
            <v>FR0123519946</v>
          </cell>
        </row>
        <row r="28999">
          <cell r="A28999" t="str">
            <v>FR0123026934</v>
          </cell>
        </row>
        <row r="29000">
          <cell r="A29000" t="str">
            <v>DE000A0Z1QH4</v>
          </cell>
        </row>
        <row r="29001">
          <cell r="A29001" t="str">
            <v>FR0010133637</v>
          </cell>
        </row>
        <row r="29002">
          <cell r="A29002" t="str">
            <v>XS1330259018</v>
          </cell>
        </row>
        <row r="29003">
          <cell r="A29003" t="str">
            <v>XS1278908626</v>
          </cell>
        </row>
        <row r="29004">
          <cell r="A29004" t="str">
            <v>XS1192775580</v>
          </cell>
        </row>
        <row r="29005">
          <cell r="A29005" t="str">
            <v>XS1100249082</v>
          </cell>
        </row>
        <row r="29006">
          <cell r="A29006" t="str">
            <v>XS1100123733</v>
          </cell>
        </row>
        <row r="29007">
          <cell r="A29007" t="str">
            <v>BE6283508420</v>
          </cell>
        </row>
        <row r="29008">
          <cell r="A29008" t="str">
            <v>FR0123591291</v>
          </cell>
        </row>
        <row r="29009">
          <cell r="A29009" t="str">
            <v>XS1340049169</v>
          </cell>
        </row>
        <row r="29010">
          <cell r="A29010" t="str">
            <v>FR0123591143</v>
          </cell>
        </row>
        <row r="29011">
          <cell r="A29011" t="str">
            <v>FR0011033232</v>
          </cell>
        </row>
        <row r="29012">
          <cell r="A29012" t="str">
            <v>FR0123591127</v>
          </cell>
        </row>
        <row r="29013">
          <cell r="A29013" t="str">
            <v>XS0954248729</v>
          </cell>
        </row>
        <row r="29014">
          <cell r="A29014" t="str">
            <v>FR0123591101</v>
          </cell>
        </row>
        <row r="29015">
          <cell r="A29015" t="str">
            <v>FR0010908905</v>
          </cell>
        </row>
        <row r="29016">
          <cell r="A29016" t="str">
            <v>ES0513862R83</v>
          </cell>
        </row>
        <row r="29017">
          <cell r="A29017" t="str">
            <v>DE000NRW13E1</v>
          </cell>
        </row>
        <row r="29018">
          <cell r="A29018" t="str">
            <v>DE000A1ZUY00</v>
          </cell>
        </row>
        <row r="29019">
          <cell r="A29019" t="str">
            <v>DE000NRW0H81</v>
          </cell>
        </row>
        <row r="29020">
          <cell r="A29020" t="str">
            <v>XS0110373569</v>
          </cell>
        </row>
        <row r="29021">
          <cell r="A29021" t="str">
            <v>FR0123560676</v>
          </cell>
        </row>
        <row r="29022">
          <cell r="A29022" t="str">
            <v>XS0148579153</v>
          </cell>
        </row>
        <row r="29023">
          <cell r="A29023" t="str">
            <v>XS0148579666</v>
          </cell>
        </row>
        <row r="29024">
          <cell r="A29024" t="str">
            <v>XS1311446790</v>
          </cell>
        </row>
        <row r="29025">
          <cell r="A29025" t="str">
            <v>FR0123520860</v>
          </cell>
        </row>
        <row r="29026">
          <cell r="A29026" t="str">
            <v>XS0140516864</v>
          </cell>
        </row>
        <row r="29027">
          <cell r="A29027" t="str">
            <v>XS0951567030</v>
          </cell>
        </row>
        <row r="29028">
          <cell r="A29028" t="str">
            <v>XS1107727007</v>
          </cell>
        </row>
        <row r="29029">
          <cell r="A29029" t="str">
            <v>XS0368800073</v>
          </cell>
        </row>
        <row r="29030">
          <cell r="A29030" t="str">
            <v>XS0730678801</v>
          </cell>
        </row>
        <row r="29031">
          <cell r="A29031" t="str">
            <v>DE000A1RE6A6</v>
          </cell>
        </row>
        <row r="29032">
          <cell r="A29032" t="str">
            <v>XS0161774665</v>
          </cell>
        </row>
        <row r="29033">
          <cell r="A29033" t="str">
            <v>XS1190287794</v>
          </cell>
        </row>
        <row r="29034">
          <cell r="A29034" t="str">
            <v>XS0826176637</v>
          </cell>
        </row>
        <row r="29035">
          <cell r="A29035" t="str">
            <v>FR0123424816</v>
          </cell>
        </row>
        <row r="29036">
          <cell r="A29036" t="str">
            <v>FR0123557722</v>
          </cell>
        </row>
        <row r="29037">
          <cell r="A29037" t="str">
            <v>DE000NLB8D50</v>
          </cell>
        </row>
        <row r="29038">
          <cell r="A29038" t="str">
            <v>AT0000385901</v>
          </cell>
        </row>
        <row r="29039">
          <cell r="A29039" t="str">
            <v>DE000NLB8D43</v>
          </cell>
        </row>
        <row r="29040">
          <cell r="A29040" t="str">
            <v>DE000NLB8DW8</v>
          </cell>
        </row>
        <row r="29041">
          <cell r="A29041" t="str">
            <v>DE000NLB8DH9</v>
          </cell>
        </row>
        <row r="29042">
          <cell r="A29042" t="str">
            <v>DE000NLB65Y6</v>
          </cell>
        </row>
        <row r="29043">
          <cell r="A29043" t="str">
            <v>AT0000386115</v>
          </cell>
        </row>
        <row r="29044">
          <cell r="A29044" t="str">
            <v>XS0702076489</v>
          </cell>
        </row>
        <row r="29045">
          <cell r="A29045" t="str">
            <v>XS0828235225</v>
          </cell>
        </row>
        <row r="29046">
          <cell r="A29046" t="str">
            <v>AT0000386123</v>
          </cell>
        </row>
        <row r="29047">
          <cell r="A29047" t="str">
            <v>AT0000386149</v>
          </cell>
        </row>
        <row r="29048">
          <cell r="A29048" t="str">
            <v>AT0000386156</v>
          </cell>
        </row>
        <row r="29049">
          <cell r="A29049" t="str">
            <v>AT0000386164</v>
          </cell>
        </row>
        <row r="29050">
          <cell r="A29050" t="str">
            <v>AT0000386172</v>
          </cell>
        </row>
        <row r="29051">
          <cell r="A29051" t="str">
            <v>AT0000386180</v>
          </cell>
        </row>
        <row r="29052">
          <cell r="A29052" t="str">
            <v>DE000NLB63N4</v>
          </cell>
        </row>
        <row r="29053">
          <cell r="A29053" t="str">
            <v>DE000NLB63A1</v>
          </cell>
        </row>
        <row r="29054">
          <cell r="A29054" t="str">
            <v>DE000NLB1G70</v>
          </cell>
        </row>
        <row r="29055">
          <cell r="A29055" t="str">
            <v>FR0123217996</v>
          </cell>
        </row>
        <row r="29056">
          <cell r="A29056" t="str">
            <v>DE000NLB64N2</v>
          </cell>
        </row>
        <row r="29057">
          <cell r="A29057" t="str">
            <v>XS1089902875</v>
          </cell>
        </row>
        <row r="29058">
          <cell r="A29058" t="str">
            <v>DE000NLB6949</v>
          </cell>
        </row>
        <row r="29059">
          <cell r="A29059" t="str">
            <v>AT0000A106F6</v>
          </cell>
        </row>
        <row r="29060">
          <cell r="A29060" t="str">
            <v>AT0000A106G4</v>
          </cell>
        </row>
        <row r="29061">
          <cell r="A29061" t="str">
            <v>AT0000A106H2</v>
          </cell>
        </row>
        <row r="29062">
          <cell r="A29062" t="str">
            <v>AT0000A106J8</v>
          </cell>
        </row>
        <row r="29063">
          <cell r="A29063" t="str">
            <v>AT0000A106K6</v>
          </cell>
        </row>
        <row r="29064">
          <cell r="A29064" t="str">
            <v>AT0000A106L4</v>
          </cell>
        </row>
        <row r="29065">
          <cell r="A29065" t="str">
            <v>AT0000A106M2</v>
          </cell>
        </row>
        <row r="29066">
          <cell r="A29066" t="str">
            <v>AT0000A106N0</v>
          </cell>
        </row>
        <row r="29067">
          <cell r="A29067" t="str">
            <v>XS0438847278</v>
          </cell>
        </row>
        <row r="29068">
          <cell r="A29068" t="str">
            <v>XS1341855200</v>
          </cell>
        </row>
        <row r="29069">
          <cell r="A29069" t="str">
            <v>DE000NLB8G24</v>
          </cell>
        </row>
        <row r="29070">
          <cell r="A29070" t="str">
            <v>DE000NLB8HX7</v>
          </cell>
        </row>
        <row r="29071">
          <cell r="A29071" t="str">
            <v>DE000NLB8D68</v>
          </cell>
        </row>
        <row r="29072">
          <cell r="A29072" t="str">
            <v>XS1057345651</v>
          </cell>
        </row>
        <row r="29073">
          <cell r="A29073" t="str">
            <v>FR0123582597</v>
          </cell>
        </row>
        <row r="29074">
          <cell r="A29074" t="str">
            <v>XS0763536116</v>
          </cell>
        </row>
        <row r="29075">
          <cell r="A29075" t="str">
            <v>XS0295734338</v>
          </cell>
        </row>
        <row r="29076">
          <cell r="A29076" t="str">
            <v>XS0763536975</v>
          </cell>
        </row>
        <row r="29077">
          <cell r="A29077" t="str">
            <v>XS0696530228</v>
          </cell>
        </row>
        <row r="29078">
          <cell r="A29078" t="str">
            <v>XS0925518903</v>
          </cell>
        </row>
        <row r="29079">
          <cell r="A29079" t="str">
            <v>XS0696531465</v>
          </cell>
        </row>
        <row r="29080">
          <cell r="A29080" t="str">
            <v>DE000DK0CGS7</v>
          </cell>
        </row>
        <row r="29081">
          <cell r="A29081" t="str">
            <v>DE000DB7XKY9</v>
          </cell>
        </row>
        <row r="29082">
          <cell r="A29082" t="str">
            <v>DE000A1E88H0</v>
          </cell>
        </row>
        <row r="29083">
          <cell r="A29083" t="str">
            <v>XS0478489627</v>
          </cell>
        </row>
        <row r="29084">
          <cell r="A29084" t="str">
            <v>XS0449361350</v>
          </cell>
        </row>
        <row r="29085">
          <cell r="A29085" t="str">
            <v>DE000A1X3LV3</v>
          </cell>
        </row>
        <row r="29086">
          <cell r="A29086" t="str">
            <v>XS0625259329</v>
          </cell>
        </row>
        <row r="29087">
          <cell r="A29087" t="str">
            <v>BE6284359203</v>
          </cell>
        </row>
        <row r="29088">
          <cell r="A29088" t="str">
            <v>XS0762185956</v>
          </cell>
        </row>
        <row r="29089">
          <cell r="A29089" t="str">
            <v>FR0010782672</v>
          </cell>
        </row>
        <row r="29090">
          <cell r="A29090" t="str">
            <v>DE000CZ40JD9</v>
          </cell>
        </row>
        <row r="29091">
          <cell r="A29091" t="str">
            <v>XS1070002594</v>
          </cell>
        </row>
        <row r="29092">
          <cell r="A29092" t="str">
            <v>DE000CZ439A8</v>
          </cell>
        </row>
        <row r="29093">
          <cell r="A29093" t="str">
            <v>XS1166863339</v>
          </cell>
        </row>
        <row r="29094">
          <cell r="A29094" t="str">
            <v>DE000CZ301L7</v>
          </cell>
        </row>
        <row r="29095">
          <cell r="A29095" t="str">
            <v>XS1026884145</v>
          </cell>
        </row>
        <row r="29096">
          <cell r="A29096" t="str">
            <v>XS0879327962</v>
          </cell>
        </row>
        <row r="29097">
          <cell r="A29097" t="str">
            <v>DE0001593903</v>
          </cell>
        </row>
        <row r="29098">
          <cell r="A29098" t="str">
            <v>XS1032375567</v>
          </cell>
        </row>
        <row r="29099">
          <cell r="A29099" t="str">
            <v>XS1115389139</v>
          </cell>
        </row>
        <row r="29100">
          <cell r="A29100" t="str">
            <v>FI4000111927</v>
          </cell>
        </row>
        <row r="29101">
          <cell r="A29101" t="str">
            <v>XS0937197431</v>
          </cell>
        </row>
        <row r="29102">
          <cell r="A29102" t="str">
            <v>XS1199502870</v>
          </cell>
        </row>
        <row r="29103">
          <cell r="A29103" t="str">
            <v>DE000A1HRVD5</v>
          </cell>
        </row>
        <row r="29104">
          <cell r="A29104" t="str">
            <v>XS1199502953</v>
          </cell>
        </row>
        <row r="29105">
          <cell r="A29105" t="str">
            <v>XS1246658683</v>
          </cell>
        </row>
        <row r="29106">
          <cell r="A29106" t="str">
            <v>XS1068106134</v>
          </cell>
        </row>
        <row r="29107">
          <cell r="A29107" t="str">
            <v>XS0857596398</v>
          </cell>
        </row>
        <row r="29108">
          <cell r="A29108" t="str">
            <v>XS0738593879</v>
          </cell>
        </row>
        <row r="29109">
          <cell r="A29109" t="str">
            <v>XS1264160083</v>
          </cell>
        </row>
        <row r="29110">
          <cell r="A29110" t="str">
            <v>XS1061713944</v>
          </cell>
        </row>
        <row r="29111">
          <cell r="A29111" t="str">
            <v>AT0000A0DT41</v>
          </cell>
        </row>
        <row r="29112">
          <cell r="A29112" t="str">
            <v>AT0000A0DSY6</v>
          </cell>
        </row>
        <row r="29113">
          <cell r="A29113" t="str">
            <v>FR0011223692</v>
          </cell>
        </row>
        <row r="29114">
          <cell r="A29114" t="str">
            <v>AT0000A1D558</v>
          </cell>
        </row>
        <row r="29115">
          <cell r="A29115" t="str">
            <v>AT0000A1AE57</v>
          </cell>
        </row>
        <row r="29116">
          <cell r="A29116" t="str">
            <v>DE000BRL9485</v>
          </cell>
        </row>
        <row r="29117">
          <cell r="A29117" t="str">
            <v>DE000BRL9162</v>
          </cell>
        </row>
        <row r="29118">
          <cell r="A29118" t="str">
            <v>DE000DZ1J7F9</v>
          </cell>
        </row>
        <row r="29119">
          <cell r="A29119" t="str">
            <v>DE000BRL7752</v>
          </cell>
        </row>
        <row r="29120">
          <cell r="A29120" t="str">
            <v>AT0000384102</v>
          </cell>
        </row>
        <row r="29121">
          <cell r="A29121" t="str">
            <v>DE000BRL8024</v>
          </cell>
        </row>
        <row r="29122">
          <cell r="A29122" t="str">
            <v>AT0000A19Y69</v>
          </cell>
        </row>
        <row r="29123">
          <cell r="A29123" t="str">
            <v>FR0123563340</v>
          </cell>
        </row>
        <row r="29124">
          <cell r="A29124" t="str">
            <v>XS1057487875</v>
          </cell>
        </row>
        <row r="29125">
          <cell r="A29125" t="str">
            <v>AT0000384078</v>
          </cell>
        </row>
        <row r="29126">
          <cell r="A29126" t="str">
            <v>AT0000384086</v>
          </cell>
        </row>
        <row r="29127">
          <cell r="A29127" t="str">
            <v>AT0000384094</v>
          </cell>
        </row>
        <row r="29128">
          <cell r="A29128" t="str">
            <v>AT0000384110</v>
          </cell>
        </row>
        <row r="29129">
          <cell r="A29129" t="str">
            <v>DE000NLB5990</v>
          </cell>
        </row>
        <row r="29130">
          <cell r="A29130" t="str">
            <v>FR0123529648</v>
          </cell>
        </row>
        <row r="29131">
          <cell r="A29131" t="str">
            <v>DE000NLB6782</v>
          </cell>
        </row>
        <row r="29132">
          <cell r="A29132" t="str">
            <v>DE000NLB2K08</v>
          </cell>
        </row>
        <row r="29133">
          <cell r="A29133" t="str">
            <v>DE000NLB1KY4</v>
          </cell>
        </row>
        <row r="29134">
          <cell r="A29134" t="str">
            <v>FR0119534792</v>
          </cell>
        </row>
        <row r="29135">
          <cell r="A29135" t="str">
            <v>DE000HV2AHE8</v>
          </cell>
        </row>
        <row r="29136">
          <cell r="A29136" t="str">
            <v>DE000HV2AHF5</v>
          </cell>
        </row>
        <row r="29137">
          <cell r="A29137" t="str">
            <v>DE000NLB2GT0</v>
          </cell>
        </row>
        <row r="29138">
          <cell r="A29138" t="str">
            <v>FR0123529622</v>
          </cell>
        </row>
        <row r="29139">
          <cell r="A29139" t="str">
            <v>DE000NLB65P4</v>
          </cell>
        </row>
        <row r="29140">
          <cell r="A29140" t="str">
            <v>FR0119536847</v>
          </cell>
        </row>
        <row r="29141">
          <cell r="A29141" t="str">
            <v>DE000NLB8CG3</v>
          </cell>
        </row>
        <row r="29142">
          <cell r="A29142" t="str">
            <v>FR0011593466</v>
          </cell>
        </row>
        <row r="29143">
          <cell r="A29143" t="str">
            <v>DE000NLB8DJ5</v>
          </cell>
        </row>
        <row r="29144">
          <cell r="A29144" t="str">
            <v>FR0123590251</v>
          </cell>
        </row>
        <row r="29145">
          <cell r="A29145" t="str">
            <v>FR0120720406</v>
          </cell>
        </row>
        <row r="29146">
          <cell r="A29146" t="str">
            <v>FR0012993566</v>
          </cell>
        </row>
        <row r="29147">
          <cell r="A29147" t="str">
            <v>XS0826174772</v>
          </cell>
        </row>
        <row r="29148">
          <cell r="A29148" t="str">
            <v>NL0009704162</v>
          </cell>
        </row>
        <row r="29149">
          <cell r="A29149" t="str">
            <v>NL0009704154</v>
          </cell>
        </row>
        <row r="29150">
          <cell r="A29150" t="str">
            <v>FR0123557516</v>
          </cell>
        </row>
        <row r="29151">
          <cell r="A29151" t="str">
            <v>NL0009704147</v>
          </cell>
        </row>
        <row r="29152">
          <cell r="A29152" t="str">
            <v>XS0265250638</v>
          </cell>
        </row>
        <row r="29153">
          <cell r="A29153" t="str">
            <v>XS0304854598</v>
          </cell>
        </row>
        <row r="29154">
          <cell r="A29154" t="str">
            <v>FR0123520977</v>
          </cell>
        </row>
        <row r="29155">
          <cell r="A29155" t="str">
            <v>FR0123520993</v>
          </cell>
        </row>
        <row r="29156">
          <cell r="A29156" t="str">
            <v>IT0004846892</v>
          </cell>
        </row>
        <row r="29157">
          <cell r="A29157" t="str">
            <v>IT0005026619</v>
          </cell>
        </row>
        <row r="29158">
          <cell r="A29158" t="str">
            <v>IT0005123788</v>
          </cell>
        </row>
        <row r="29159">
          <cell r="A29159" t="str">
            <v>IT0005170391</v>
          </cell>
        </row>
        <row r="29160">
          <cell r="A29160" t="str">
            <v>FR0123360564</v>
          </cell>
        </row>
        <row r="29161">
          <cell r="A29161" t="str">
            <v>XS0307054675</v>
          </cell>
        </row>
        <row r="29162">
          <cell r="A29162" t="str">
            <v>FR0123656326</v>
          </cell>
        </row>
        <row r="29163">
          <cell r="A29163" t="str">
            <v>XS1108694875</v>
          </cell>
        </row>
        <row r="29164">
          <cell r="A29164" t="str">
            <v>XS1111990609</v>
          </cell>
        </row>
        <row r="29165">
          <cell r="A29165" t="str">
            <v>XS0429114530</v>
          </cell>
        </row>
        <row r="29166">
          <cell r="A29166" t="str">
            <v>XS1089903923</v>
          </cell>
        </row>
        <row r="29167">
          <cell r="A29167" t="str">
            <v>XS1062903858</v>
          </cell>
        </row>
        <row r="29168">
          <cell r="A29168" t="str">
            <v>XS0427529325</v>
          </cell>
        </row>
        <row r="29169">
          <cell r="A29169" t="str">
            <v>XS1062905713</v>
          </cell>
        </row>
        <row r="29170">
          <cell r="A29170" t="str">
            <v>IT0004739782</v>
          </cell>
        </row>
        <row r="29171">
          <cell r="A29171" t="str">
            <v>IT0004746647</v>
          </cell>
        </row>
        <row r="29172">
          <cell r="A29172" t="str">
            <v>IT0005070450</v>
          </cell>
        </row>
        <row r="29173">
          <cell r="A29173" t="str">
            <v>XS0630398534</v>
          </cell>
        </row>
        <row r="29174">
          <cell r="A29174" t="str">
            <v>XS0893340041</v>
          </cell>
        </row>
        <row r="29175">
          <cell r="A29175" t="str">
            <v>DE000HLB3FK7</v>
          </cell>
        </row>
        <row r="29176">
          <cell r="A29176" t="str">
            <v>DE000LB0KW59</v>
          </cell>
        </row>
        <row r="29177">
          <cell r="A29177" t="str">
            <v>DE000A1R06B7</v>
          </cell>
        </row>
        <row r="29178">
          <cell r="A29178" t="str">
            <v>FR0123546527</v>
          </cell>
        </row>
        <row r="29179">
          <cell r="A29179" t="str">
            <v>DE000A11QA23</v>
          </cell>
        </row>
        <row r="29180">
          <cell r="A29180" t="str">
            <v>DE000A11QEV6</v>
          </cell>
        </row>
        <row r="29181">
          <cell r="A29181" t="str">
            <v>FR0123584262</v>
          </cell>
        </row>
        <row r="29182">
          <cell r="A29182" t="str">
            <v>DE000A1X3LR1</v>
          </cell>
        </row>
        <row r="29183">
          <cell r="A29183" t="str">
            <v>FR0123584510</v>
          </cell>
        </row>
        <row r="29184">
          <cell r="A29184" t="str">
            <v>DE000MS0KAB0</v>
          </cell>
        </row>
        <row r="29185">
          <cell r="A29185" t="str">
            <v>DE000MS0KFX3</v>
          </cell>
        </row>
        <row r="29186">
          <cell r="A29186" t="str">
            <v>DE000A1R0Z51</v>
          </cell>
        </row>
        <row r="29187">
          <cell r="A29187" t="str">
            <v>DE000A16AYL8</v>
          </cell>
        </row>
        <row r="29188">
          <cell r="A29188" t="str">
            <v>XS1288967166</v>
          </cell>
        </row>
        <row r="29189">
          <cell r="A29189" t="str">
            <v>DE000NLB1JQ2</v>
          </cell>
        </row>
        <row r="29190">
          <cell r="A29190" t="str">
            <v>DE000NLB1LB0</v>
          </cell>
        </row>
        <row r="29191">
          <cell r="A29191" t="str">
            <v>DE000NLB62W7</v>
          </cell>
        </row>
        <row r="29192">
          <cell r="A29192" t="str">
            <v>DE000NLB8CE8</v>
          </cell>
        </row>
        <row r="29193">
          <cell r="A29193" t="str">
            <v>XS1309700364</v>
          </cell>
        </row>
        <row r="29194">
          <cell r="A29194" t="str">
            <v>DE000NLB6444</v>
          </cell>
        </row>
        <row r="29195">
          <cell r="A29195" t="str">
            <v>DE000NLB8DD8</v>
          </cell>
        </row>
        <row r="29196">
          <cell r="A29196" t="str">
            <v>FR0011560333</v>
          </cell>
        </row>
        <row r="29197">
          <cell r="A29197" t="str">
            <v>DE000HV2AL58</v>
          </cell>
        </row>
        <row r="29198">
          <cell r="A29198" t="str">
            <v>FR0122537543</v>
          </cell>
        </row>
        <row r="29199">
          <cell r="A29199" t="str">
            <v>XS1342643738</v>
          </cell>
        </row>
        <row r="29200">
          <cell r="A29200" t="str">
            <v>XS0911802352</v>
          </cell>
        </row>
        <row r="29201">
          <cell r="A29201" t="str">
            <v>XS1140300663</v>
          </cell>
        </row>
        <row r="29202">
          <cell r="A29202" t="str">
            <v>IT0004941875</v>
          </cell>
        </row>
        <row r="29203">
          <cell r="A29203" t="str">
            <v>XS1067329570</v>
          </cell>
        </row>
        <row r="29204">
          <cell r="A29204" t="str">
            <v>FR0123581102</v>
          </cell>
        </row>
        <row r="29205">
          <cell r="A29205" t="str">
            <v>XS1261567587</v>
          </cell>
        </row>
        <row r="29206">
          <cell r="A29206" t="str">
            <v>XS1368576572</v>
          </cell>
        </row>
        <row r="29207">
          <cell r="A29207" t="str">
            <v>FR0123648190</v>
          </cell>
        </row>
        <row r="29208">
          <cell r="A29208" t="str">
            <v>DE000DB2G3A2</v>
          </cell>
        </row>
        <row r="29209">
          <cell r="A29209" t="str">
            <v>DE000EAA0SR8</v>
          </cell>
        </row>
        <row r="29210">
          <cell r="A29210" t="str">
            <v>DE000BLB06U3</v>
          </cell>
        </row>
        <row r="29211">
          <cell r="A29211" t="str">
            <v>IT0004887896</v>
          </cell>
        </row>
        <row r="29212">
          <cell r="A29212" t="str">
            <v>DE000HLB0PP1</v>
          </cell>
        </row>
        <row r="29213">
          <cell r="A29213" t="str">
            <v>FR0123573968</v>
          </cell>
        </row>
        <row r="29214">
          <cell r="A29214" t="str">
            <v>FR0123573950</v>
          </cell>
        </row>
        <row r="29215">
          <cell r="A29215" t="str">
            <v>DE000A1REZ58</v>
          </cell>
        </row>
        <row r="29216">
          <cell r="A29216" t="str">
            <v>XS1352990060</v>
          </cell>
        </row>
        <row r="29217">
          <cell r="A29217" t="str">
            <v>XS1353172841</v>
          </cell>
        </row>
        <row r="29218">
          <cell r="A29218" t="str">
            <v>DE000A1REZA9</v>
          </cell>
        </row>
        <row r="29219">
          <cell r="A29219" t="str">
            <v>DE000DZ1JRB6</v>
          </cell>
        </row>
        <row r="29220">
          <cell r="A29220" t="str">
            <v>IT0004954647</v>
          </cell>
        </row>
        <row r="29221">
          <cell r="A29221" t="str">
            <v>ES00000122D7</v>
          </cell>
        </row>
        <row r="29222">
          <cell r="A29222" t="str">
            <v>DE000A0N3J18</v>
          </cell>
        </row>
        <row r="29223">
          <cell r="A29223" t="str">
            <v>FR0123653935</v>
          </cell>
        </row>
        <row r="29224">
          <cell r="A29224" t="str">
            <v>XS1072042028</v>
          </cell>
        </row>
        <row r="29225">
          <cell r="A29225" t="str">
            <v>AT0000A0DT33</v>
          </cell>
        </row>
        <row r="29226">
          <cell r="A29226" t="str">
            <v>XS1048659178</v>
          </cell>
        </row>
        <row r="29227">
          <cell r="A29227" t="str">
            <v>XS0548471068</v>
          </cell>
        </row>
        <row r="29228">
          <cell r="A29228" t="str">
            <v>XS0909309584</v>
          </cell>
        </row>
        <row r="29229">
          <cell r="A29229" t="str">
            <v>XS0877618438</v>
          </cell>
        </row>
        <row r="29230">
          <cell r="A29230" t="str">
            <v>FR0123037048</v>
          </cell>
        </row>
        <row r="29231">
          <cell r="A29231" t="str">
            <v>BE0008057060</v>
          </cell>
        </row>
        <row r="29232">
          <cell r="A29232" t="str">
            <v>LU0953782009</v>
          </cell>
        </row>
        <row r="29233">
          <cell r="A29233" t="str">
            <v>BE0000338476</v>
          </cell>
        </row>
        <row r="29234">
          <cell r="A29234" t="str">
            <v>XS1048521733</v>
          </cell>
        </row>
        <row r="29235">
          <cell r="A29235" t="str">
            <v>BE6285277651</v>
          </cell>
        </row>
        <row r="29236">
          <cell r="A29236" t="str">
            <v>BE6285266548</v>
          </cell>
        </row>
        <row r="29237">
          <cell r="A29237" t="str">
            <v>XS1312042648</v>
          </cell>
        </row>
        <row r="29238">
          <cell r="A29238" t="str">
            <v>BE6285275630</v>
          </cell>
        </row>
        <row r="29239">
          <cell r="A29239" t="str">
            <v>XS1048529041</v>
          </cell>
        </row>
        <row r="29240">
          <cell r="A29240" t="str">
            <v>BE3871269960</v>
          </cell>
        </row>
        <row r="29241">
          <cell r="A29241" t="str">
            <v>DE000DB9ZGE0</v>
          </cell>
        </row>
        <row r="29242">
          <cell r="A29242" t="str">
            <v>DE000DB2GKC1</v>
          </cell>
        </row>
        <row r="29243">
          <cell r="A29243" t="str">
            <v>DE000BRL9543</v>
          </cell>
        </row>
        <row r="29244">
          <cell r="A29244" t="str">
            <v>XS0215609016</v>
          </cell>
        </row>
        <row r="29245">
          <cell r="A29245" t="str">
            <v>PTCGFD1E0019</v>
          </cell>
        </row>
        <row r="29246">
          <cell r="A29246" t="str">
            <v>XS0211759948</v>
          </cell>
        </row>
        <row r="29247">
          <cell r="A29247" t="str">
            <v>DE000DB9ZFU8</v>
          </cell>
        </row>
        <row r="29248">
          <cell r="A29248" t="str">
            <v>DE000DB2GJY7</v>
          </cell>
        </row>
        <row r="29249">
          <cell r="A29249" t="str">
            <v>DE000DB2GSA8</v>
          </cell>
        </row>
        <row r="29250">
          <cell r="A29250" t="str">
            <v>DE000DB2KXL7</v>
          </cell>
        </row>
        <row r="29251">
          <cell r="A29251" t="str">
            <v>DE000DB9ZLQ4</v>
          </cell>
        </row>
        <row r="29252">
          <cell r="A29252" t="str">
            <v>PTPETSOE0012</v>
          </cell>
        </row>
        <row r="29253">
          <cell r="A29253" t="str">
            <v>DE000DB9ZRY5</v>
          </cell>
        </row>
        <row r="29254">
          <cell r="A29254" t="str">
            <v>AT0000A10113</v>
          </cell>
        </row>
        <row r="29255">
          <cell r="A29255" t="str">
            <v>DE000DB9ZGH3</v>
          </cell>
        </row>
        <row r="29256">
          <cell r="A29256" t="str">
            <v>DE000LFA1123</v>
          </cell>
        </row>
        <row r="29257">
          <cell r="A29257" t="str">
            <v>FR0123498273</v>
          </cell>
        </row>
        <row r="29258">
          <cell r="A29258" t="str">
            <v>DE000A1KRBG4</v>
          </cell>
        </row>
        <row r="29259">
          <cell r="A29259" t="str">
            <v>DE000DB9ZMR0</v>
          </cell>
        </row>
        <row r="29260">
          <cell r="A29260" t="str">
            <v>DE000HV2AHL3</v>
          </cell>
        </row>
        <row r="29261">
          <cell r="A29261" t="str">
            <v>DE000NLB1G62</v>
          </cell>
        </row>
        <row r="29262">
          <cell r="A29262" t="str">
            <v>DE000HV2ALS0</v>
          </cell>
        </row>
        <row r="29263">
          <cell r="A29263" t="str">
            <v>DE000NLB8CL3</v>
          </cell>
        </row>
        <row r="29264">
          <cell r="A29264" t="str">
            <v>FR0123232912</v>
          </cell>
        </row>
        <row r="29265">
          <cell r="A29265" t="str">
            <v>DE000NLB1HM5</v>
          </cell>
        </row>
        <row r="29266">
          <cell r="A29266" t="str">
            <v>DE000HVB1XD7</v>
          </cell>
        </row>
        <row r="29267">
          <cell r="A29267" t="str">
            <v>AT0000A0N9G7</v>
          </cell>
        </row>
        <row r="29268">
          <cell r="A29268" t="str">
            <v>FR0120681053</v>
          </cell>
        </row>
        <row r="29269">
          <cell r="A29269" t="str">
            <v>DE000NLB8FE1</v>
          </cell>
        </row>
        <row r="29270">
          <cell r="A29270" t="str">
            <v>FR0120753761</v>
          </cell>
        </row>
        <row r="29271">
          <cell r="A29271" t="str">
            <v>FR0123590244</v>
          </cell>
        </row>
        <row r="29272">
          <cell r="A29272" t="str">
            <v>DE000NLB2KS4</v>
          </cell>
        </row>
        <row r="29273">
          <cell r="A29273" t="str">
            <v>AT0000A0N9A0</v>
          </cell>
        </row>
        <row r="29274">
          <cell r="A29274" t="str">
            <v>AT0000A0N9B8</v>
          </cell>
        </row>
        <row r="29275">
          <cell r="A29275" t="str">
            <v>AT0000A0N9H5</v>
          </cell>
        </row>
        <row r="29276">
          <cell r="A29276" t="str">
            <v>DE000HV2AJM7</v>
          </cell>
        </row>
        <row r="29277">
          <cell r="A29277" t="str">
            <v>DE000HV2AER7</v>
          </cell>
        </row>
        <row r="29278">
          <cell r="A29278" t="str">
            <v>FR0123644371</v>
          </cell>
        </row>
        <row r="29279">
          <cell r="A29279" t="str">
            <v>DE000LB0FR46</v>
          </cell>
        </row>
        <row r="29280">
          <cell r="A29280" t="str">
            <v>DE000NLB8EM7</v>
          </cell>
        </row>
        <row r="29281">
          <cell r="A29281" t="str">
            <v>DE000NLB6AE6</v>
          </cell>
        </row>
        <row r="29282">
          <cell r="A29282" t="str">
            <v>DE000HSH4SV2</v>
          </cell>
        </row>
        <row r="29283">
          <cell r="A29283" t="str">
            <v>DE000NLB62L0</v>
          </cell>
        </row>
        <row r="29284">
          <cell r="A29284" t="str">
            <v>DE000NLB2KP0</v>
          </cell>
        </row>
        <row r="29285">
          <cell r="A29285" t="str">
            <v>DE000HLB0L84</v>
          </cell>
        </row>
        <row r="29286">
          <cell r="A29286" t="str">
            <v>FR0123327159</v>
          </cell>
        </row>
        <row r="29287">
          <cell r="A29287" t="str">
            <v>AT000B013511</v>
          </cell>
        </row>
        <row r="29288">
          <cell r="A29288" t="str">
            <v>AT0000A1FAQ3</v>
          </cell>
        </row>
        <row r="29289">
          <cell r="A29289" t="str">
            <v>AT0000A1FAR1</v>
          </cell>
        </row>
        <row r="29290">
          <cell r="A29290" t="str">
            <v>AT0000A1FAS9</v>
          </cell>
        </row>
        <row r="29291">
          <cell r="A29291" t="str">
            <v>DE000HV2AKV6</v>
          </cell>
        </row>
        <row r="29292">
          <cell r="A29292" t="str">
            <v>DE000NLB68T0</v>
          </cell>
        </row>
        <row r="29293">
          <cell r="A29293" t="str">
            <v>DE000NLB6BA2</v>
          </cell>
        </row>
        <row r="29294">
          <cell r="A29294" t="str">
            <v>XS1055718875</v>
          </cell>
        </row>
        <row r="29295">
          <cell r="A29295" t="str">
            <v>XS1203859415</v>
          </cell>
        </row>
        <row r="29296">
          <cell r="A29296" t="str">
            <v>XS1371569978</v>
          </cell>
        </row>
        <row r="29297">
          <cell r="A29297" t="str">
            <v>XS1117961653</v>
          </cell>
        </row>
        <row r="29298">
          <cell r="A29298" t="str">
            <v>AT0000A182M3</v>
          </cell>
        </row>
        <row r="29299">
          <cell r="A29299" t="str">
            <v>DE000A1RE4P9</v>
          </cell>
        </row>
        <row r="29300">
          <cell r="A29300" t="str">
            <v>DE000A13R624</v>
          </cell>
        </row>
        <row r="29301">
          <cell r="A29301" t="str">
            <v>DE000A1RQCH7</v>
          </cell>
        </row>
        <row r="29302">
          <cell r="A29302" t="str">
            <v>DE000A11QDS4</v>
          </cell>
        </row>
        <row r="29303">
          <cell r="A29303" t="str">
            <v>FR0123050363</v>
          </cell>
        </row>
        <row r="29304">
          <cell r="A29304" t="str">
            <v>XS1334170872</v>
          </cell>
        </row>
        <row r="29305">
          <cell r="A29305" t="str">
            <v>IT0004992282</v>
          </cell>
        </row>
        <row r="29306">
          <cell r="A29306" t="str">
            <v>XS0883768383</v>
          </cell>
        </row>
        <row r="29307">
          <cell r="A29307" t="str">
            <v>XS1377668501</v>
          </cell>
        </row>
        <row r="29308">
          <cell r="A29308" t="str">
            <v>XS0977073161</v>
          </cell>
        </row>
        <row r="29309">
          <cell r="A29309" t="str">
            <v>AT0000329859</v>
          </cell>
        </row>
        <row r="29310">
          <cell r="A29310" t="str">
            <v>DE000DB2KWZ9</v>
          </cell>
        </row>
        <row r="29311">
          <cell r="A29311" t="str">
            <v>DE000DB9ZFA0</v>
          </cell>
        </row>
        <row r="29312">
          <cell r="A29312" t="str">
            <v>DE000DB9ZQN0</v>
          </cell>
        </row>
        <row r="29313">
          <cell r="A29313" t="str">
            <v>DE000DB2G0F7</v>
          </cell>
        </row>
        <row r="29314">
          <cell r="A29314" t="str">
            <v>DE000A1TM6J5</v>
          </cell>
        </row>
        <row r="29315">
          <cell r="A29315" t="str">
            <v>DE000DB2G0V4</v>
          </cell>
        </row>
        <row r="29316">
          <cell r="A29316" t="str">
            <v>DE000DB2G1P4</v>
          </cell>
        </row>
        <row r="29317">
          <cell r="A29317" t="str">
            <v>DE000DB9ZFK9</v>
          </cell>
        </row>
        <row r="29318">
          <cell r="A29318" t="str">
            <v>DE000DB9ZRX7</v>
          </cell>
        </row>
        <row r="29319">
          <cell r="A29319" t="str">
            <v>XS1049207993</v>
          </cell>
        </row>
        <row r="29320">
          <cell r="A29320" t="str">
            <v>XS1296655993</v>
          </cell>
        </row>
        <row r="29321">
          <cell r="A29321" t="str">
            <v>DE0001382463</v>
          </cell>
        </row>
        <row r="29322">
          <cell r="A29322" t="str">
            <v>DE000DB9ZGT8</v>
          </cell>
        </row>
        <row r="29323">
          <cell r="A29323" t="str">
            <v>DE000DB2GXK7</v>
          </cell>
        </row>
        <row r="29324">
          <cell r="A29324" t="str">
            <v>DE000LB0NAG3</v>
          </cell>
        </row>
        <row r="29325">
          <cell r="A29325" t="str">
            <v>FR0011261064</v>
          </cell>
        </row>
        <row r="29326">
          <cell r="A29326" t="str">
            <v>XS1288483123</v>
          </cell>
        </row>
        <row r="29327">
          <cell r="A29327" t="str">
            <v>AT000B077953</v>
          </cell>
        </row>
        <row r="29328">
          <cell r="A29328" t="str">
            <v>DE000WGZ7R55</v>
          </cell>
        </row>
        <row r="29329">
          <cell r="A29329" t="str">
            <v>DE0001108793</v>
          </cell>
        </row>
        <row r="29330">
          <cell r="A29330" t="str">
            <v>DE000DB5DFB3</v>
          </cell>
        </row>
        <row r="29331">
          <cell r="A29331" t="str">
            <v>DE000DB7XRG1</v>
          </cell>
        </row>
        <row r="29332">
          <cell r="A29332" t="str">
            <v>DE000DB5DEK7</v>
          </cell>
        </row>
        <row r="29333">
          <cell r="A29333" t="str">
            <v>ES00000122I6</v>
          </cell>
        </row>
        <row r="29334">
          <cell r="A29334" t="str">
            <v>DE000A1KQWS7</v>
          </cell>
        </row>
        <row r="29335">
          <cell r="A29335" t="str">
            <v>XS1023435818</v>
          </cell>
        </row>
        <row r="29336">
          <cell r="A29336" t="str">
            <v>IT0004500598</v>
          </cell>
        </row>
        <row r="29337">
          <cell r="A29337" t="str">
            <v>IT0004773518</v>
          </cell>
        </row>
        <row r="29338">
          <cell r="A29338" t="str">
            <v>DE000LB0VPS9</v>
          </cell>
        </row>
        <row r="29339">
          <cell r="A29339" t="str">
            <v>ES00000123W5</v>
          </cell>
        </row>
        <row r="29340">
          <cell r="A29340" t="str">
            <v>ES00000124D3</v>
          </cell>
        </row>
        <row r="29341">
          <cell r="A29341" t="str">
            <v>DE000A0S8967</v>
          </cell>
        </row>
        <row r="29342">
          <cell r="A29342" t="str">
            <v>XS0835345082</v>
          </cell>
        </row>
        <row r="29343">
          <cell r="A29343" t="str">
            <v>FR0011193515</v>
          </cell>
        </row>
        <row r="29344">
          <cell r="A29344" t="str">
            <v>XS1288903278</v>
          </cell>
        </row>
        <row r="29345">
          <cell r="A29345" t="str">
            <v>ES00000124G6</v>
          </cell>
        </row>
        <row r="29346">
          <cell r="A29346" t="str">
            <v>FR0123648331</v>
          </cell>
        </row>
        <row r="29347">
          <cell r="A29347" t="str">
            <v>ES0000106502</v>
          </cell>
        </row>
        <row r="29348">
          <cell r="A29348" t="str">
            <v>DE000DK97S49</v>
          </cell>
        </row>
        <row r="29349">
          <cell r="A29349" t="str">
            <v>DE000SLB5425</v>
          </cell>
        </row>
        <row r="29350">
          <cell r="A29350" t="str">
            <v>IT0005161325</v>
          </cell>
        </row>
        <row r="29351">
          <cell r="A29351" t="str">
            <v>DE000MHB8975</v>
          </cell>
        </row>
        <row r="29352">
          <cell r="A29352" t="str">
            <v>IT0005161358</v>
          </cell>
        </row>
        <row r="29353">
          <cell r="A29353" t="str">
            <v>AT0000A109Z8</v>
          </cell>
        </row>
        <row r="29354">
          <cell r="A29354" t="str">
            <v>DE000DK0D8A7</v>
          </cell>
        </row>
        <row r="29355">
          <cell r="A29355" t="str">
            <v>DE000MHB8983</v>
          </cell>
        </row>
        <row r="29356">
          <cell r="A29356" t="str">
            <v>IT0005162810</v>
          </cell>
        </row>
        <row r="29357">
          <cell r="A29357" t="str">
            <v>FR0123582126</v>
          </cell>
        </row>
        <row r="29358">
          <cell r="A29358" t="str">
            <v>FR0123529176</v>
          </cell>
        </row>
        <row r="29359">
          <cell r="A29359" t="str">
            <v>IT0004657711</v>
          </cell>
        </row>
        <row r="29360">
          <cell r="A29360" t="str">
            <v>XS0910916666</v>
          </cell>
        </row>
        <row r="29361">
          <cell r="A29361" t="str">
            <v>IT0004846116</v>
          </cell>
        </row>
        <row r="29362">
          <cell r="A29362" t="str">
            <v>FR0123581482</v>
          </cell>
        </row>
        <row r="29363">
          <cell r="A29363" t="str">
            <v>DE000A11QEZ7</v>
          </cell>
        </row>
        <row r="29364">
          <cell r="A29364" t="str">
            <v>DE000LB0P912</v>
          </cell>
        </row>
        <row r="29365">
          <cell r="A29365" t="str">
            <v>XS1355112183</v>
          </cell>
        </row>
        <row r="29366">
          <cell r="A29366" t="str">
            <v>XS1355496578</v>
          </cell>
        </row>
        <row r="29367">
          <cell r="A29367" t="str">
            <v>XS1355302396</v>
          </cell>
        </row>
        <row r="29368">
          <cell r="A29368" t="str">
            <v>XS1244104284</v>
          </cell>
        </row>
        <row r="29369">
          <cell r="A29369" t="str">
            <v>XS1356727930</v>
          </cell>
        </row>
        <row r="29370">
          <cell r="A29370" t="str">
            <v>FR0123357024</v>
          </cell>
        </row>
        <row r="29371">
          <cell r="A29371" t="str">
            <v>BE6285318091</v>
          </cell>
        </row>
        <row r="29372">
          <cell r="A29372" t="str">
            <v>XS0818197773</v>
          </cell>
        </row>
        <row r="29373">
          <cell r="A29373" t="str">
            <v>DE000DB7XPP6</v>
          </cell>
        </row>
        <row r="29374">
          <cell r="A29374" t="str">
            <v>DE000BRL8867</v>
          </cell>
        </row>
        <row r="29375">
          <cell r="A29375" t="str">
            <v>DE000DB7XQR0</v>
          </cell>
        </row>
        <row r="29376">
          <cell r="A29376" t="str">
            <v>DE000DB7XRH9</v>
          </cell>
        </row>
        <row r="29377">
          <cell r="A29377" t="str">
            <v>DE000DB5DEW2</v>
          </cell>
        </row>
        <row r="29378">
          <cell r="A29378" t="str">
            <v>DE000DB7XHX7</v>
          </cell>
        </row>
        <row r="29379">
          <cell r="A29379" t="str">
            <v>DE000HV2AGM3</v>
          </cell>
        </row>
        <row r="29380">
          <cell r="A29380" t="str">
            <v>DE000DB7XRC0</v>
          </cell>
        </row>
        <row r="29381">
          <cell r="A29381" t="str">
            <v>DE000DB7XHK4</v>
          </cell>
        </row>
        <row r="29382">
          <cell r="A29382" t="str">
            <v>IT0004815715</v>
          </cell>
        </row>
        <row r="29383">
          <cell r="A29383" t="str">
            <v>DE000MS0KAJ3</v>
          </cell>
        </row>
        <row r="29384">
          <cell r="A29384" t="str">
            <v>DE000HV2ALP6</v>
          </cell>
        </row>
        <row r="29385">
          <cell r="A29385" t="str">
            <v>DE000HLB3FT8</v>
          </cell>
        </row>
        <row r="29386">
          <cell r="A29386" t="str">
            <v>DE000HV2AEZ0</v>
          </cell>
        </row>
        <row r="29387">
          <cell r="A29387" t="str">
            <v>AT0000A1BMC7</v>
          </cell>
        </row>
        <row r="29388">
          <cell r="A29388" t="str">
            <v>DE000BRL8792</v>
          </cell>
        </row>
        <row r="29389">
          <cell r="A29389" t="str">
            <v>DE000BRL8776</v>
          </cell>
        </row>
        <row r="29390">
          <cell r="A29390" t="str">
            <v>AT0000A1BNR3</v>
          </cell>
        </row>
        <row r="29391">
          <cell r="A29391" t="str">
            <v>DE000MS0KH50</v>
          </cell>
        </row>
        <row r="29392">
          <cell r="A29392" t="str">
            <v>DE000BRL9634</v>
          </cell>
        </row>
        <row r="29393">
          <cell r="A29393" t="str">
            <v>DE000BRL8958</v>
          </cell>
        </row>
        <row r="29394">
          <cell r="A29394" t="str">
            <v>AT0000A19593</v>
          </cell>
        </row>
        <row r="29395">
          <cell r="A29395" t="str">
            <v>DE000HV2AKE2</v>
          </cell>
        </row>
        <row r="29396">
          <cell r="A29396" t="str">
            <v>BE6265450260</v>
          </cell>
        </row>
        <row r="29397">
          <cell r="A29397" t="str">
            <v>AT0000A195W4</v>
          </cell>
        </row>
        <row r="29398">
          <cell r="A29398" t="str">
            <v>AT0000A15849</v>
          </cell>
        </row>
        <row r="29399">
          <cell r="A29399" t="str">
            <v>DE000BRL9360</v>
          </cell>
        </row>
        <row r="29400">
          <cell r="A29400" t="str">
            <v>BE6283663035</v>
          </cell>
        </row>
        <row r="29401">
          <cell r="A29401" t="str">
            <v>DE000NLB8DA4</v>
          </cell>
        </row>
        <row r="29402">
          <cell r="A29402" t="str">
            <v>DE000NLB1KE6</v>
          </cell>
        </row>
        <row r="29403">
          <cell r="A29403" t="str">
            <v>DE000HV2AG63</v>
          </cell>
        </row>
        <row r="29404">
          <cell r="A29404" t="str">
            <v>DE000NLB1J44</v>
          </cell>
        </row>
        <row r="29405">
          <cell r="A29405" t="str">
            <v>DE000NLB8JD5</v>
          </cell>
        </row>
        <row r="29406">
          <cell r="A29406" t="str">
            <v>DE000NLB2DU5</v>
          </cell>
        </row>
        <row r="29407">
          <cell r="A29407" t="str">
            <v>DE000NLB4DS5</v>
          </cell>
        </row>
        <row r="29408">
          <cell r="A29408" t="str">
            <v>DE000NLB6FZ0</v>
          </cell>
        </row>
        <row r="29409">
          <cell r="A29409" t="str">
            <v>DE000NLB64U7</v>
          </cell>
        </row>
        <row r="29410">
          <cell r="A29410" t="str">
            <v>XS1077088984</v>
          </cell>
        </row>
        <row r="29411">
          <cell r="A29411" t="str">
            <v>DE000NLB8HU3</v>
          </cell>
        </row>
        <row r="29412">
          <cell r="A29412" t="str">
            <v>DE000HV2AKX2</v>
          </cell>
        </row>
        <row r="29413">
          <cell r="A29413" t="str">
            <v>DE000NLB2F05</v>
          </cell>
        </row>
        <row r="29414">
          <cell r="A29414" t="str">
            <v>DE000NLB6667</v>
          </cell>
        </row>
        <row r="29415">
          <cell r="A29415" t="str">
            <v>DE000HV2ALR2</v>
          </cell>
        </row>
        <row r="29416">
          <cell r="A29416" t="str">
            <v>DE000NLB6394</v>
          </cell>
        </row>
        <row r="29417">
          <cell r="A29417" t="str">
            <v>DE000LB0FRN9</v>
          </cell>
        </row>
        <row r="29418">
          <cell r="A29418" t="str">
            <v>XS0982709221</v>
          </cell>
        </row>
        <row r="29419">
          <cell r="A29419" t="str">
            <v>IT0005139271</v>
          </cell>
        </row>
        <row r="29420">
          <cell r="A29420" t="str">
            <v>XS0871317938</v>
          </cell>
        </row>
        <row r="29421">
          <cell r="A29421" t="str">
            <v>FR0012969012</v>
          </cell>
        </row>
        <row r="29422">
          <cell r="A29422" t="str">
            <v>IT0005143653</v>
          </cell>
        </row>
        <row r="29423">
          <cell r="A29423" t="str">
            <v>XS1069448220</v>
          </cell>
        </row>
        <row r="29424">
          <cell r="A29424" t="str">
            <v>XS1252215485</v>
          </cell>
        </row>
        <row r="29425">
          <cell r="A29425" t="str">
            <v>XS1069539291</v>
          </cell>
        </row>
        <row r="29426">
          <cell r="A29426" t="str">
            <v>XS1069539374</v>
          </cell>
        </row>
        <row r="29427">
          <cell r="A29427" t="str">
            <v>XS0276518288</v>
          </cell>
        </row>
        <row r="29428">
          <cell r="A29428" t="str">
            <v>FR0121893186</v>
          </cell>
        </row>
        <row r="29429">
          <cell r="A29429" t="str">
            <v>DE000NLB2K40</v>
          </cell>
        </row>
        <row r="29430">
          <cell r="A29430" t="str">
            <v>DE000NLB1H46</v>
          </cell>
        </row>
        <row r="29431">
          <cell r="A29431" t="str">
            <v>DE000NLB64X1</v>
          </cell>
        </row>
        <row r="29432">
          <cell r="A29432" t="str">
            <v>NL0011275425</v>
          </cell>
        </row>
        <row r="29433">
          <cell r="A29433" t="str">
            <v>XS0608462197</v>
          </cell>
        </row>
        <row r="29434">
          <cell r="A29434" t="str">
            <v>ES0370866008</v>
          </cell>
        </row>
        <row r="29435">
          <cell r="A29435" t="str">
            <v>ES0377994019</v>
          </cell>
        </row>
        <row r="29436">
          <cell r="A29436" t="str">
            <v>ES0377994027</v>
          </cell>
        </row>
        <row r="29437">
          <cell r="A29437" t="str">
            <v>ES0377966009</v>
          </cell>
        </row>
        <row r="29438">
          <cell r="A29438" t="str">
            <v>ES0413211873</v>
          </cell>
        </row>
        <row r="29439">
          <cell r="A29439" t="str">
            <v>DE000A1MA7W7</v>
          </cell>
        </row>
        <row r="29440">
          <cell r="A29440" t="str">
            <v>DE000A1MBA97</v>
          </cell>
        </row>
        <row r="29441">
          <cell r="A29441" t="str">
            <v>ES0413860174</v>
          </cell>
        </row>
        <row r="29442">
          <cell r="A29442" t="str">
            <v>ES0513495QN1</v>
          </cell>
        </row>
        <row r="29443">
          <cell r="A29443" t="str">
            <v>DE000DB7XNW7</v>
          </cell>
        </row>
        <row r="29444">
          <cell r="A29444" t="str">
            <v>DE000HVB1ZB6</v>
          </cell>
        </row>
        <row r="29445">
          <cell r="A29445" t="str">
            <v>DE000DB7XLP5</v>
          </cell>
        </row>
        <row r="29446">
          <cell r="A29446" t="str">
            <v>DE000BRL8040</v>
          </cell>
        </row>
        <row r="29447">
          <cell r="A29447" t="str">
            <v>AT0000A1C741</v>
          </cell>
        </row>
        <row r="29448">
          <cell r="A29448" t="str">
            <v>DE000DK8AJT6</v>
          </cell>
        </row>
        <row r="29449">
          <cell r="A29449" t="str">
            <v>DE000LB0M6U0</v>
          </cell>
        </row>
        <row r="29450">
          <cell r="A29450" t="str">
            <v>DE000BRL9030</v>
          </cell>
        </row>
        <row r="29451">
          <cell r="A29451" t="str">
            <v>DE000DB7XHY5</v>
          </cell>
        </row>
        <row r="29452">
          <cell r="A29452" t="str">
            <v>DE000DB7XQD0</v>
          </cell>
        </row>
        <row r="29453">
          <cell r="A29453" t="str">
            <v>FR0123579577</v>
          </cell>
        </row>
        <row r="29454">
          <cell r="A29454" t="str">
            <v>BE6284970496</v>
          </cell>
        </row>
        <row r="29455">
          <cell r="A29455" t="str">
            <v>DE000HV2AD82</v>
          </cell>
        </row>
        <row r="29456">
          <cell r="A29456" t="str">
            <v>DE000DB9ZRF4</v>
          </cell>
        </row>
        <row r="29457">
          <cell r="A29457" t="str">
            <v>DE000DB2G0T8</v>
          </cell>
        </row>
        <row r="29458">
          <cell r="A29458" t="str">
            <v>DE000BRL9691</v>
          </cell>
        </row>
        <row r="29459">
          <cell r="A29459" t="str">
            <v>DE000BRL9089</v>
          </cell>
        </row>
        <row r="29460">
          <cell r="A29460" t="str">
            <v>FR0123545776</v>
          </cell>
        </row>
        <row r="29461">
          <cell r="A29461" t="str">
            <v>DE000HV2AC83</v>
          </cell>
        </row>
        <row r="29462">
          <cell r="A29462" t="str">
            <v>DE000HV2ACB5</v>
          </cell>
        </row>
        <row r="29463">
          <cell r="A29463" t="str">
            <v>DE000BRL8594</v>
          </cell>
        </row>
        <row r="29464">
          <cell r="A29464" t="str">
            <v>DE000BRL8875</v>
          </cell>
        </row>
        <row r="29465">
          <cell r="A29465" t="str">
            <v>DE000NLB8GS9</v>
          </cell>
        </row>
        <row r="29466">
          <cell r="A29466" t="str">
            <v>DE000NLB1DW3</v>
          </cell>
        </row>
        <row r="29467">
          <cell r="A29467" t="str">
            <v>DE000NLB66B2</v>
          </cell>
        </row>
        <row r="29468">
          <cell r="A29468" t="str">
            <v>FR0120680956</v>
          </cell>
        </row>
        <row r="29469">
          <cell r="A29469" t="str">
            <v>DE0001590909</v>
          </cell>
        </row>
        <row r="29470">
          <cell r="A29470" t="str">
            <v>DE000NLB6592</v>
          </cell>
        </row>
        <row r="29471">
          <cell r="A29471" t="str">
            <v>DE000LBB0DC1</v>
          </cell>
        </row>
        <row r="29472">
          <cell r="A29472" t="str">
            <v>DE000NLB1HJ1</v>
          </cell>
        </row>
        <row r="29473">
          <cell r="A29473" t="str">
            <v>DE000NLB8DR8</v>
          </cell>
        </row>
        <row r="29474">
          <cell r="A29474" t="str">
            <v>DE000LB0YB41</v>
          </cell>
        </row>
        <row r="29475">
          <cell r="A29475" t="str">
            <v>DE000LB0MM18</v>
          </cell>
        </row>
        <row r="29476">
          <cell r="A29476" t="str">
            <v>XS1332474912</v>
          </cell>
        </row>
        <row r="29477">
          <cell r="A29477" t="str">
            <v>XS0456451771</v>
          </cell>
        </row>
        <row r="29478">
          <cell r="A29478" t="str">
            <v>XS0480543239</v>
          </cell>
        </row>
        <row r="29479">
          <cell r="A29479" t="str">
            <v>XS0742398547</v>
          </cell>
        </row>
        <row r="29480">
          <cell r="A29480" t="str">
            <v>XS0429654642</v>
          </cell>
        </row>
        <row r="29481">
          <cell r="A29481" t="str">
            <v>FR0123528061</v>
          </cell>
        </row>
        <row r="29482">
          <cell r="A29482" t="str">
            <v>FR0122094149</v>
          </cell>
        </row>
        <row r="29483">
          <cell r="A29483" t="str">
            <v>XS0592627003</v>
          </cell>
        </row>
        <row r="29484">
          <cell r="A29484" t="str">
            <v>DE0001343101</v>
          </cell>
        </row>
        <row r="29485">
          <cell r="A29485" t="str">
            <v>XS0986254455</v>
          </cell>
        </row>
        <row r="29486">
          <cell r="A29486" t="str">
            <v>XS0986254539</v>
          </cell>
        </row>
        <row r="29487">
          <cell r="A29487" t="str">
            <v>DE0001342244</v>
          </cell>
        </row>
        <row r="29488">
          <cell r="A29488" t="str">
            <v>XS0557933792</v>
          </cell>
        </row>
        <row r="29489">
          <cell r="A29489" t="str">
            <v>DE000LFA0489</v>
          </cell>
        </row>
        <row r="29490">
          <cell r="A29490" t="str">
            <v>DE0001345759</v>
          </cell>
        </row>
        <row r="29491">
          <cell r="A29491" t="str">
            <v>XS0944455236</v>
          </cell>
        </row>
        <row r="29492">
          <cell r="A29492" t="str">
            <v>XS0631982856</v>
          </cell>
        </row>
        <row r="29493">
          <cell r="A29493" t="str">
            <v>XS0409248258</v>
          </cell>
        </row>
        <row r="29494">
          <cell r="A29494" t="str">
            <v>XS0071094667</v>
          </cell>
        </row>
        <row r="29495">
          <cell r="A29495" t="str">
            <v>XS0101753993</v>
          </cell>
        </row>
        <row r="29496">
          <cell r="A29496" t="str">
            <v>XS0100221349</v>
          </cell>
        </row>
        <row r="29497">
          <cell r="A29497" t="str">
            <v>XS0999475196</v>
          </cell>
        </row>
        <row r="29498">
          <cell r="A29498" t="str">
            <v>XS0931472517</v>
          </cell>
        </row>
        <row r="29499">
          <cell r="A29499" t="str">
            <v>DE000LFA0687</v>
          </cell>
        </row>
        <row r="29500">
          <cell r="A29500" t="str">
            <v>XS0933541509</v>
          </cell>
        </row>
        <row r="29501">
          <cell r="A29501" t="str">
            <v>XS1106884072</v>
          </cell>
        </row>
        <row r="29502">
          <cell r="A29502" t="str">
            <v>XS1223773265</v>
          </cell>
        </row>
        <row r="29503">
          <cell r="A29503" t="str">
            <v>BE0008370281</v>
          </cell>
        </row>
        <row r="29504">
          <cell r="A29504" t="str">
            <v>XS0249657163</v>
          </cell>
        </row>
        <row r="29505">
          <cell r="A29505" t="str">
            <v>BE0008055049</v>
          </cell>
        </row>
        <row r="29506">
          <cell r="A29506" t="str">
            <v>XS1127599568</v>
          </cell>
        </row>
        <row r="29507">
          <cell r="A29507" t="str">
            <v>DE000LB0G325</v>
          </cell>
        </row>
        <row r="29508">
          <cell r="A29508" t="str">
            <v>DE000LBB6A68</v>
          </cell>
        </row>
        <row r="29509">
          <cell r="A29509" t="str">
            <v>XS1301052202</v>
          </cell>
        </row>
        <row r="29510">
          <cell r="A29510" t="str">
            <v>BE0008061104</v>
          </cell>
        </row>
        <row r="29511">
          <cell r="A29511" t="str">
            <v>BE6283121430</v>
          </cell>
        </row>
        <row r="29512">
          <cell r="A29512" t="str">
            <v>XS0273451822</v>
          </cell>
        </row>
        <row r="29513">
          <cell r="A29513" t="str">
            <v>FR0010742908</v>
          </cell>
        </row>
        <row r="29514">
          <cell r="A29514" t="str">
            <v>DE000NLB6279</v>
          </cell>
        </row>
        <row r="29515">
          <cell r="A29515" t="str">
            <v>DE000HV2AFT0</v>
          </cell>
        </row>
        <row r="29516">
          <cell r="A29516" t="str">
            <v>DE000NLB2F70</v>
          </cell>
        </row>
        <row r="29517">
          <cell r="A29517" t="str">
            <v>DE000HV2AFW4</v>
          </cell>
        </row>
        <row r="29518">
          <cell r="A29518" t="str">
            <v>DE000NLB8DU2</v>
          </cell>
        </row>
        <row r="29519">
          <cell r="A29519" t="str">
            <v>DE000NLB1J69</v>
          </cell>
        </row>
        <row r="29520">
          <cell r="A29520" t="str">
            <v>DE000NLB1KA4</v>
          </cell>
        </row>
        <row r="29521">
          <cell r="A29521" t="str">
            <v>DE000HV2AG14</v>
          </cell>
        </row>
        <row r="29522">
          <cell r="A29522" t="str">
            <v>DE000NLB8FJ0</v>
          </cell>
        </row>
        <row r="29523">
          <cell r="A29523" t="str">
            <v>XS0474683538</v>
          </cell>
        </row>
        <row r="29524">
          <cell r="A29524" t="str">
            <v>DE000A1PGS08</v>
          </cell>
        </row>
        <row r="29525">
          <cell r="A29525" t="str">
            <v>DE000NLB6E77</v>
          </cell>
        </row>
        <row r="29526">
          <cell r="A29526" t="str">
            <v>DE000NLB6170</v>
          </cell>
        </row>
        <row r="29527">
          <cell r="A29527" t="str">
            <v>AT0000A049P7</v>
          </cell>
        </row>
        <row r="29528">
          <cell r="A29528" t="str">
            <v>FR0120296738</v>
          </cell>
        </row>
        <row r="29529">
          <cell r="A29529" t="str">
            <v>XS0741942576</v>
          </cell>
        </row>
        <row r="29530">
          <cell r="A29530" t="str">
            <v>FR0120578879</v>
          </cell>
        </row>
        <row r="29531">
          <cell r="A29531" t="str">
            <v>XS0829190585</v>
          </cell>
        </row>
        <row r="29532">
          <cell r="A29532" t="str">
            <v>DE000NLB6AD8</v>
          </cell>
        </row>
        <row r="29533">
          <cell r="A29533" t="str">
            <v>DE000NLB6238</v>
          </cell>
        </row>
        <row r="29534">
          <cell r="A29534" t="str">
            <v>AT0000A049R3</v>
          </cell>
        </row>
        <row r="29535">
          <cell r="A29535" t="str">
            <v>AT0000A049S1</v>
          </cell>
        </row>
        <row r="29536">
          <cell r="A29536" t="str">
            <v>AT0000A049U7</v>
          </cell>
        </row>
        <row r="29537">
          <cell r="A29537" t="str">
            <v>AT0000A049V5</v>
          </cell>
        </row>
        <row r="29538">
          <cell r="A29538" t="str">
            <v>AT0000A049W3</v>
          </cell>
        </row>
        <row r="29539">
          <cell r="A29539" t="str">
            <v>AT0000A049X1</v>
          </cell>
        </row>
        <row r="29540">
          <cell r="A29540" t="str">
            <v>XS1349468816</v>
          </cell>
        </row>
        <row r="29541">
          <cell r="A29541" t="str">
            <v>DE000NLB63U9</v>
          </cell>
        </row>
        <row r="29542">
          <cell r="A29542" t="str">
            <v>DE000NLB2F39</v>
          </cell>
        </row>
        <row r="29543">
          <cell r="A29543" t="str">
            <v>DE000NLB1DS1</v>
          </cell>
        </row>
        <row r="29544">
          <cell r="A29544" t="str">
            <v>DE000A1PGSH8</v>
          </cell>
        </row>
        <row r="29545">
          <cell r="A29545" t="str">
            <v>DE000NLB5Q09</v>
          </cell>
        </row>
        <row r="29546">
          <cell r="A29546" t="str">
            <v>AT0000A10683</v>
          </cell>
        </row>
        <row r="29547">
          <cell r="A29547" t="str">
            <v>ES0513862BM6</v>
          </cell>
        </row>
        <row r="29548">
          <cell r="A29548" t="str">
            <v>XS0252417620</v>
          </cell>
        </row>
        <row r="29549">
          <cell r="A29549" t="str">
            <v>FI4000186614</v>
          </cell>
        </row>
        <row r="29550">
          <cell r="A29550" t="str">
            <v>XS0096272355</v>
          </cell>
        </row>
        <row r="29551">
          <cell r="A29551" t="str">
            <v>DE000DHY4333</v>
          </cell>
        </row>
        <row r="29552">
          <cell r="A29552" t="str">
            <v>DE000DHY2808</v>
          </cell>
        </row>
        <row r="29553">
          <cell r="A29553" t="str">
            <v>DE000DHY3541</v>
          </cell>
        </row>
        <row r="29554">
          <cell r="A29554" t="str">
            <v>DE000LB0TUH6</v>
          </cell>
        </row>
        <row r="29555">
          <cell r="A29555" t="str">
            <v>DE000DHY4358</v>
          </cell>
        </row>
        <row r="29556">
          <cell r="A29556" t="str">
            <v>DE000DHY4424</v>
          </cell>
        </row>
        <row r="29557">
          <cell r="A29557" t="str">
            <v>DE000DHY4218</v>
          </cell>
        </row>
        <row r="29558">
          <cell r="A29558" t="str">
            <v>DE000DHY2790</v>
          </cell>
        </row>
        <row r="29559">
          <cell r="A29559" t="str">
            <v>DE000DHY4473</v>
          </cell>
        </row>
        <row r="29560">
          <cell r="A29560" t="str">
            <v>DE000A1YCQH3</v>
          </cell>
        </row>
        <row r="29561">
          <cell r="A29561" t="str">
            <v>DE000LBB6AQ4</v>
          </cell>
        </row>
        <row r="29562">
          <cell r="A29562" t="str">
            <v>XS0161100515</v>
          </cell>
        </row>
        <row r="29563">
          <cell r="A29563" t="str">
            <v>XS0184373925</v>
          </cell>
        </row>
        <row r="29564">
          <cell r="A29564" t="str">
            <v>XS0195160329</v>
          </cell>
        </row>
        <row r="29565">
          <cell r="A29565" t="str">
            <v>XS0198341587</v>
          </cell>
        </row>
        <row r="29566">
          <cell r="A29566" t="str">
            <v>XS0214965963</v>
          </cell>
        </row>
        <row r="29567">
          <cell r="A29567" t="str">
            <v>XS0197857856</v>
          </cell>
        </row>
        <row r="29568">
          <cell r="A29568" t="str">
            <v>AT000B077615</v>
          </cell>
        </row>
        <row r="29569">
          <cell r="A29569" t="str">
            <v>AT000B091905</v>
          </cell>
        </row>
        <row r="29570">
          <cell r="A29570" t="str">
            <v>XS1280295830</v>
          </cell>
        </row>
        <row r="29571">
          <cell r="A29571" t="str">
            <v>XS0271758301</v>
          </cell>
        </row>
        <row r="29572">
          <cell r="A29572" t="str">
            <v>XS0254907388</v>
          </cell>
        </row>
        <row r="29573">
          <cell r="A29573" t="str">
            <v>XS0267789641</v>
          </cell>
        </row>
        <row r="29574">
          <cell r="A29574" t="str">
            <v>ES0364544009</v>
          </cell>
        </row>
        <row r="29575">
          <cell r="A29575" t="str">
            <v>XS0183082071</v>
          </cell>
        </row>
        <row r="29576">
          <cell r="A29576" t="str">
            <v>IT0006708413</v>
          </cell>
        </row>
        <row r="29577">
          <cell r="A29577" t="str">
            <v>XS0470740530</v>
          </cell>
        </row>
        <row r="29578">
          <cell r="A29578" t="str">
            <v>XS0486101024</v>
          </cell>
        </row>
        <row r="29579">
          <cell r="A29579" t="str">
            <v>BE6285353445</v>
          </cell>
        </row>
        <row r="29580">
          <cell r="A29580" t="str">
            <v>FR0013068590</v>
          </cell>
        </row>
        <row r="29581">
          <cell r="A29581" t="str">
            <v>XS0571977148</v>
          </cell>
        </row>
        <row r="29582">
          <cell r="A29582" t="str">
            <v>FR0011255017</v>
          </cell>
        </row>
        <row r="29583">
          <cell r="A29583" t="str">
            <v>DE000A12UA75</v>
          </cell>
        </row>
        <row r="29584">
          <cell r="A29584" t="str">
            <v>XS0849733786</v>
          </cell>
        </row>
        <row r="29585">
          <cell r="A29585" t="str">
            <v>FR0122776737</v>
          </cell>
        </row>
        <row r="29586">
          <cell r="A29586" t="str">
            <v>DE000LB0P9D7</v>
          </cell>
        </row>
        <row r="29587">
          <cell r="A29587" t="str">
            <v>FR0120703345</v>
          </cell>
        </row>
        <row r="29588">
          <cell r="A29588" t="str">
            <v>DE000NLB1GT2</v>
          </cell>
        </row>
        <row r="29589">
          <cell r="A29589" t="str">
            <v>DE000NLB8BW2</v>
          </cell>
        </row>
        <row r="29590">
          <cell r="A29590" t="str">
            <v>DE000NLB1HQ6</v>
          </cell>
        </row>
        <row r="29591">
          <cell r="A29591" t="str">
            <v>FR0122413190</v>
          </cell>
        </row>
        <row r="29592">
          <cell r="A29592" t="str">
            <v>DE000NLB2J84</v>
          </cell>
        </row>
        <row r="29593">
          <cell r="A29593" t="str">
            <v>DE000HV2ACL4</v>
          </cell>
        </row>
        <row r="29594">
          <cell r="A29594" t="str">
            <v>XS0732016596</v>
          </cell>
        </row>
        <row r="29595">
          <cell r="A29595" t="str">
            <v>FR0121971792</v>
          </cell>
        </row>
        <row r="29596">
          <cell r="A29596" t="str">
            <v>FR0118031956</v>
          </cell>
        </row>
        <row r="29597">
          <cell r="A29597" t="str">
            <v>XS0592554793</v>
          </cell>
        </row>
        <row r="29598">
          <cell r="A29598" t="str">
            <v>DE000NLB6D94</v>
          </cell>
        </row>
        <row r="29599">
          <cell r="A29599" t="str">
            <v>DE000NLB8J47</v>
          </cell>
        </row>
        <row r="29600">
          <cell r="A29600" t="str">
            <v>DE000NLB68J1</v>
          </cell>
        </row>
        <row r="29601">
          <cell r="A29601" t="str">
            <v>DE000HV2ADT5</v>
          </cell>
        </row>
        <row r="29602">
          <cell r="A29602" t="str">
            <v>DE000NLB6G00</v>
          </cell>
        </row>
        <row r="29603">
          <cell r="A29603" t="str">
            <v>DE000NLB6F01</v>
          </cell>
        </row>
        <row r="29604">
          <cell r="A29604" t="str">
            <v>FR0123397830</v>
          </cell>
        </row>
        <row r="29605">
          <cell r="A29605" t="str">
            <v>DE000NLB2JF3</v>
          </cell>
        </row>
        <row r="29606">
          <cell r="A29606" t="str">
            <v>DE000NLB2JN7</v>
          </cell>
        </row>
        <row r="29607">
          <cell r="A29607" t="str">
            <v>DE000NLB2GG7</v>
          </cell>
        </row>
        <row r="29608">
          <cell r="A29608" t="str">
            <v>FR0123560817</v>
          </cell>
        </row>
        <row r="29609">
          <cell r="A29609" t="str">
            <v>DE000DK8AGR6</v>
          </cell>
        </row>
        <row r="29610">
          <cell r="A29610" t="str">
            <v>FR0117574303</v>
          </cell>
        </row>
        <row r="29611">
          <cell r="A29611" t="str">
            <v>FR0122919576</v>
          </cell>
        </row>
        <row r="29612">
          <cell r="A29612" t="str">
            <v>FR0121165221</v>
          </cell>
        </row>
        <row r="29613">
          <cell r="A29613" t="str">
            <v>DE000DK97P26</v>
          </cell>
        </row>
        <row r="29614">
          <cell r="A29614" t="str">
            <v>XS0817639924</v>
          </cell>
        </row>
        <row r="29615">
          <cell r="A29615" t="str">
            <v>DE000NLB1GC8</v>
          </cell>
        </row>
        <row r="29616">
          <cell r="A29616" t="str">
            <v>DE000LB0SNJ9</v>
          </cell>
        </row>
        <row r="29617">
          <cell r="A29617" t="str">
            <v>ES0413440027</v>
          </cell>
        </row>
        <row r="29618">
          <cell r="A29618" t="str">
            <v>XS1328124893</v>
          </cell>
        </row>
        <row r="29619">
          <cell r="A29619" t="str">
            <v>DE000DZ1JR96</v>
          </cell>
        </row>
        <row r="29620">
          <cell r="A29620" t="str">
            <v>XS0555548386</v>
          </cell>
        </row>
        <row r="29621">
          <cell r="A29621" t="str">
            <v>DE000LB0Y765</v>
          </cell>
        </row>
        <row r="29622">
          <cell r="A29622" t="str">
            <v>ES0480907007</v>
          </cell>
        </row>
        <row r="29623">
          <cell r="A29623" t="str">
            <v>BE0002411834</v>
          </cell>
        </row>
        <row r="29624">
          <cell r="A29624" t="str">
            <v>AT000B065552</v>
          </cell>
        </row>
        <row r="29625">
          <cell r="A29625" t="str">
            <v>DE000BRL9105</v>
          </cell>
        </row>
        <row r="29626">
          <cell r="A29626" t="str">
            <v>DE000BLB29W1</v>
          </cell>
        </row>
        <row r="29627">
          <cell r="A29627" t="str">
            <v>XS1382368113</v>
          </cell>
        </row>
        <row r="29628">
          <cell r="A29628" t="str">
            <v>DE0001381416</v>
          </cell>
        </row>
        <row r="29629">
          <cell r="A29629" t="str">
            <v>DE000DB9ZPS1</v>
          </cell>
        </row>
        <row r="29630">
          <cell r="A29630" t="str">
            <v>DE000BRL8941</v>
          </cell>
        </row>
        <row r="29631">
          <cell r="A29631" t="str">
            <v>DE000DE04V51</v>
          </cell>
        </row>
        <row r="29632">
          <cell r="A29632" t="str">
            <v>DE000DB9ZGX0</v>
          </cell>
        </row>
        <row r="29633">
          <cell r="A29633" t="str">
            <v>DE000DB9ZHR0</v>
          </cell>
        </row>
        <row r="29634">
          <cell r="A29634" t="str">
            <v>DE000WLB6MK7</v>
          </cell>
        </row>
        <row r="29635">
          <cell r="A29635" t="str">
            <v>XS1385051112</v>
          </cell>
        </row>
        <row r="29636">
          <cell r="A29636" t="str">
            <v>DE000SLB5839</v>
          </cell>
        </row>
        <row r="29637">
          <cell r="A29637" t="str">
            <v>XS1385392888</v>
          </cell>
        </row>
        <row r="29638">
          <cell r="A29638" t="str">
            <v>PTBCSFOE0024</v>
          </cell>
        </row>
        <row r="29639">
          <cell r="A29639" t="str">
            <v>IE00BJ38CR43</v>
          </cell>
        </row>
        <row r="29640">
          <cell r="A29640" t="str">
            <v>DE000LB0HF48</v>
          </cell>
        </row>
        <row r="29641">
          <cell r="A29641" t="str">
            <v>DE000LFA1404</v>
          </cell>
        </row>
        <row r="29642">
          <cell r="A29642" t="str">
            <v>DE0002111952</v>
          </cell>
        </row>
        <row r="29643">
          <cell r="A29643" t="str">
            <v>FR0011270487</v>
          </cell>
        </row>
        <row r="29644">
          <cell r="A29644" t="str">
            <v>XS1353516526</v>
          </cell>
        </row>
        <row r="29645">
          <cell r="A29645" t="str">
            <v>LU0996352158</v>
          </cell>
        </row>
        <row r="29646">
          <cell r="A29646" t="str">
            <v>DE000A1RE3N6</v>
          </cell>
        </row>
        <row r="29647">
          <cell r="A29647" t="str">
            <v>DE000LB0YWL4</v>
          </cell>
        </row>
        <row r="29648">
          <cell r="A29648" t="str">
            <v>DE0002111986</v>
          </cell>
        </row>
        <row r="29649">
          <cell r="A29649" t="str">
            <v>DE000LFA1438</v>
          </cell>
        </row>
        <row r="29650">
          <cell r="A29650" t="str">
            <v>FR0116416837</v>
          </cell>
        </row>
        <row r="29651">
          <cell r="A29651" t="str">
            <v>AT0000A10691</v>
          </cell>
        </row>
        <row r="29652">
          <cell r="A29652" t="str">
            <v>AT0000A12BB6</v>
          </cell>
        </row>
        <row r="29653">
          <cell r="A29653" t="str">
            <v>AT0000A12BC4</v>
          </cell>
        </row>
        <row r="29654">
          <cell r="A29654" t="str">
            <v>AT0000A12BD2</v>
          </cell>
        </row>
        <row r="29655">
          <cell r="A29655" t="str">
            <v>AT0000A12B06</v>
          </cell>
        </row>
        <row r="29656">
          <cell r="A29656" t="str">
            <v>AT0000A12B89</v>
          </cell>
        </row>
        <row r="29657">
          <cell r="A29657" t="str">
            <v>AT0000A185T1</v>
          </cell>
        </row>
        <row r="29658">
          <cell r="A29658" t="str">
            <v>AT0000A186A9</v>
          </cell>
        </row>
        <row r="29659">
          <cell r="A29659" t="str">
            <v>AT0000A186B7</v>
          </cell>
        </row>
        <row r="29660">
          <cell r="A29660" t="str">
            <v>AT0000A186D3</v>
          </cell>
        </row>
        <row r="29661">
          <cell r="A29661" t="str">
            <v>DE000NLB8C85</v>
          </cell>
        </row>
        <row r="29662">
          <cell r="A29662" t="str">
            <v>DE000NLB6840</v>
          </cell>
        </row>
        <row r="29663">
          <cell r="A29663" t="str">
            <v>DE000NLB1HH5</v>
          </cell>
        </row>
        <row r="29664">
          <cell r="A29664" t="str">
            <v>DE000NLB65W0</v>
          </cell>
        </row>
        <row r="29665">
          <cell r="A29665" t="str">
            <v>FR0123545206</v>
          </cell>
        </row>
        <row r="29666">
          <cell r="A29666" t="str">
            <v>DE000NLB8CY6</v>
          </cell>
        </row>
        <row r="29667">
          <cell r="A29667" t="str">
            <v>DE000NLB2E71</v>
          </cell>
        </row>
        <row r="29668">
          <cell r="A29668" t="str">
            <v>DE000NLB8EV8</v>
          </cell>
        </row>
        <row r="29669">
          <cell r="A29669" t="str">
            <v>DE000NLB2HW2</v>
          </cell>
        </row>
        <row r="29670">
          <cell r="A29670" t="str">
            <v>DE000NLB2GK9</v>
          </cell>
        </row>
        <row r="29671">
          <cell r="A29671" t="str">
            <v>XS1053602667</v>
          </cell>
        </row>
        <row r="29672">
          <cell r="A29672" t="str">
            <v>FR0123579759</v>
          </cell>
        </row>
        <row r="29673">
          <cell r="A29673" t="str">
            <v>XS0166935535</v>
          </cell>
        </row>
        <row r="29674">
          <cell r="A29674" t="str">
            <v>FR0119065409</v>
          </cell>
        </row>
        <row r="29675">
          <cell r="A29675" t="str">
            <v>DE000NLB8H07</v>
          </cell>
        </row>
        <row r="29676">
          <cell r="A29676" t="str">
            <v>FR0123656979</v>
          </cell>
        </row>
        <row r="29677">
          <cell r="A29677" t="str">
            <v>XS0102835237</v>
          </cell>
        </row>
        <row r="29678">
          <cell r="A29678" t="str">
            <v>FR0123654099</v>
          </cell>
        </row>
        <row r="29679">
          <cell r="A29679" t="str">
            <v>IT0004922933</v>
          </cell>
        </row>
        <row r="29680">
          <cell r="A29680" t="str">
            <v>IT0004943020</v>
          </cell>
        </row>
        <row r="29681">
          <cell r="A29681" t="str">
            <v>XS0968316256</v>
          </cell>
        </row>
        <row r="29682">
          <cell r="A29682" t="str">
            <v>XS1044744032</v>
          </cell>
        </row>
        <row r="29683">
          <cell r="A29683" t="str">
            <v>IT0004961683</v>
          </cell>
        </row>
        <row r="29684">
          <cell r="A29684" t="str">
            <v>XS0550486905</v>
          </cell>
        </row>
        <row r="29685">
          <cell r="A29685" t="str">
            <v>XS0849734594</v>
          </cell>
        </row>
        <row r="29686">
          <cell r="A29686" t="str">
            <v>XS0849731145</v>
          </cell>
        </row>
        <row r="29687">
          <cell r="A29687" t="str">
            <v>XS1057481084</v>
          </cell>
        </row>
        <row r="29688">
          <cell r="A29688" t="str">
            <v>XS0781038335</v>
          </cell>
        </row>
        <row r="29689">
          <cell r="A29689" t="str">
            <v>XS0572353810</v>
          </cell>
        </row>
        <row r="29690">
          <cell r="A29690" t="str">
            <v>DE000LB0NAB4</v>
          </cell>
        </row>
        <row r="29691">
          <cell r="A29691" t="str">
            <v>DE000LB0N453</v>
          </cell>
        </row>
        <row r="29692">
          <cell r="A29692" t="str">
            <v>DE000LFA1073</v>
          </cell>
        </row>
        <row r="29693">
          <cell r="A29693" t="str">
            <v>FR0123584270</v>
          </cell>
        </row>
        <row r="29694">
          <cell r="A29694" t="str">
            <v>ES0305014294</v>
          </cell>
        </row>
        <row r="29695">
          <cell r="A29695" t="str">
            <v>PTEIECOM0008</v>
          </cell>
        </row>
        <row r="29696">
          <cell r="A29696" t="str">
            <v>XS1245928442</v>
          </cell>
        </row>
        <row r="29697">
          <cell r="A29697" t="str">
            <v>XS1245927980</v>
          </cell>
        </row>
        <row r="29698">
          <cell r="A29698" t="str">
            <v>XS1040272459</v>
          </cell>
        </row>
        <row r="29699">
          <cell r="A29699" t="str">
            <v>XS1170496472</v>
          </cell>
        </row>
        <row r="29700">
          <cell r="A29700" t="str">
            <v>DE000A1YC3F5</v>
          </cell>
        </row>
        <row r="29701">
          <cell r="A29701" t="str">
            <v>XS1082653962</v>
          </cell>
        </row>
        <row r="29702">
          <cell r="A29702" t="str">
            <v>XS1040401108</v>
          </cell>
        </row>
        <row r="29703">
          <cell r="A29703" t="str">
            <v>DE000DK0E3E9</v>
          </cell>
        </row>
        <row r="29704">
          <cell r="A29704" t="str">
            <v>XS1301835812</v>
          </cell>
        </row>
        <row r="29705">
          <cell r="A29705" t="str">
            <v>XS1311139601</v>
          </cell>
        </row>
        <row r="29706">
          <cell r="A29706" t="str">
            <v>FR0123427405</v>
          </cell>
        </row>
        <row r="29707">
          <cell r="A29707" t="str">
            <v>DE000HSH4X47</v>
          </cell>
        </row>
        <row r="29708">
          <cell r="A29708" t="str">
            <v>XS1078753958</v>
          </cell>
        </row>
        <row r="29709">
          <cell r="A29709" t="str">
            <v>XS1078754097</v>
          </cell>
        </row>
        <row r="29710">
          <cell r="A29710" t="str">
            <v>XS1078633978</v>
          </cell>
        </row>
        <row r="29711">
          <cell r="A29711" t="str">
            <v>XS1302501140</v>
          </cell>
        </row>
        <row r="29712">
          <cell r="A29712" t="str">
            <v>XS1221966317</v>
          </cell>
        </row>
        <row r="29713">
          <cell r="A29713" t="str">
            <v>IT0005004822</v>
          </cell>
        </row>
        <row r="29714">
          <cell r="A29714" t="str">
            <v>XS1049536896</v>
          </cell>
        </row>
        <row r="29715">
          <cell r="A29715" t="str">
            <v>DE000DK0B1E6</v>
          </cell>
        </row>
        <row r="29716">
          <cell r="A29716" t="str">
            <v>XS0764303490</v>
          </cell>
        </row>
        <row r="29717">
          <cell r="A29717" t="str">
            <v>DE000BRL9709</v>
          </cell>
        </row>
        <row r="29718">
          <cell r="A29718" t="str">
            <v>IT0004899321</v>
          </cell>
        </row>
        <row r="29719">
          <cell r="A29719" t="str">
            <v>DE000LB0YJN7</v>
          </cell>
        </row>
        <row r="29720">
          <cell r="A29720" t="str">
            <v>FR0011459387</v>
          </cell>
        </row>
        <row r="29721">
          <cell r="A29721" t="str">
            <v>DE000NLB2GH5</v>
          </cell>
        </row>
        <row r="29722">
          <cell r="A29722" t="str">
            <v>XS0785373373</v>
          </cell>
        </row>
        <row r="29723">
          <cell r="A29723" t="str">
            <v>XS0787483626</v>
          </cell>
        </row>
        <row r="29724">
          <cell r="A29724" t="str">
            <v>XS0786606789</v>
          </cell>
        </row>
        <row r="29725">
          <cell r="A29725" t="str">
            <v>AT0000A0VS32</v>
          </cell>
        </row>
        <row r="29726">
          <cell r="A29726" t="str">
            <v>AT0000A0VS40</v>
          </cell>
        </row>
        <row r="29727">
          <cell r="A29727" t="str">
            <v>AT0000A0VS57</v>
          </cell>
        </row>
        <row r="29728">
          <cell r="A29728" t="str">
            <v>AT0000A0VS65</v>
          </cell>
        </row>
        <row r="29729">
          <cell r="A29729" t="str">
            <v>AT0000A0VS73</v>
          </cell>
        </row>
        <row r="29730">
          <cell r="A29730" t="str">
            <v>AT0000A105X1</v>
          </cell>
        </row>
        <row r="29731">
          <cell r="A29731" t="str">
            <v>XS0526303127</v>
          </cell>
        </row>
        <row r="29732">
          <cell r="A29732" t="str">
            <v>DE000NLB1JL3</v>
          </cell>
        </row>
        <row r="29733">
          <cell r="A29733" t="str">
            <v>XS0619051971</v>
          </cell>
        </row>
        <row r="29734">
          <cell r="A29734" t="str">
            <v>XS0607109377</v>
          </cell>
        </row>
        <row r="29735">
          <cell r="A29735" t="str">
            <v>XS0691801327</v>
          </cell>
        </row>
        <row r="29736">
          <cell r="A29736" t="str">
            <v>FR0115045280</v>
          </cell>
        </row>
        <row r="29737">
          <cell r="A29737" t="str">
            <v>XS0728812495</v>
          </cell>
        </row>
        <row r="29738">
          <cell r="A29738" t="str">
            <v>XS1138366445</v>
          </cell>
        </row>
        <row r="29739">
          <cell r="A29739" t="str">
            <v>FR0109492548</v>
          </cell>
        </row>
        <row r="29740">
          <cell r="A29740" t="str">
            <v>XS0933540527</v>
          </cell>
        </row>
        <row r="29741">
          <cell r="A29741" t="str">
            <v>XS1071747023</v>
          </cell>
        </row>
        <row r="29742">
          <cell r="A29742" t="str">
            <v>DE000NLB6733</v>
          </cell>
        </row>
        <row r="29743">
          <cell r="A29743" t="str">
            <v>XS0471900703</v>
          </cell>
        </row>
        <row r="29744">
          <cell r="A29744" t="str">
            <v>XS1155699371</v>
          </cell>
        </row>
        <row r="29745">
          <cell r="A29745" t="str">
            <v>DE000NLB8BZ5</v>
          </cell>
        </row>
        <row r="29746">
          <cell r="A29746" t="str">
            <v>XS0304273948</v>
          </cell>
        </row>
        <row r="29747">
          <cell r="A29747" t="str">
            <v>FR0119558031</v>
          </cell>
        </row>
        <row r="29748">
          <cell r="A29748" t="str">
            <v>DE000NLB1KW8</v>
          </cell>
        </row>
        <row r="29749">
          <cell r="A29749" t="str">
            <v>DE000NLB2KT2</v>
          </cell>
        </row>
        <row r="29750">
          <cell r="A29750" t="str">
            <v>DE000NLB1KD8</v>
          </cell>
        </row>
        <row r="29751">
          <cell r="A29751" t="str">
            <v>DE000NLB6AF3</v>
          </cell>
        </row>
        <row r="29752">
          <cell r="A29752" t="str">
            <v>DE000A161ZS9</v>
          </cell>
        </row>
        <row r="29753">
          <cell r="A29753" t="str">
            <v>FR0120429404</v>
          </cell>
        </row>
        <row r="29754">
          <cell r="A29754" t="str">
            <v>DE000LBB0C88</v>
          </cell>
        </row>
        <row r="29755">
          <cell r="A29755" t="str">
            <v>DE0003083358</v>
          </cell>
        </row>
        <row r="29756">
          <cell r="A29756" t="str">
            <v>DE000DB7XPZ5</v>
          </cell>
        </row>
        <row r="29757">
          <cell r="A29757" t="str">
            <v>DE000DB7XRB2</v>
          </cell>
        </row>
        <row r="29758">
          <cell r="A29758" t="str">
            <v>DE000DB5DCR6</v>
          </cell>
        </row>
        <row r="29759">
          <cell r="A29759" t="str">
            <v>XS0441360319</v>
          </cell>
        </row>
        <row r="29760">
          <cell r="A29760" t="str">
            <v>DE000HV2AGQ4</v>
          </cell>
        </row>
        <row r="29761">
          <cell r="A29761" t="str">
            <v>DE000MS0KBM5</v>
          </cell>
        </row>
        <row r="29762">
          <cell r="A29762" t="str">
            <v>DE000BRL7737</v>
          </cell>
        </row>
        <row r="29763">
          <cell r="A29763" t="str">
            <v>XS0444451313</v>
          </cell>
        </row>
        <row r="29764">
          <cell r="A29764" t="str">
            <v>DE000BRL9378</v>
          </cell>
        </row>
        <row r="29765">
          <cell r="A29765" t="str">
            <v>AT000B089818</v>
          </cell>
        </row>
        <row r="29766">
          <cell r="A29766" t="str">
            <v>XS0444431471</v>
          </cell>
        </row>
        <row r="29767">
          <cell r="A29767" t="str">
            <v>DE000DB7XNF2</v>
          </cell>
        </row>
        <row r="29768">
          <cell r="A29768" t="str">
            <v>XS0463371236</v>
          </cell>
        </row>
        <row r="29769">
          <cell r="A29769" t="str">
            <v>DE000DB7UP64</v>
          </cell>
        </row>
        <row r="29770">
          <cell r="A29770" t="str">
            <v>AT0000457247</v>
          </cell>
        </row>
        <row r="29771">
          <cell r="A29771" t="str">
            <v>AT000B077458</v>
          </cell>
        </row>
        <row r="29772">
          <cell r="A29772" t="str">
            <v>XS0444438138</v>
          </cell>
        </row>
        <row r="29773">
          <cell r="A29773" t="str">
            <v>DE000BRL9683</v>
          </cell>
        </row>
        <row r="29774">
          <cell r="A29774" t="str">
            <v>DE000DB2GRX2</v>
          </cell>
        </row>
        <row r="29775">
          <cell r="A29775" t="str">
            <v>DE000BRL8974</v>
          </cell>
        </row>
        <row r="29776">
          <cell r="A29776" t="str">
            <v>DE000BRL8800</v>
          </cell>
        </row>
        <row r="29777">
          <cell r="A29777" t="str">
            <v>AT0000A189A3</v>
          </cell>
        </row>
        <row r="29778">
          <cell r="A29778" t="str">
            <v>AT0000A189C9</v>
          </cell>
        </row>
        <row r="29779">
          <cell r="A29779" t="str">
            <v>DE000BRL9675</v>
          </cell>
        </row>
        <row r="29780">
          <cell r="A29780" t="str">
            <v>DE000BRL8982</v>
          </cell>
        </row>
        <row r="29781">
          <cell r="A29781" t="str">
            <v>AT0000A15MN1</v>
          </cell>
        </row>
        <row r="29782">
          <cell r="A29782" t="str">
            <v>DE000BRL9667</v>
          </cell>
        </row>
        <row r="29783">
          <cell r="A29783" t="str">
            <v>DE000BRL8511</v>
          </cell>
        </row>
        <row r="29784">
          <cell r="A29784" t="str">
            <v>DE000BRL9188</v>
          </cell>
        </row>
        <row r="29785">
          <cell r="A29785" t="str">
            <v>DE000DZ3QAN8</v>
          </cell>
        </row>
        <row r="29786">
          <cell r="A29786" t="str">
            <v>AT0000A18W54</v>
          </cell>
        </row>
        <row r="29787">
          <cell r="A29787" t="str">
            <v>FR0123591069</v>
          </cell>
        </row>
        <row r="29788">
          <cell r="A29788" t="str">
            <v>NL0009631944</v>
          </cell>
        </row>
        <row r="29789">
          <cell r="A29789" t="str">
            <v>FR0123424659</v>
          </cell>
        </row>
        <row r="29790">
          <cell r="A29790" t="str">
            <v>FR0123369664</v>
          </cell>
        </row>
        <row r="29791">
          <cell r="A29791" t="str">
            <v>IT0004982671</v>
          </cell>
        </row>
        <row r="29792">
          <cell r="A29792" t="str">
            <v>XS1057309699</v>
          </cell>
        </row>
        <row r="29793">
          <cell r="A29793" t="str">
            <v>IT0004983372</v>
          </cell>
        </row>
        <row r="29794">
          <cell r="A29794" t="str">
            <v>FR0012368520</v>
          </cell>
        </row>
        <row r="29795">
          <cell r="A29795" t="str">
            <v>FR0123091961</v>
          </cell>
        </row>
        <row r="29796">
          <cell r="A29796" t="str">
            <v>FR0123579742</v>
          </cell>
        </row>
        <row r="29797">
          <cell r="A29797" t="str">
            <v>IT0005004814</v>
          </cell>
        </row>
        <row r="29798">
          <cell r="A29798" t="str">
            <v>FR0123419311</v>
          </cell>
        </row>
        <row r="29799">
          <cell r="A29799" t="str">
            <v>DE000LB0SMR4</v>
          </cell>
        </row>
        <row r="29800">
          <cell r="A29800" t="str">
            <v>DE000A13SWQ0</v>
          </cell>
        </row>
        <row r="29801">
          <cell r="A29801" t="str">
            <v>ES0313529010</v>
          </cell>
        </row>
        <row r="29802">
          <cell r="A29802" t="str">
            <v>DE000A1MA7Z0</v>
          </cell>
        </row>
        <row r="29803">
          <cell r="A29803" t="str">
            <v>ES0313546006</v>
          </cell>
        </row>
        <row r="29804">
          <cell r="A29804" t="str">
            <v>XS0554975325</v>
          </cell>
        </row>
        <row r="29805">
          <cell r="A29805" t="str">
            <v>ES0315661001</v>
          </cell>
        </row>
        <row r="29806">
          <cell r="A29806" t="str">
            <v>FR0123648521</v>
          </cell>
        </row>
        <row r="29807">
          <cell r="A29807" t="str">
            <v>ES0337504007</v>
          </cell>
        </row>
        <row r="29808">
          <cell r="A29808" t="str">
            <v>ES0337937017</v>
          </cell>
        </row>
        <row r="29809">
          <cell r="A29809" t="str">
            <v>ES0316874017</v>
          </cell>
        </row>
        <row r="29810">
          <cell r="A29810" t="str">
            <v>FR0123409668</v>
          </cell>
        </row>
        <row r="29811">
          <cell r="A29811" t="str">
            <v>ES0341068007</v>
          </cell>
        </row>
        <row r="29812">
          <cell r="A29812" t="str">
            <v>DE000DK8AEP5</v>
          </cell>
        </row>
        <row r="29813">
          <cell r="A29813" t="str">
            <v>DE000DHY4416</v>
          </cell>
        </row>
        <row r="29814">
          <cell r="A29814" t="str">
            <v>FR0123648596</v>
          </cell>
        </row>
        <row r="29815">
          <cell r="A29815" t="str">
            <v>DE000DHY3293</v>
          </cell>
        </row>
        <row r="29816">
          <cell r="A29816" t="str">
            <v>DE000DHY3137</v>
          </cell>
        </row>
        <row r="29817">
          <cell r="A29817" t="str">
            <v>DE000SLB5441</v>
          </cell>
        </row>
        <row r="29818">
          <cell r="A29818" t="str">
            <v>DE000DHY2816</v>
          </cell>
        </row>
        <row r="29819">
          <cell r="A29819" t="str">
            <v>DE000DHY3152</v>
          </cell>
        </row>
        <row r="29820">
          <cell r="A29820" t="str">
            <v>XS0304458051</v>
          </cell>
        </row>
        <row r="29821">
          <cell r="A29821" t="str">
            <v>DE000DHY3442</v>
          </cell>
        </row>
        <row r="29822">
          <cell r="A29822" t="str">
            <v>FR0011428515</v>
          </cell>
        </row>
        <row r="29823">
          <cell r="A29823" t="str">
            <v>XS0759014375</v>
          </cell>
        </row>
        <row r="29824">
          <cell r="A29824" t="str">
            <v>XS1101899075</v>
          </cell>
        </row>
        <row r="29825">
          <cell r="A29825" t="str">
            <v>AT000B076096</v>
          </cell>
        </row>
        <row r="29826">
          <cell r="A29826" t="str">
            <v>DE000DK6D4Y0</v>
          </cell>
        </row>
        <row r="29827">
          <cell r="A29827" t="str">
            <v>DE000BRL9717</v>
          </cell>
        </row>
        <row r="29828">
          <cell r="A29828" t="str">
            <v>DE000BRL9410</v>
          </cell>
        </row>
        <row r="29829">
          <cell r="A29829" t="str">
            <v>XS0145107297</v>
          </cell>
        </row>
        <row r="29830">
          <cell r="A29830" t="str">
            <v>DE000LB0P9J4</v>
          </cell>
        </row>
        <row r="29831">
          <cell r="A29831" t="str">
            <v>IT0006718750</v>
          </cell>
        </row>
        <row r="29832">
          <cell r="A29832" t="str">
            <v>DE000A1YC8M0</v>
          </cell>
        </row>
        <row r="29833">
          <cell r="A29833" t="str">
            <v>XS0544695272</v>
          </cell>
        </row>
        <row r="29834">
          <cell r="A29834" t="str">
            <v>DE000DB2G206</v>
          </cell>
        </row>
        <row r="29835">
          <cell r="A29835" t="str">
            <v>DE000DB9ZRR9</v>
          </cell>
        </row>
        <row r="29836">
          <cell r="A29836" t="str">
            <v>DE000HV2AHW0</v>
          </cell>
        </row>
        <row r="29837">
          <cell r="A29837" t="str">
            <v>FR0010981746</v>
          </cell>
        </row>
        <row r="29838">
          <cell r="A29838" t="str">
            <v>DE000DB2KX87</v>
          </cell>
        </row>
        <row r="29839">
          <cell r="A29839" t="str">
            <v>XS1353516104</v>
          </cell>
        </row>
        <row r="29840">
          <cell r="A29840" t="str">
            <v>XS0619529851</v>
          </cell>
        </row>
        <row r="29841">
          <cell r="A29841" t="str">
            <v>XS0486241382</v>
          </cell>
        </row>
        <row r="29842">
          <cell r="A29842" t="str">
            <v>DE000DB9ZHY6</v>
          </cell>
        </row>
        <row r="29843">
          <cell r="A29843" t="str">
            <v>XS0591586788</v>
          </cell>
        </row>
        <row r="29844">
          <cell r="A29844" t="str">
            <v>XS0619706657</v>
          </cell>
        </row>
        <row r="29845">
          <cell r="A29845" t="str">
            <v>XS0759269441</v>
          </cell>
        </row>
        <row r="29846">
          <cell r="A29846" t="str">
            <v>XS0807816011</v>
          </cell>
        </row>
        <row r="29847">
          <cell r="A29847" t="str">
            <v>DE000LBB5QY6</v>
          </cell>
        </row>
        <row r="29848">
          <cell r="A29848" t="str">
            <v>DE000LB0KWT6</v>
          </cell>
        </row>
        <row r="29849">
          <cell r="A29849" t="str">
            <v>XS1270771006</v>
          </cell>
        </row>
        <row r="29850">
          <cell r="A29850" t="str">
            <v>DE000A12UA59</v>
          </cell>
        </row>
        <row r="29851">
          <cell r="A29851" t="str">
            <v>AT000B077912</v>
          </cell>
        </row>
        <row r="29852">
          <cell r="A29852" t="str">
            <v>DE000HVB07F8</v>
          </cell>
        </row>
        <row r="29853">
          <cell r="A29853" t="str">
            <v>FR0123531800</v>
          </cell>
        </row>
        <row r="29854">
          <cell r="A29854" t="str">
            <v>DE000HVB1TA1</v>
          </cell>
        </row>
        <row r="29855">
          <cell r="A29855" t="str">
            <v>DE000HVB1UL6</v>
          </cell>
        </row>
        <row r="29856">
          <cell r="A29856" t="str">
            <v>DE000HVB1HX8</v>
          </cell>
        </row>
        <row r="29857">
          <cell r="A29857" t="str">
            <v>BE6284188438</v>
          </cell>
        </row>
        <row r="29858">
          <cell r="A29858" t="str">
            <v>FR0119567925</v>
          </cell>
        </row>
        <row r="29859">
          <cell r="A29859" t="str">
            <v>DE000NLB5QP0</v>
          </cell>
        </row>
        <row r="29860">
          <cell r="A29860" t="str">
            <v>DE000NLB5Q41</v>
          </cell>
        </row>
        <row r="29861">
          <cell r="A29861" t="str">
            <v>DE000WGZ8Q22</v>
          </cell>
        </row>
        <row r="29862">
          <cell r="A29862" t="str">
            <v>DE000A1RQA95</v>
          </cell>
        </row>
        <row r="29863">
          <cell r="A29863" t="str">
            <v>DE000DK0GR84</v>
          </cell>
        </row>
        <row r="29864">
          <cell r="A29864" t="str">
            <v>DE000NLB8DY4</v>
          </cell>
        </row>
        <row r="29865">
          <cell r="A29865" t="str">
            <v>DE000NLB8DZ1</v>
          </cell>
        </row>
        <row r="29866">
          <cell r="A29866" t="str">
            <v>DE000NLB61Q1</v>
          </cell>
        </row>
        <row r="29867">
          <cell r="A29867" t="str">
            <v>XS0898705180</v>
          </cell>
        </row>
        <row r="29868">
          <cell r="A29868" t="str">
            <v>DE000RLP0439</v>
          </cell>
        </row>
        <row r="29869">
          <cell r="A29869" t="str">
            <v>DE000A11QBG3</v>
          </cell>
        </row>
        <row r="29870">
          <cell r="A29870" t="str">
            <v>DE000A12T6T1</v>
          </cell>
        </row>
        <row r="29871">
          <cell r="A29871" t="str">
            <v>NL0010159463</v>
          </cell>
        </row>
        <row r="29872">
          <cell r="A29872" t="str">
            <v>NL0010159471</v>
          </cell>
        </row>
        <row r="29873">
          <cell r="A29873" t="str">
            <v>DE000A1MBAZ6</v>
          </cell>
        </row>
        <row r="29874">
          <cell r="A29874" t="str">
            <v>NL0010159547</v>
          </cell>
        </row>
        <row r="29875">
          <cell r="A29875" t="str">
            <v>XS0898707475</v>
          </cell>
        </row>
        <row r="29876">
          <cell r="A29876" t="str">
            <v>XS0783644593</v>
          </cell>
        </row>
        <row r="29877">
          <cell r="A29877" t="str">
            <v>XS0783645483</v>
          </cell>
        </row>
        <row r="29878">
          <cell r="A29878" t="str">
            <v>DE000A1RE392</v>
          </cell>
        </row>
        <row r="29879">
          <cell r="A29879" t="str">
            <v>AT000B091699</v>
          </cell>
        </row>
        <row r="29880">
          <cell r="A29880" t="str">
            <v>NL0010159455</v>
          </cell>
        </row>
        <row r="29881">
          <cell r="A29881" t="str">
            <v>DE000A0WL2B8</v>
          </cell>
        </row>
        <row r="29882">
          <cell r="A29882" t="str">
            <v>XS0815105043</v>
          </cell>
        </row>
        <row r="29883">
          <cell r="A29883" t="str">
            <v>XS0815105472</v>
          </cell>
        </row>
        <row r="29884">
          <cell r="A29884" t="str">
            <v>FR0013128584</v>
          </cell>
        </row>
        <row r="29885">
          <cell r="A29885" t="str">
            <v>FR0123648232</v>
          </cell>
        </row>
        <row r="29886">
          <cell r="A29886" t="str">
            <v>DE000DK9FT43</v>
          </cell>
        </row>
        <row r="29887">
          <cell r="A29887" t="str">
            <v>XS0361975443</v>
          </cell>
        </row>
        <row r="29888">
          <cell r="A29888" t="str">
            <v>FR0123582274</v>
          </cell>
        </row>
        <row r="29889">
          <cell r="A29889" t="str">
            <v>DE000HLB2E73</v>
          </cell>
        </row>
        <row r="29890">
          <cell r="A29890" t="str">
            <v>FR0123448054</v>
          </cell>
        </row>
        <row r="29891">
          <cell r="A29891" t="str">
            <v>XS1030998469</v>
          </cell>
        </row>
        <row r="29892">
          <cell r="A29892" t="str">
            <v>DE000LFA1230</v>
          </cell>
        </row>
        <row r="29893">
          <cell r="A29893" t="str">
            <v>FR0123093041</v>
          </cell>
        </row>
        <row r="29894">
          <cell r="A29894" t="str">
            <v>DE000NLB63Q7</v>
          </cell>
        </row>
        <row r="29895">
          <cell r="A29895" t="str">
            <v>DE000NLB8FD3</v>
          </cell>
        </row>
        <row r="29896">
          <cell r="A29896" t="str">
            <v>DE000NLB66C0</v>
          </cell>
        </row>
        <row r="29897">
          <cell r="A29897" t="str">
            <v>DE000NLB8JL8</v>
          </cell>
        </row>
        <row r="29898">
          <cell r="A29898" t="str">
            <v>FR0123563456</v>
          </cell>
        </row>
        <row r="29899">
          <cell r="A29899" t="str">
            <v>FR0117304578</v>
          </cell>
        </row>
        <row r="29900">
          <cell r="A29900" t="str">
            <v>DE000NLB2G95</v>
          </cell>
        </row>
        <row r="29901">
          <cell r="A29901" t="str">
            <v>FR0117284614</v>
          </cell>
        </row>
        <row r="29902">
          <cell r="A29902" t="str">
            <v>XS0096045025</v>
          </cell>
        </row>
        <row r="29903">
          <cell r="A29903" t="str">
            <v>DE000NLB6659</v>
          </cell>
        </row>
        <row r="29904">
          <cell r="A29904" t="str">
            <v>DE000NLB8HD9</v>
          </cell>
        </row>
        <row r="29905">
          <cell r="A29905" t="str">
            <v>DE000BC9F5D7</v>
          </cell>
        </row>
        <row r="29906">
          <cell r="A29906" t="str">
            <v>DE000NLB8FN2</v>
          </cell>
        </row>
        <row r="29907">
          <cell r="A29907" t="str">
            <v>DE000NLB8C28</v>
          </cell>
        </row>
        <row r="29908">
          <cell r="A29908" t="str">
            <v>DE000NLB8JF0</v>
          </cell>
        </row>
        <row r="29909">
          <cell r="A29909" t="str">
            <v>FR0123157473</v>
          </cell>
        </row>
        <row r="29910">
          <cell r="A29910" t="str">
            <v>AT0000A00296</v>
          </cell>
        </row>
        <row r="29911">
          <cell r="A29911" t="str">
            <v>DE000NLB69A8</v>
          </cell>
        </row>
        <row r="29912">
          <cell r="A29912" t="str">
            <v>DE000NLB63P9</v>
          </cell>
        </row>
        <row r="29913">
          <cell r="A29913" t="str">
            <v>XS0828724004</v>
          </cell>
        </row>
        <row r="29914">
          <cell r="A29914" t="str">
            <v>DE000NLB5Q90</v>
          </cell>
        </row>
        <row r="29915">
          <cell r="A29915" t="str">
            <v>DE000NLB2KU0</v>
          </cell>
        </row>
        <row r="29916">
          <cell r="A29916" t="str">
            <v>DE000NLB8HH0</v>
          </cell>
        </row>
        <row r="29917">
          <cell r="A29917" t="str">
            <v>XS0208462910</v>
          </cell>
        </row>
        <row r="29918">
          <cell r="A29918" t="str">
            <v>DE0001053486</v>
          </cell>
        </row>
        <row r="29919">
          <cell r="A29919" t="str">
            <v>DE000LFA1263</v>
          </cell>
        </row>
        <row r="29920">
          <cell r="A29920" t="str">
            <v>XS0231558858</v>
          </cell>
        </row>
        <row r="29921">
          <cell r="A29921" t="str">
            <v>AT0000A001Y0</v>
          </cell>
        </row>
        <row r="29922">
          <cell r="A29922" t="str">
            <v>AT0000A002A8</v>
          </cell>
        </row>
        <row r="29923">
          <cell r="A29923" t="str">
            <v>AT0000A002B6</v>
          </cell>
        </row>
        <row r="29924">
          <cell r="A29924" t="str">
            <v>AT0000A002C4</v>
          </cell>
        </row>
        <row r="29925">
          <cell r="A29925" t="str">
            <v>AT0000A002D2</v>
          </cell>
        </row>
        <row r="29926">
          <cell r="A29926" t="str">
            <v>DE000DHY4192</v>
          </cell>
        </row>
        <row r="29927">
          <cell r="A29927" t="str">
            <v>FR0011519933</v>
          </cell>
        </row>
        <row r="29928">
          <cell r="A29928" t="str">
            <v>DE000DHY4184</v>
          </cell>
        </row>
        <row r="29929">
          <cell r="A29929" t="str">
            <v>DE000DHY3798</v>
          </cell>
        </row>
        <row r="29930">
          <cell r="A29930" t="str">
            <v>DE000HLB1BE3</v>
          </cell>
        </row>
        <row r="29931">
          <cell r="A29931" t="str">
            <v>FR0123326839</v>
          </cell>
        </row>
        <row r="29932">
          <cell r="A29932" t="str">
            <v>XS0808637135</v>
          </cell>
        </row>
        <row r="29933">
          <cell r="A29933" t="str">
            <v>XS0808637051</v>
          </cell>
        </row>
        <row r="29934">
          <cell r="A29934" t="str">
            <v>XS1028941620</v>
          </cell>
        </row>
        <row r="29935">
          <cell r="A29935" t="str">
            <v>XS1028942511</v>
          </cell>
        </row>
        <row r="29936">
          <cell r="A29936" t="str">
            <v>AT0000A11U46</v>
          </cell>
        </row>
        <row r="29937">
          <cell r="A29937" t="str">
            <v>XS1353180604</v>
          </cell>
        </row>
        <row r="29938">
          <cell r="A29938" t="str">
            <v>AT000B091863</v>
          </cell>
        </row>
        <row r="29939">
          <cell r="A29939" t="str">
            <v>NL0010514253</v>
          </cell>
        </row>
        <row r="29940">
          <cell r="A29940" t="str">
            <v>AT000B091871</v>
          </cell>
        </row>
        <row r="29941">
          <cell r="A29941" t="str">
            <v>BE6285349401</v>
          </cell>
        </row>
        <row r="29942">
          <cell r="A29942" t="str">
            <v>BE6285344352</v>
          </cell>
        </row>
        <row r="29943">
          <cell r="A29943" t="str">
            <v>BE6285355465</v>
          </cell>
        </row>
        <row r="29944">
          <cell r="A29944" t="str">
            <v>XS0438200361</v>
          </cell>
        </row>
        <row r="29945">
          <cell r="A29945" t="str">
            <v>AT000B077714</v>
          </cell>
        </row>
        <row r="29946">
          <cell r="A29946" t="str">
            <v>XS0543369184</v>
          </cell>
        </row>
        <row r="29947">
          <cell r="A29947" t="str">
            <v>XS0514782746</v>
          </cell>
        </row>
        <row r="29948">
          <cell r="A29948" t="str">
            <v>XS0514805208</v>
          </cell>
        </row>
        <row r="29949">
          <cell r="A29949" t="str">
            <v>DE000DE04V93</v>
          </cell>
        </row>
        <row r="29950">
          <cell r="A29950" t="str">
            <v>XS0536400954</v>
          </cell>
        </row>
        <row r="29951">
          <cell r="A29951" t="str">
            <v>XS0435070288</v>
          </cell>
        </row>
        <row r="29952">
          <cell r="A29952" t="str">
            <v>XS0422704071</v>
          </cell>
        </row>
        <row r="29953">
          <cell r="A29953" t="str">
            <v>XS1377695652</v>
          </cell>
        </row>
        <row r="29954">
          <cell r="A29954" t="str">
            <v>DE000NLB2HV4</v>
          </cell>
        </row>
        <row r="29955">
          <cell r="A29955" t="str">
            <v>ES0213211214</v>
          </cell>
        </row>
        <row r="29956">
          <cell r="A29956" t="str">
            <v>ES0305014112</v>
          </cell>
        </row>
        <row r="29957">
          <cell r="A29957" t="str">
            <v>DE000A13SV99</v>
          </cell>
        </row>
        <row r="29958">
          <cell r="A29958" t="str">
            <v>ES03132110M8</v>
          </cell>
        </row>
        <row r="29959">
          <cell r="A29959" t="str">
            <v>XS1091637592</v>
          </cell>
        </row>
        <row r="29960">
          <cell r="A29960" t="str">
            <v>FR0010915660</v>
          </cell>
        </row>
        <row r="29961">
          <cell r="A29961" t="str">
            <v>XS1087832223</v>
          </cell>
        </row>
        <row r="29962">
          <cell r="A29962" t="str">
            <v>XS1265912094</v>
          </cell>
        </row>
        <row r="29963">
          <cell r="A29963" t="str">
            <v>XS0858472284</v>
          </cell>
        </row>
        <row r="29964">
          <cell r="A29964" t="str">
            <v>BE6282818317</v>
          </cell>
        </row>
        <row r="29965">
          <cell r="A29965" t="str">
            <v>DE000BRL9261</v>
          </cell>
        </row>
        <row r="29966">
          <cell r="A29966" t="str">
            <v>DE000DB2GRZ7</v>
          </cell>
        </row>
        <row r="29967">
          <cell r="A29967" t="str">
            <v>ES0000093429</v>
          </cell>
        </row>
        <row r="29968">
          <cell r="A29968" t="str">
            <v>FR0011857416</v>
          </cell>
        </row>
        <row r="29969">
          <cell r="A29969" t="str">
            <v>DE000DB5DFA5</v>
          </cell>
        </row>
        <row r="29970">
          <cell r="A29970" t="str">
            <v>DE000DB9ZJG9</v>
          </cell>
        </row>
        <row r="29971">
          <cell r="A29971" t="str">
            <v>DE000BRL9345</v>
          </cell>
        </row>
        <row r="29972">
          <cell r="A29972" t="str">
            <v>FR0123362560</v>
          </cell>
        </row>
        <row r="29973">
          <cell r="A29973" t="str">
            <v>DE000BRL7877</v>
          </cell>
        </row>
        <row r="29974">
          <cell r="A29974" t="str">
            <v>AT0000A1D632</v>
          </cell>
        </row>
        <row r="29975">
          <cell r="A29975" t="str">
            <v>FR0123563357</v>
          </cell>
        </row>
        <row r="29976">
          <cell r="A29976" t="str">
            <v>DE000BRL7836</v>
          </cell>
        </row>
        <row r="29977">
          <cell r="A29977" t="str">
            <v>DE000HV2AH70</v>
          </cell>
        </row>
        <row r="29978">
          <cell r="A29978" t="str">
            <v>DE000HV2AG30</v>
          </cell>
        </row>
        <row r="29979">
          <cell r="A29979" t="str">
            <v>DE000HV2AAU9</v>
          </cell>
        </row>
        <row r="29980">
          <cell r="A29980" t="str">
            <v>XS0452187759</v>
          </cell>
        </row>
        <row r="29981">
          <cell r="A29981" t="str">
            <v>XS1176079843</v>
          </cell>
        </row>
        <row r="29982">
          <cell r="A29982" t="str">
            <v>AT0000A13KA7</v>
          </cell>
        </row>
        <row r="29983">
          <cell r="A29983" t="str">
            <v>AT0000A1DCR2</v>
          </cell>
        </row>
        <row r="29984">
          <cell r="A29984" t="str">
            <v>FR0123362321</v>
          </cell>
        </row>
        <row r="29985">
          <cell r="A29985" t="str">
            <v>AT0000A1AKL4</v>
          </cell>
        </row>
        <row r="29986">
          <cell r="A29986" t="str">
            <v>XS1345314956</v>
          </cell>
        </row>
        <row r="29987">
          <cell r="A29987" t="str">
            <v>FR0123529663</v>
          </cell>
        </row>
        <row r="29988">
          <cell r="A29988" t="str">
            <v>DE000NLB2K16</v>
          </cell>
        </row>
        <row r="29989">
          <cell r="A29989" t="str">
            <v>DE000NLB65C2</v>
          </cell>
        </row>
        <row r="29990">
          <cell r="A29990" t="str">
            <v>DE000NLB1HV6</v>
          </cell>
        </row>
        <row r="29991">
          <cell r="A29991" t="str">
            <v>DE000NLB1JV2</v>
          </cell>
        </row>
        <row r="29992">
          <cell r="A29992" t="str">
            <v>DE000NLB6CE2</v>
          </cell>
        </row>
        <row r="29993">
          <cell r="A29993" t="str">
            <v>DE000NLB63X3</v>
          </cell>
        </row>
        <row r="29994">
          <cell r="A29994" t="str">
            <v>XS0731104591</v>
          </cell>
        </row>
        <row r="29995">
          <cell r="A29995" t="str">
            <v>FR0123418602</v>
          </cell>
        </row>
        <row r="29996">
          <cell r="A29996" t="str">
            <v>DE000DB9ZKY0</v>
          </cell>
        </row>
        <row r="29997">
          <cell r="A29997" t="str">
            <v>XS1267075924</v>
          </cell>
        </row>
        <row r="29998">
          <cell r="A29998" t="str">
            <v>FR0123529655</v>
          </cell>
        </row>
        <row r="29999">
          <cell r="A29999" t="str">
            <v>DE000DZ1JRK7</v>
          </cell>
        </row>
        <row r="30000">
          <cell r="A30000" t="str">
            <v>DE000WLB4380</v>
          </cell>
        </row>
        <row r="30001">
          <cell r="A30001" t="str">
            <v>XS0369461644</v>
          </cell>
        </row>
        <row r="30002">
          <cell r="A30002" t="str">
            <v>FR0123574057</v>
          </cell>
        </row>
        <row r="30003">
          <cell r="A30003" t="str">
            <v>FR0123661086</v>
          </cell>
        </row>
        <row r="30004">
          <cell r="A30004" t="str">
            <v>FR0123656235</v>
          </cell>
        </row>
        <row r="30005">
          <cell r="A30005" t="str">
            <v>XS0605994242</v>
          </cell>
        </row>
        <row r="30006">
          <cell r="A30006" t="str">
            <v>FR0123527824</v>
          </cell>
        </row>
        <row r="30007">
          <cell r="A30007" t="str">
            <v>FR0123527808</v>
          </cell>
        </row>
        <row r="30008">
          <cell r="A30008" t="str">
            <v>XS0636901125</v>
          </cell>
        </row>
        <row r="30009">
          <cell r="A30009" t="str">
            <v>XS0732998967</v>
          </cell>
        </row>
        <row r="30010">
          <cell r="A30010" t="str">
            <v>XS0827816926</v>
          </cell>
        </row>
        <row r="30011">
          <cell r="A30011" t="str">
            <v>FR0123546576</v>
          </cell>
        </row>
        <row r="30012">
          <cell r="A30012" t="str">
            <v>DE000BLB05H2</v>
          </cell>
        </row>
        <row r="30013">
          <cell r="A30013" t="str">
            <v>XS0733094840</v>
          </cell>
        </row>
        <row r="30014">
          <cell r="A30014" t="str">
            <v>FR0123528020</v>
          </cell>
        </row>
        <row r="30015">
          <cell r="A30015" t="str">
            <v>XS0733130156</v>
          </cell>
        </row>
        <row r="30016">
          <cell r="A30016" t="str">
            <v>XS0691970601</v>
          </cell>
        </row>
        <row r="30017">
          <cell r="A30017" t="str">
            <v>XS0790003023</v>
          </cell>
        </row>
        <row r="30018">
          <cell r="A30018" t="str">
            <v>DE000A1RFBU5</v>
          </cell>
        </row>
        <row r="30019">
          <cell r="A30019" t="str">
            <v>XS1378810714</v>
          </cell>
        </row>
        <row r="30020">
          <cell r="A30020" t="str">
            <v>DE000LB0M273</v>
          </cell>
        </row>
        <row r="30021">
          <cell r="A30021" t="str">
            <v>SK4120009879</v>
          </cell>
        </row>
        <row r="30022">
          <cell r="A30022" t="str">
            <v>XS1379098392</v>
          </cell>
        </row>
        <row r="30023">
          <cell r="A30023" t="str">
            <v>XS0683639693</v>
          </cell>
        </row>
        <row r="30024">
          <cell r="A30024" t="str">
            <v>IT0004981525</v>
          </cell>
        </row>
        <row r="30025">
          <cell r="A30025" t="str">
            <v>DE000WLB9BV1</v>
          </cell>
        </row>
        <row r="30026">
          <cell r="A30026" t="str">
            <v>XS1379131789</v>
          </cell>
        </row>
        <row r="30027">
          <cell r="A30027" t="str">
            <v>XS1379133645</v>
          </cell>
        </row>
        <row r="30028">
          <cell r="A30028" t="str">
            <v>XS0908553950</v>
          </cell>
        </row>
        <row r="30029">
          <cell r="A30029" t="str">
            <v>XS1048644907</v>
          </cell>
        </row>
        <row r="30030">
          <cell r="A30030" t="str">
            <v>PTPPDAOE0009</v>
          </cell>
        </row>
        <row r="30031">
          <cell r="A30031" t="str">
            <v>PTPVLRJM0009</v>
          </cell>
        </row>
        <row r="30032">
          <cell r="A30032" t="str">
            <v>DE000DB7XKM4</v>
          </cell>
        </row>
        <row r="30033">
          <cell r="A30033" t="str">
            <v>DE000DB7XNM8</v>
          </cell>
        </row>
        <row r="30034">
          <cell r="A30034" t="str">
            <v>FR0012821924</v>
          </cell>
        </row>
        <row r="30035">
          <cell r="A30035" t="str">
            <v>AT0000A002E0</v>
          </cell>
        </row>
        <row r="30036">
          <cell r="A30036" t="str">
            <v>AT0000A106P5</v>
          </cell>
        </row>
        <row r="30037">
          <cell r="A30037" t="str">
            <v>DE000NLB8EA2</v>
          </cell>
        </row>
        <row r="30038">
          <cell r="A30038" t="str">
            <v>DE000NLB8DX6</v>
          </cell>
        </row>
        <row r="30039">
          <cell r="A30039" t="str">
            <v>DE000NLB68L7</v>
          </cell>
        </row>
        <row r="30040">
          <cell r="A30040" t="str">
            <v>DE000NLB8D01</v>
          </cell>
        </row>
        <row r="30041">
          <cell r="A30041" t="str">
            <v>FR0123544837</v>
          </cell>
        </row>
        <row r="30042">
          <cell r="A30042" t="str">
            <v>DE000NLB8CH1</v>
          </cell>
        </row>
        <row r="30043">
          <cell r="A30043" t="str">
            <v>FR0123544746</v>
          </cell>
        </row>
        <row r="30044">
          <cell r="A30044" t="str">
            <v>AT0000A106Q3</v>
          </cell>
        </row>
        <row r="30045">
          <cell r="A30045" t="str">
            <v>AT0000A106R1</v>
          </cell>
        </row>
        <row r="30046">
          <cell r="A30046" t="str">
            <v>AT0000A106S9</v>
          </cell>
        </row>
        <row r="30047">
          <cell r="A30047" t="str">
            <v>AT0000A106T7</v>
          </cell>
        </row>
        <row r="30048">
          <cell r="A30048" t="str">
            <v>AT0000A106U5</v>
          </cell>
        </row>
        <row r="30049">
          <cell r="A30049" t="str">
            <v>AT0000A106V3</v>
          </cell>
        </row>
        <row r="30050">
          <cell r="A30050" t="str">
            <v>AT0000A106W1</v>
          </cell>
        </row>
        <row r="30051">
          <cell r="A30051" t="str">
            <v>AT0000A10600</v>
          </cell>
        </row>
        <row r="30052">
          <cell r="A30052" t="str">
            <v>AT0000A10618</v>
          </cell>
        </row>
        <row r="30053">
          <cell r="A30053" t="str">
            <v>AT0000A10626</v>
          </cell>
        </row>
        <row r="30054">
          <cell r="A30054" t="str">
            <v>AT0000A10634</v>
          </cell>
        </row>
        <row r="30055">
          <cell r="A30055" t="str">
            <v>XS1341502463</v>
          </cell>
        </row>
        <row r="30056">
          <cell r="A30056" t="str">
            <v>XS1219616106</v>
          </cell>
        </row>
        <row r="30057">
          <cell r="A30057" t="str">
            <v>DE000NLB1GW6</v>
          </cell>
        </row>
        <row r="30058">
          <cell r="A30058" t="str">
            <v>DE000HV2AL74</v>
          </cell>
        </row>
        <row r="30059">
          <cell r="A30059" t="str">
            <v>FR0108927056</v>
          </cell>
        </row>
        <row r="30060">
          <cell r="A30060" t="str">
            <v>XS1341560404</v>
          </cell>
        </row>
        <row r="30061">
          <cell r="A30061" t="str">
            <v>DE000NLB1H87</v>
          </cell>
        </row>
        <row r="30062">
          <cell r="A30062" t="str">
            <v>FR0120292067</v>
          </cell>
        </row>
        <row r="30063">
          <cell r="A30063" t="str">
            <v>DE000NLB8EG9</v>
          </cell>
        </row>
        <row r="30064">
          <cell r="A30064" t="str">
            <v>XS1342526347</v>
          </cell>
        </row>
        <row r="30065">
          <cell r="A30065" t="str">
            <v>DE000BLB3U34</v>
          </cell>
        </row>
        <row r="30066">
          <cell r="A30066" t="str">
            <v>FR0122677000</v>
          </cell>
        </row>
        <row r="30067">
          <cell r="A30067" t="str">
            <v>DE000NLB2JE6</v>
          </cell>
        </row>
        <row r="30068">
          <cell r="A30068" t="str">
            <v>DE000NLB6451</v>
          </cell>
        </row>
        <row r="30069">
          <cell r="A30069" t="str">
            <v>XS1064774778</v>
          </cell>
        </row>
        <row r="30070">
          <cell r="A30070" t="str">
            <v>XS0859407834</v>
          </cell>
        </row>
        <row r="30071">
          <cell r="A30071" t="str">
            <v>IT0004823057</v>
          </cell>
        </row>
        <row r="30072">
          <cell r="A30072" t="str">
            <v>XS1261793670</v>
          </cell>
        </row>
        <row r="30073">
          <cell r="A30073" t="str">
            <v>XS1261794488</v>
          </cell>
        </row>
        <row r="30074">
          <cell r="A30074" t="str">
            <v>IT0004839145</v>
          </cell>
        </row>
        <row r="30075">
          <cell r="A30075" t="str">
            <v>XS0119750031</v>
          </cell>
        </row>
        <row r="30076">
          <cell r="A30076" t="str">
            <v>XS1246658501</v>
          </cell>
        </row>
        <row r="30077">
          <cell r="A30077" t="str">
            <v>DE000A11P8N5</v>
          </cell>
        </row>
        <row r="30078">
          <cell r="A30078" t="str">
            <v>DE000A13SV16</v>
          </cell>
        </row>
        <row r="30079">
          <cell r="A30079" t="str">
            <v>XS0123713652</v>
          </cell>
        </row>
        <row r="30080">
          <cell r="A30080" t="str">
            <v>XS1250149843</v>
          </cell>
        </row>
        <row r="30081">
          <cell r="A30081" t="str">
            <v>XS1218446059</v>
          </cell>
        </row>
        <row r="30082">
          <cell r="A30082" t="str">
            <v>XS1351517187</v>
          </cell>
        </row>
        <row r="30083">
          <cell r="A30083" t="str">
            <v>DE000DK8AG02</v>
          </cell>
        </row>
        <row r="30084">
          <cell r="A30084" t="str">
            <v>XS1046276504</v>
          </cell>
        </row>
        <row r="30085">
          <cell r="A30085" t="str">
            <v>BE0008051972</v>
          </cell>
        </row>
        <row r="30086">
          <cell r="A30086" t="str">
            <v>BE6285197826</v>
          </cell>
        </row>
        <row r="30087">
          <cell r="A30087" t="str">
            <v>XS1125546454</v>
          </cell>
        </row>
        <row r="30088">
          <cell r="A30088" t="str">
            <v>XS1047849093</v>
          </cell>
        </row>
        <row r="30089">
          <cell r="A30089" t="str">
            <v>XS1169225411</v>
          </cell>
        </row>
        <row r="30090">
          <cell r="A30090" t="str">
            <v>XS1048519679</v>
          </cell>
        </row>
        <row r="30091">
          <cell r="A30091" t="str">
            <v>DE000DK0CQH9</v>
          </cell>
        </row>
        <row r="30092">
          <cell r="A30092" t="str">
            <v>DE000A1HRHM5</v>
          </cell>
        </row>
        <row r="30093">
          <cell r="A30093" t="str">
            <v>DE000DK0D461</v>
          </cell>
        </row>
        <row r="30094">
          <cell r="A30094" t="str">
            <v>XS1069869755</v>
          </cell>
        </row>
        <row r="30095">
          <cell r="A30095" t="str">
            <v>XS1351942633</v>
          </cell>
        </row>
        <row r="30096">
          <cell r="A30096" t="str">
            <v>IT0005087355</v>
          </cell>
        </row>
        <row r="30097">
          <cell r="A30097" t="str">
            <v>IT0005001984</v>
          </cell>
        </row>
        <row r="30098">
          <cell r="A30098" t="str">
            <v>DE000NRW0D10</v>
          </cell>
        </row>
        <row r="30099">
          <cell r="A30099" t="str">
            <v>XS1170332107</v>
          </cell>
        </row>
        <row r="30100">
          <cell r="A30100" t="str">
            <v>DE000A0Z1Q31</v>
          </cell>
        </row>
        <row r="30101">
          <cell r="A30101" t="str">
            <v>DE000LB0HG96</v>
          </cell>
        </row>
        <row r="30102">
          <cell r="A30102" t="str">
            <v>DE000DB9ZEV9</v>
          </cell>
        </row>
        <row r="30103">
          <cell r="A30103" t="str">
            <v>XS0428962921</v>
          </cell>
        </row>
        <row r="30104">
          <cell r="A30104" t="str">
            <v>DE000DK8AF11</v>
          </cell>
        </row>
        <row r="30105">
          <cell r="A30105" t="str">
            <v>DE000DB9ZMV2</v>
          </cell>
        </row>
        <row r="30106">
          <cell r="A30106" t="str">
            <v>DE000DB9ZFV6</v>
          </cell>
        </row>
        <row r="30107">
          <cell r="A30107" t="str">
            <v>AT0000A19X94</v>
          </cell>
        </row>
        <row r="30108">
          <cell r="A30108" t="str">
            <v>DE000NLB1K33</v>
          </cell>
        </row>
        <row r="30109">
          <cell r="A30109" t="str">
            <v>FR0120949328</v>
          </cell>
        </row>
        <row r="30110">
          <cell r="A30110" t="str">
            <v>DE000NLB8GJ8</v>
          </cell>
        </row>
        <row r="30111">
          <cell r="A30111" t="str">
            <v>DE000NLB8G32</v>
          </cell>
        </row>
        <row r="30112">
          <cell r="A30112" t="str">
            <v>FR0119505685</v>
          </cell>
        </row>
        <row r="30113">
          <cell r="A30113" t="str">
            <v>DE000NLB68M5</v>
          </cell>
        </row>
        <row r="30114">
          <cell r="A30114" t="str">
            <v>DE000NLB8E75</v>
          </cell>
        </row>
        <row r="30115">
          <cell r="A30115" t="str">
            <v>DE000A1RQBZ1</v>
          </cell>
        </row>
        <row r="30116">
          <cell r="A30116" t="str">
            <v>XS0753491652</v>
          </cell>
        </row>
        <row r="30117">
          <cell r="A30117" t="str">
            <v>DE000NLB8F90</v>
          </cell>
        </row>
        <row r="30118">
          <cell r="A30118" t="str">
            <v>FR0120695137</v>
          </cell>
        </row>
        <row r="30119">
          <cell r="A30119" t="str">
            <v>FR0120678935</v>
          </cell>
        </row>
        <row r="30120">
          <cell r="A30120" t="str">
            <v>FR0121123766</v>
          </cell>
        </row>
        <row r="30121">
          <cell r="A30121" t="str">
            <v>XS0753533834</v>
          </cell>
        </row>
        <row r="30122">
          <cell r="A30122" t="str">
            <v>DE000NLB6FX5</v>
          </cell>
        </row>
        <row r="30123">
          <cell r="A30123" t="str">
            <v>XS0747337516</v>
          </cell>
        </row>
        <row r="30124">
          <cell r="A30124" t="str">
            <v>XS0429682429</v>
          </cell>
        </row>
        <row r="30125">
          <cell r="A30125" t="str">
            <v>DE000NLB8E42</v>
          </cell>
        </row>
        <row r="30126">
          <cell r="A30126" t="str">
            <v>AT0000A0N9J1</v>
          </cell>
        </row>
        <row r="30127">
          <cell r="A30127" t="str">
            <v>AT0000A0N9K9</v>
          </cell>
        </row>
        <row r="30128">
          <cell r="A30128" t="str">
            <v>AT0000A0N9L7</v>
          </cell>
        </row>
        <row r="30129">
          <cell r="A30129" t="str">
            <v>AT0000A0N9M5</v>
          </cell>
        </row>
        <row r="30130">
          <cell r="A30130" t="str">
            <v>AT0000A0N9N3</v>
          </cell>
        </row>
        <row r="30131">
          <cell r="A30131" t="str">
            <v>AT0000A0U2A6</v>
          </cell>
        </row>
        <row r="30132">
          <cell r="A30132" t="str">
            <v>AT0000A0U2F5</v>
          </cell>
        </row>
        <row r="30133">
          <cell r="A30133" t="str">
            <v>AT0000A0U2G3</v>
          </cell>
        </row>
        <row r="30134">
          <cell r="A30134" t="str">
            <v>AT0000A0U2H1</v>
          </cell>
        </row>
        <row r="30135">
          <cell r="A30135" t="str">
            <v>DE000NLB6GA1</v>
          </cell>
        </row>
        <row r="30136">
          <cell r="A30136" t="str">
            <v>DE000NLB6CF9</v>
          </cell>
        </row>
        <row r="30137">
          <cell r="A30137" t="str">
            <v>DE000NLB63L8</v>
          </cell>
        </row>
        <row r="30138">
          <cell r="A30138" t="str">
            <v>DE000NLB6568</v>
          </cell>
        </row>
        <row r="30139">
          <cell r="A30139" t="str">
            <v>FR0123545065</v>
          </cell>
        </row>
        <row r="30140">
          <cell r="A30140" t="str">
            <v>DE000NLB2KR6</v>
          </cell>
        </row>
        <row r="30141">
          <cell r="A30141" t="str">
            <v>XS1289966647</v>
          </cell>
        </row>
      </sheetData>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sheetData sheetId="1" refreshError="1">
        <row r="11">
          <cell r="B11" t="str">
            <v>(Miles de euros redondeados)</v>
          </cell>
        </row>
      </sheetData>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efreshError="1">
        <row r="1">
          <cell r="B1">
            <v>0</v>
          </cell>
        </row>
      </sheetData>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GF"/>
      <sheetName val="datos"/>
      <sheetName val="SINTESIS"/>
      <sheetName val="LQ"/>
      <sheetName val="NSFR CON VINCULACIONES"/>
    </sheetNames>
    <sheetDataSet>
      <sheetData sheetId="0"/>
      <sheetData sheetId="1"/>
      <sheetData sheetId="2">
        <row r="35">
          <cell r="AM35" t="str">
            <v>CLAVE_LQ</v>
          </cell>
          <cell r="AN35" t="str">
            <v>DESCRIPCION</v>
          </cell>
          <cell r="AO35" t="str">
            <v>TRAMO NSFR</v>
          </cell>
        </row>
        <row r="36">
          <cell r="AM36">
            <v>186</v>
          </cell>
          <cell r="AN36" t="str">
            <v>A la vista</v>
          </cell>
          <cell r="AO36">
            <v>3</v>
          </cell>
        </row>
        <row r="37">
          <cell r="AM37">
            <v>336</v>
          </cell>
          <cell r="AN37" t="str">
            <v>Día siguiente</v>
          </cell>
          <cell r="AO37">
            <v>3</v>
          </cell>
        </row>
        <row r="38">
          <cell r="AM38">
            <v>486</v>
          </cell>
          <cell r="AN38" t="str">
            <v>Después día siguiente y hasta una semana</v>
          </cell>
          <cell r="AO38">
            <v>3</v>
          </cell>
        </row>
        <row r="39">
          <cell r="AM39">
            <v>636</v>
          </cell>
          <cell r="AN39" t="str">
            <v>Más de una semana y hasta un mes</v>
          </cell>
          <cell r="AO39">
            <v>3</v>
          </cell>
        </row>
        <row r="40">
          <cell r="AM40">
            <v>786</v>
          </cell>
          <cell r="AN40" t="str">
            <v>Más de un mes y hasta tres meses</v>
          </cell>
          <cell r="AO40">
            <v>3</v>
          </cell>
        </row>
        <row r="41">
          <cell r="AM41">
            <v>936</v>
          </cell>
          <cell r="AN41" t="str">
            <v>Más de tres meses y hasta seis meses</v>
          </cell>
          <cell r="AO41">
            <v>6</v>
          </cell>
        </row>
        <row r="42">
          <cell r="AM42">
            <v>1086</v>
          </cell>
          <cell r="AN42" t="str">
            <v xml:space="preserve">Más de seis meses y hasta nueve meses </v>
          </cell>
          <cell r="AO42">
            <v>9</v>
          </cell>
        </row>
        <row r="43">
          <cell r="AM43">
            <v>1236</v>
          </cell>
          <cell r="AN43" t="str">
            <v>Más de nueve meses hasta un año</v>
          </cell>
          <cell r="AO43">
            <v>12</v>
          </cell>
        </row>
        <row r="44">
          <cell r="AM44">
            <v>1386</v>
          </cell>
          <cell r="AN44" t="str">
            <v>Más de un año y hasta dos años</v>
          </cell>
          <cell r="AO44">
            <v>60</v>
          </cell>
        </row>
        <row r="45">
          <cell r="AM45">
            <v>1536</v>
          </cell>
          <cell r="AN45" t="str">
            <v>Más de dos años y hasta tres años</v>
          </cell>
          <cell r="AO45">
            <v>60</v>
          </cell>
        </row>
        <row r="46">
          <cell r="AM46">
            <v>1686</v>
          </cell>
          <cell r="AN46" t="str">
            <v>Más de tres años y hasta cinco años</v>
          </cell>
          <cell r="AO46">
            <v>60</v>
          </cell>
        </row>
        <row r="47">
          <cell r="AM47">
            <v>1836</v>
          </cell>
          <cell r="AN47" t="str">
            <v>Más de cinco años</v>
          </cell>
          <cell r="AO47">
            <v>60</v>
          </cell>
        </row>
      </sheetData>
      <sheetData sheetId="3"/>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quidez bruta"/>
      <sheetName val="TOTAL ACTIVOS DESCONTABLES"/>
      <sheetName val="ACTIVOS EN POLIZA"/>
      <sheetName val="ACTIVOS NO INCLUIDOS EN POLIZA"/>
      <sheetName val="BUFFER"/>
      <sheetName val="GESTION VS REG"/>
      <sheetName val="CONSULTA RF GRB"/>
    </sheetNames>
    <sheetDataSet>
      <sheetData sheetId="0"/>
      <sheetData sheetId="1"/>
      <sheetData sheetId="2"/>
      <sheetData sheetId="3"/>
      <sheetData sheetId="4"/>
      <sheetData sheetId="5"/>
      <sheetData sheetId="6">
        <row r="2">
          <cell r="A2" t="str">
            <v>ES0L01601225</v>
          </cell>
        </row>
        <row r="3">
          <cell r="A3" t="str">
            <v>ES00000120G4</v>
          </cell>
        </row>
        <row r="4">
          <cell r="A4" t="str">
            <v>XS0241946630</v>
          </cell>
        </row>
        <row r="5">
          <cell r="A5" t="str">
            <v>ES0L01602199</v>
          </cell>
        </row>
        <row r="6">
          <cell r="A6" t="str">
            <v>ES0352506051</v>
          </cell>
        </row>
        <row r="7">
          <cell r="A7" t="str">
            <v>ES0352506101</v>
          </cell>
        </row>
        <row r="8">
          <cell r="A8" t="str">
            <v>ES0314100076</v>
          </cell>
        </row>
        <row r="9">
          <cell r="A9" t="str">
            <v>ES0L01603114</v>
          </cell>
        </row>
        <row r="10">
          <cell r="A10" t="str">
            <v>ES0371622004</v>
          </cell>
        </row>
        <row r="11">
          <cell r="A11" t="str">
            <v>ES00000122X5</v>
          </cell>
        </row>
        <row r="12">
          <cell r="A12" t="str">
            <v>ES0214958060</v>
          </cell>
        </row>
        <row r="13">
          <cell r="A13" t="str">
            <v>ES0312298229</v>
          </cell>
        </row>
        <row r="14">
          <cell r="A14" t="str">
            <v>ES0214965008</v>
          </cell>
        </row>
        <row r="15">
          <cell r="A15" t="str">
            <v>ES0380907032</v>
          </cell>
        </row>
        <row r="16">
          <cell r="A16" t="str">
            <v>ES00000123J2</v>
          </cell>
        </row>
        <row r="17">
          <cell r="A17" t="str">
            <v>XS0870572673</v>
          </cell>
        </row>
        <row r="18">
          <cell r="A18" t="str">
            <v>ES0312298104</v>
          </cell>
        </row>
        <row r="19">
          <cell r="A19" t="str">
            <v>ES00000120J8</v>
          </cell>
        </row>
        <row r="20">
          <cell r="A20" t="str">
            <v>ES0352506119</v>
          </cell>
        </row>
        <row r="21">
          <cell r="A21" t="str">
            <v>ES0458673045</v>
          </cell>
        </row>
        <row r="22">
          <cell r="A22" t="str">
            <v>ES0000012783</v>
          </cell>
        </row>
        <row r="23">
          <cell r="A23" t="str">
            <v>ES0312298153</v>
          </cell>
        </row>
        <row r="24">
          <cell r="A24" t="str">
            <v>ES0214954135</v>
          </cell>
        </row>
        <row r="25">
          <cell r="A25" t="str">
            <v>ES0224261018</v>
          </cell>
        </row>
        <row r="26">
          <cell r="A26" t="str">
            <v>ES0214954150</v>
          </cell>
        </row>
        <row r="27">
          <cell r="A27" t="str">
            <v>ES0458673052</v>
          </cell>
        </row>
        <row r="28">
          <cell r="A28" t="str">
            <v>ES00000121L2</v>
          </cell>
        </row>
        <row r="29">
          <cell r="A29" t="str">
            <v>XS0444512478</v>
          </cell>
        </row>
        <row r="30">
          <cell r="A30" t="str">
            <v>ES0414400087</v>
          </cell>
        </row>
        <row r="31">
          <cell r="A31" t="str">
            <v>ES0414840415</v>
          </cell>
        </row>
        <row r="32">
          <cell r="A32" t="str">
            <v>ES0413770100</v>
          </cell>
        </row>
        <row r="33">
          <cell r="A33" t="str">
            <v>ES0414958142</v>
          </cell>
        </row>
        <row r="34">
          <cell r="A34" t="str">
            <v>ES0224261042</v>
          </cell>
        </row>
        <row r="35">
          <cell r="A35" t="str">
            <v>ES00000123U9</v>
          </cell>
        </row>
        <row r="36">
          <cell r="A36" t="str">
            <v>ES00000123U9</v>
          </cell>
        </row>
        <row r="37">
          <cell r="A37" t="str">
            <v>ES00000123X3</v>
          </cell>
        </row>
        <row r="38">
          <cell r="A38" t="str">
            <v>ES00000121G2</v>
          </cell>
        </row>
        <row r="39">
          <cell r="A39" t="str">
            <v>ES00000121G2</v>
          </cell>
        </row>
        <row r="40">
          <cell r="A40" t="str">
            <v>ES00000121G2</v>
          </cell>
        </row>
        <row r="41">
          <cell r="A41" t="str">
            <v>ES00000124W3</v>
          </cell>
        </row>
        <row r="42">
          <cell r="A42" t="str">
            <v>ES00000126B2</v>
          </cell>
        </row>
        <row r="43">
          <cell r="A43" t="str">
            <v>ES0000101651</v>
          </cell>
        </row>
        <row r="44">
          <cell r="A44" t="str">
            <v>ES00000126Z1</v>
          </cell>
        </row>
        <row r="45">
          <cell r="A45" t="str">
            <v>ES00000122E5</v>
          </cell>
        </row>
        <row r="46">
          <cell r="A46" t="str">
            <v>ES00000127G9</v>
          </cell>
        </row>
        <row r="47">
          <cell r="A47" t="str">
            <v>ES00000123C7</v>
          </cell>
        </row>
        <row r="48">
          <cell r="A48" t="str">
            <v>ES0000011868</v>
          </cell>
        </row>
        <row r="49">
          <cell r="A49" t="str">
            <v>ES0000011868</v>
          </cell>
        </row>
        <row r="50">
          <cell r="A50" t="str">
            <v>ES0000011868</v>
          </cell>
        </row>
        <row r="51">
          <cell r="A51" t="str">
            <v>XS0241541571</v>
          </cell>
        </row>
        <row r="52">
          <cell r="A52" t="str">
            <v>XS0229269856</v>
          </cell>
        </row>
        <row r="53">
          <cell r="A53" t="str">
            <v>ES028090700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o"/>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1 Cantabria"/>
      <sheetName val="C1-2 Cantabria"/>
      <sheetName val="C1-1 Extremadura"/>
      <sheetName val="C1-2 Extremadura"/>
      <sheetName val="Asientos"/>
      <sheetName val="Hoja trabajo"/>
      <sheetName val="Capital Principal"/>
      <sheetName val="Datos C10"/>
      <sheetName val="C.9.1"/>
      <sheetName val="CAPTURA"/>
      <sheetName val="Estudio IS.1"/>
      <sheetName val="C.1-1(INF. PÚBLICA) CASYSC"/>
      <sheetName val="C1 - PUBLICO EXTR"/>
      <sheetName val="Asientos (resto)"/>
      <sheetName val="Hoja trabajo (resto)"/>
      <sheetName val="Magnitudes"/>
      <sheetName val="Estudio IS.1 (2)"/>
      <sheetName val="C1-3 Extremadura"/>
      <sheetName val="C.1_3 (Sólo sdades)"/>
      <sheetName val="C.1_3 Asturias"/>
      <sheetName val="C.1_3 Ajustes"/>
      <sheetName val="C.1_3 Liberban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o+Bond"/>
      <sheetName val="Depo+Fut+IRS"/>
      <sheetName val="Depo+Swap"/>
      <sheetName val="Basis_Splines"/>
      <sheetName val="Vasicek_Fong"/>
      <sheetName val="Sheet1"/>
      <sheetName val="Help"/>
    </sheetNames>
    <sheetDataSet>
      <sheetData sheetId="0"/>
      <sheetData sheetId="1"/>
      <sheetData sheetId="2"/>
      <sheetData sheetId="3"/>
      <sheetData sheetId="4"/>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BcP"/>
      <sheetName val="C1-2"/>
      <sheetName val="IS.1-BcP"/>
      <sheetName val="P y G"/>
      <sheetName val="CcP"/>
      <sheetName val="IGRPC"/>
      <sheetName val="IS.3-IGRPC"/>
      <sheetName val="IS.2-CcP"/>
      <sheetName val="ESTADO C.1-1"/>
      <sheetName val="ESTADO C.3-1"/>
      <sheetName val="ESTADO C.9-2"/>
      <sheetName val="ESTADO C.9-1"/>
    </sheetNames>
    <sheetDataSet>
      <sheetData sheetId="0"/>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tructure"/>
      <sheetName val="Zero Coupon"/>
      <sheetName val="Functions"/>
      <sheetName val="Display Module"/>
      <sheetName val="Sw_ex7 Module"/>
      <sheetName val="Cap_Structure"/>
      <sheetName val="Zero_Coupon"/>
      <sheetName val="Display_Module"/>
      <sheetName val="Sw_ex7_Module"/>
    </sheetNames>
    <sheetDataSet>
      <sheetData sheetId="0">
        <row r="5">
          <cell r="C5">
            <v>35597</v>
          </cell>
        </row>
      </sheetData>
      <sheetData sheetId="1"/>
      <sheetData sheetId="2">
        <row r="15">
          <cell r="E15" t="str">
            <v>USA</v>
          </cell>
        </row>
      </sheetData>
      <sheetData sheetId="3" refreshError="1"/>
      <sheetData sheetId="4" refreshError="1"/>
      <sheetData sheetId="5">
        <row r="5">
          <cell r="C5">
            <v>35597</v>
          </cell>
        </row>
      </sheetData>
      <sheetData sheetId="6"/>
      <sheetData sheetId="7"/>
      <sheetData sheetId="8"/>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98465-B0A9-4A74-80DA-8E45B22A9E04}">
  <sheetPr>
    <tabColor rgb="FF3A6856"/>
  </sheetPr>
  <dimension ref="A1:G40"/>
  <sheetViews>
    <sheetView showGridLines="0" tabSelected="1" zoomScale="60" zoomScaleNormal="60" workbookViewId="0"/>
  </sheetViews>
  <sheetFormatPr baseColWidth="10" defaultColWidth="11.5703125" defaultRowHeight="12.75"/>
  <cols>
    <col min="1" max="1" width="6.28515625" style="23" customWidth="1"/>
    <col min="2" max="2" width="10.42578125" style="23" customWidth="1"/>
    <col min="3" max="3" width="15.5703125" style="23" customWidth="1"/>
    <col min="4" max="4" width="155.28515625" style="23" customWidth="1"/>
    <col min="5" max="6" width="11.5703125" style="23"/>
    <col min="7" max="7" width="45.85546875" style="23" bestFit="1" customWidth="1"/>
    <col min="8" max="16384" width="11.5703125" style="23"/>
  </cols>
  <sheetData>
    <row r="1" spans="1:4">
      <c r="A1" s="30"/>
    </row>
    <row r="3" spans="1:4" ht="33.75">
      <c r="B3" s="31"/>
    </row>
    <row r="4" spans="1:4" ht="25.5">
      <c r="B4" s="32"/>
    </row>
    <row r="5" spans="1:4" ht="18">
      <c r="B5" s="41" t="s">
        <v>201</v>
      </c>
    </row>
    <row r="6" spans="1:4" ht="18">
      <c r="B6" s="33"/>
    </row>
    <row r="7" spans="1:4" s="36" customFormat="1" ht="15.75">
      <c r="B7" s="37"/>
      <c r="D7" s="37"/>
    </row>
    <row r="8" spans="1:4" s="34" customFormat="1" ht="18">
      <c r="B8" s="35" t="s">
        <v>204</v>
      </c>
      <c r="C8" s="36"/>
      <c r="D8" s="37"/>
    </row>
    <row r="9" spans="1:4" s="34" customFormat="1" ht="18">
      <c r="B9" s="35"/>
      <c r="C9" s="36" t="s">
        <v>110</v>
      </c>
      <c r="D9" s="37"/>
    </row>
    <row r="10" spans="1:4" s="36" customFormat="1" ht="15.75">
      <c r="B10" s="37"/>
      <c r="C10" s="36" t="s">
        <v>196</v>
      </c>
      <c r="D10" s="37"/>
    </row>
    <row r="11" spans="1:4" s="36" customFormat="1" ht="15.75">
      <c r="B11" s="37"/>
      <c r="D11" s="37"/>
    </row>
    <row r="12" spans="1:4" s="36" customFormat="1" ht="18">
      <c r="B12" s="35" t="s">
        <v>207</v>
      </c>
      <c r="D12" s="37"/>
    </row>
    <row r="13" spans="1:4" s="36" customFormat="1" ht="15">
      <c r="C13" s="36" t="s">
        <v>173</v>
      </c>
    </row>
    <row r="14" spans="1:4" s="36" customFormat="1" ht="15.75">
      <c r="B14" s="37"/>
      <c r="D14" s="37"/>
    </row>
    <row r="15" spans="1:4" s="34" customFormat="1" ht="18">
      <c r="B15" s="35" t="s">
        <v>208</v>
      </c>
      <c r="C15" s="36"/>
      <c r="D15" s="37"/>
    </row>
    <row r="16" spans="1:4" s="36" customFormat="1" ht="15.75">
      <c r="B16" s="37"/>
      <c r="C16" s="36" t="s">
        <v>199</v>
      </c>
      <c r="D16" s="37"/>
    </row>
    <row r="17" spans="2:6" s="36" customFormat="1" ht="15.75">
      <c r="B17" s="37"/>
      <c r="D17" s="37"/>
    </row>
    <row r="18" spans="2:6" s="34" customFormat="1" ht="18">
      <c r="B18" s="35" t="s">
        <v>203</v>
      </c>
      <c r="C18" s="36"/>
      <c r="D18" s="37"/>
    </row>
    <row r="19" spans="2:6" s="36" customFormat="1" ht="15.75">
      <c r="B19" s="37"/>
      <c r="C19" s="36" t="s">
        <v>111</v>
      </c>
      <c r="D19" s="37"/>
    </row>
    <row r="20" spans="2:6" s="36" customFormat="1" ht="15.75">
      <c r="B20" s="37"/>
      <c r="C20" s="36" t="s">
        <v>151</v>
      </c>
      <c r="D20" s="37"/>
      <c r="F20" s="37"/>
    </row>
    <row r="21" spans="2:6" s="36" customFormat="1" ht="13.5" customHeight="1">
      <c r="B21" s="37"/>
      <c r="D21" s="37"/>
    </row>
    <row r="22" spans="2:6" s="36" customFormat="1" ht="15.75">
      <c r="B22" s="174" t="s">
        <v>202</v>
      </c>
      <c r="C22" s="174"/>
      <c r="D22" s="175"/>
      <c r="E22" s="174"/>
      <c r="F22" s="174"/>
    </row>
    <row r="23" spans="2:6" s="36" customFormat="1" ht="15.75">
      <c r="B23" s="175"/>
      <c r="C23" s="174"/>
      <c r="D23" s="175"/>
      <c r="E23" s="174"/>
      <c r="F23" s="174"/>
    </row>
    <row r="24" spans="2:6" s="36" customFormat="1" ht="15.75">
      <c r="B24" s="37"/>
      <c r="D24" s="37"/>
    </row>
    <row r="25" spans="2:6" s="36" customFormat="1" ht="15.75">
      <c r="B25" s="37"/>
      <c r="D25" s="37"/>
      <c r="E25" s="38"/>
    </row>
    <row r="26" spans="2:6" s="36" customFormat="1" ht="15.75">
      <c r="B26" s="37"/>
      <c r="D26" s="37"/>
      <c r="E26" s="38"/>
    </row>
    <row r="27" spans="2:6" s="36" customFormat="1" ht="15.75">
      <c r="B27" s="37"/>
      <c r="D27" s="37"/>
      <c r="E27" s="38"/>
    </row>
    <row r="28" spans="2:6" s="36" customFormat="1" ht="15.75">
      <c r="B28" s="37"/>
      <c r="D28" s="37"/>
    </row>
    <row r="29" spans="2:6" s="36" customFormat="1" ht="15.75">
      <c r="B29" s="37"/>
      <c r="D29" s="37"/>
    </row>
    <row r="30" spans="2:6" s="36" customFormat="1" ht="15.75">
      <c r="B30" s="37"/>
      <c r="D30" s="37"/>
    </row>
    <row r="31" spans="2:6" s="36" customFormat="1" ht="15.75">
      <c r="B31" s="37"/>
      <c r="D31" s="37"/>
    </row>
    <row r="32" spans="2:6" s="34" customFormat="1" ht="18">
      <c r="B32" s="35"/>
      <c r="C32" s="36"/>
      <c r="D32" s="37"/>
    </row>
    <row r="33" spans="2:7" s="36" customFormat="1" ht="15.75">
      <c r="B33" s="37"/>
      <c r="D33" s="37"/>
      <c r="E33" s="38"/>
      <c r="F33" s="38"/>
      <c r="G33" s="38"/>
    </row>
    <row r="34" spans="2:7" s="36" customFormat="1" ht="15.75">
      <c r="B34" s="37"/>
      <c r="D34" s="37"/>
      <c r="E34" s="38"/>
      <c r="F34" s="38"/>
      <c r="G34" s="38"/>
    </row>
    <row r="35" spans="2:7" s="36" customFormat="1" ht="15.75">
      <c r="B35" s="37"/>
      <c r="D35" s="37"/>
      <c r="E35" s="38"/>
      <c r="F35" s="38"/>
      <c r="G35" s="38"/>
    </row>
    <row r="36" spans="2:7" ht="15.75">
      <c r="C36" s="38"/>
      <c r="D36" s="38"/>
      <c r="E36" s="38"/>
      <c r="F36" s="38"/>
      <c r="G36" s="38"/>
    </row>
    <row r="38" spans="2:7" ht="24.6" customHeight="1">
      <c r="B38" s="178"/>
      <c r="C38" s="178"/>
      <c r="D38" s="178"/>
    </row>
    <row r="39" spans="2:7">
      <c r="B39" s="178"/>
      <c r="C39" s="178"/>
      <c r="D39" s="178"/>
    </row>
    <row r="40" spans="2:7">
      <c r="B40" s="177"/>
      <c r="C40" s="177"/>
      <c r="D40" s="177"/>
    </row>
  </sheetData>
  <mergeCells count="3">
    <mergeCell ref="B40:D40"/>
    <mergeCell ref="B38:D38"/>
    <mergeCell ref="B39:D39"/>
  </mergeCells>
  <hyperlinks>
    <hyperlink ref="C16" location="'Template EU CR8'!A1" display="Template EU CR8 –  RWEA flow statements of credit risk exposures under the IRB approach " xr:uid="{5D92D209-C306-4579-BCBA-A82B3A3C6FB8}"/>
    <hyperlink ref="C19" location="'Template EU LIQ1'!A1" display="Quantitative information of LCR" xr:uid="{9B18380D-CEF1-450D-8499-8CB5696BE599}"/>
    <hyperlink ref="C10" location="'Template IFRS 9'!A1" display="IFRS-9 - Template comparison of own funds and leverage capital ratios for institutions with and without application of the transitional provisions of IFRS9 or similar ECLs" xr:uid="{313C6B63-1616-456F-84C9-B5BF62B401A5}"/>
    <hyperlink ref="C9" location="'Template KM1 '!A1" display="EU KM1 - Key metrics template" xr:uid="{2718CDEF-3582-427D-82F8-70005021F2EE}"/>
    <hyperlink ref="C13" location="'Template EU OV1'!A1" display="EU OV1 – Overview of risk weighted exposure amounts" xr:uid="{C28D6734-D54A-429D-9F85-0CF3C2D72963}"/>
    <hyperlink ref="C20" location="'Template EU LIQB'!A1" display="EU LIQB – Qualitative information on LCR, which complements template EU LIQ1" xr:uid="{0352CB0A-0371-43D6-A3DD-CCAC2FB79CD7}"/>
  </hyperlinks>
  <pageMargins left="0.7" right="0.7" top="0.75" bottom="0.75" header="0.3" footer="0.3"/>
  <pageSetup paperSize="9" scale="3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5E87C-25B7-48A2-996B-6FB6BA9C45B9}">
  <sheetPr>
    <tabColor rgb="FF3A6856"/>
    <pageSetUpPr fitToPage="1"/>
  </sheetPr>
  <dimension ref="A1:M132"/>
  <sheetViews>
    <sheetView showGridLines="0" zoomScale="80" zoomScaleNormal="80" workbookViewId="0"/>
  </sheetViews>
  <sheetFormatPr baseColWidth="10" defaultColWidth="9.140625" defaultRowHeight="15"/>
  <cols>
    <col min="1" max="1" width="4.42578125" customWidth="1"/>
    <col min="2" max="2" width="8.42578125" customWidth="1"/>
    <col min="3" max="3" width="109.5703125" customWidth="1"/>
    <col min="4" max="4" width="13.5703125" customWidth="1"/>
    <col min="5" max="5" width="12.85546875" customWidth="1"/>
    <col min="6" max="6" width="13.140625" customWidth="1"/>
    <col min="7" max="7" width="14" customWidth="1"/>
    <col min="8" max="8" width="14.140625" customWidth="1"/>
  </cols>
  <sheetData>
    <row r="1" spans="1:8">
      <c r="A1" s="6"/>
    </row>
    <row r="2" spans="1:8" ht="18">
      <c r="A2" s="6"/>
      <c r="B2" s="35" t="s">
        <v>2</v>
      </c>
      <c r="C2" s="50"/>
      <c r="D2" s="50"/>
    </row>
    <row r="3" spans="1:8" ht="18">
      <c r="A3" s="6"/>
      <c r="B3" s="35"/>
      <c r="C3" s="50"/>
      <c r="D3" s="50"/>
    </row>
    <row r="4" spans="1:8">
      <c r="A4" s="6"/>
      <c r="D4" s="8"/>
      <c r="E4" s="8"/>
      <c r="F4" s="8"/>
      <c r="G4" s="8"/>
      <c r="H4" s="8"/>
    </row>
    <row r="5" spans="1:8">
      <c r="A5" s="6"/>
      <c r="B5" s="181" t="s">
        <v>197</v>
      </c>
      <c r="C5" s="181"/>
      <c r="D5" s="40">
        <v>45016</v>
      </c>
      <c r="E5" s="40">
        <v>44926</v>
      </c>
      <c r="F5" s="40">
        <v>44834</v>
      </c>
      <c r="G5" s="40">
        <v>44742</v>
      </c>
      <c r="H5" s="40">
        <v>44651</v>
      </c>
    </row>
    <row r="6" spans="1:8" ht="15" customHeight="1">
      <c r="A6" s="6"/>
      <c r="B6" s="182" t="s">
        <v>3</v>
      </c>
      <c r="C6" s="182"/>
      <c r="D6" s="49"/>
      <c r="E6" s="49"/>
      <c r="F6" s="49"/>
      <c r="G6" s="49"/>
      <c r="H6" s="49"/>
    </row>
    <row r="7" spans="1:8">
      <c r="A7" s="6"/>
      <c r="B7" s="62">
        <v>1</v>
      </c>
      <c r="C7" s="63" t="s">
        <v>4</v>
      </c>
      <c r="D7" s="64">
        <v>4546.2652421000003</v>
      </c>
      <c r="E7" s="64">
        <v>4658.8648348000006</v>
      </c>
      <c r="F7" s="64">
        <v>4669.4071668999995</v>
      </c>
      <c r="G7" s="64">
        <v>4710.9636018000001</v>
      </c>
      <c r="H7" s="64">
        <v>4593.7256385000001</v>
      </c>
    </row>
    <row r="8" spans="1:8">
      <c r="A8" s="6"/>
      <c r="B8" s="62">
        <v>2</v>
      </c>
      <c r="C8" s="63" t="s">
        <v>5</v>
      </c>
      <c r="D8" s="64">
        <v>5093.6462438999997</v>
      </c>
      <c r="E8" s="64">
        <v>5206.2498347999999</v>
      </c>
      <c r="F8" s="64">
        <v>5216.7918198999996</v>
      </c>
      <c r="G8" s="64">
        <v>5258.3482797999995</v>
      </c>
      <c r="H8" s="64">
        <v>5141.1106385000003</v>
      </c>
    </row>
    <row r="9" spans="1:8">
      <c r="A9" s="6"/>
      <c r="B9" s="62">
        <v>3</v>
      </c>
      <c r="C9" s="63" t="s">
        <v>6</v>
      </c>
      <c r="D9" s="64">
        <v>5708.7989205000003</v>
      </c>
      <c r="E9" s="64">
        <v>5818.0094205999994</v>
      </c>
      <c r="F9" s="64">
        <v>5837.8551889</v>
      </c>
      <c r="G9" s="64">
        <v>5875.7584524999993</v>
      </c>
      <c r="H9" s="64">
        <v>5729.3782467999999</v>
      </c>
    </row>
    <row r="10" spans="1:8" ht="15" customHeight="1">
      <c r="A10" s="6"/>
      <c r="B10" s="179" t="s">
        <v>7</v>
      </c>
      <c r="C10" s="180"/>
      <c r="D10" s="168"/>
      <c r="E10" s="168"/>
      <c r="F10" s="168"/>
      <c r="G10" s="168"/>
      <c r="H10" s="169"/>
    </row>
    <row r="11" spans="1:8">
      <c r="A11" s="6"/>
      <c r="B11" s="62">
        <v>4</v>
      </c>
      <c r="C11" s="63" t="s">
        <v>8</v>
      </c>
      <c r="D11" s="64">
        <v>32960.120553399996</v>
      </c>
      <c r="E11" s="64">
        <v>34133.0347377</v>
      </c>
      <c r="F11" s="64">
        <v>34240.231805800002</v>
      </c>
      <c r="G11" s="64">
        <v>34899.128200799998</v>
      </c>
      <c r="H11" s="64">
        <v>34524.445531199999</v>
      </c>
    </row>
    <row r="12" spans="1:8" ht="15" customHeight="1">
      <c r="A12" s="6"/>
      <c r="B12" s="179" t="s">
        <v>9</v>
      </c>
      <c r="C12" s="180"/>
      <c r="D12" s="168"/>
      <c r="E12" s="168"/>
      <c r="F12" s="168"/>
      <c r="G12" s="168"/>
      <c r="H12" s="169"/>
    </row>
    <row r="13" spans="1:8" ht="19.5" customHeight="1">
      <c r="A13" s="6"/>
      <c r="B13" s="62">
        <v>5</v>
      </c>
      <c r="C13" s="63" t="s">
        <v>10</v>
      </c>
      <c r="D13" s="70">
        <v>13.793229999999999</v>
      </c>
      <c r="E13" s="70">
        <v>13.649137</v>
      </c>
      <c r="F13" s="70">
        <v>13.637193999999999</v>
      </c>
      <c r="G13" s="70">
        <v>13.498799999999999</v>
      </c>
      <c r="H13" s="70">
        <v>13.305718000000001</v>
      </c>
    </row>
    <row r="14" spans="1:8">
      <c r="A14" s="6"/>
      <c r="B14" s="62">
        <v>6</v>
      </c>
      <c r="C14" s="63" t="s">
        <v>11</v>
      </c>
      <c r="D14" s="70">
        <v>15.453967274323471</v>
      </c>
      <c r="E14" s="70">
        <v>15.252818493310491</v>
      </c>
      <c r="F14" s="70">
        <v>15.235854270753856</v>
      </c>
      <c r="G14" s="70">
        <v>15.067276894554235</v>
      </c>
      <c r="H14" s="70">
        <v>14.891218553688113</v>
      </c>
    </row>
    <row r="15" spans="1:8">
      <c r="A15" s="6"/>
      <c r="B15" s="62">
        <v>7</v>
      </c>
      <c r="C15" s="63" t="s">
        <v>12</v>
      </c>
      <c r="D15" s="70">
        <v>17.320321724099731</v>
      </c>
      <c r="E15" s="70">
        <v>17.045098583554886</v>
      </c>
      <c r="F15" s="70">
        <v>17.049695288310275</v>
      </c>
      <c r="G15" s="70">
        <v>16.836404676622578</v>
      </c>
      <c r="H15" s="70">
        <v>16.595134718738112</v>
      </c>
    </row>
    <row r="16" spans="1:8" ht="15" customHeight="1">
      <c r="A16" s="6"/>
      <c r="B16" s="179" t="s">
        <v>172</v>
      </c>
      <c r="C16" s="180"/>
      <c r="D16" s="109"/>
      <c r="E16" s="168"/>
      <c r="F16" s="109"/>
      <c r="G16" s="168"/>
      <c r="H16" s="167"/>
    </row>
    <row r="17" spans="1:13">
      <c r="A17" s="6"/>
      <c r="B17" s="62" t="s">
        <v>13</v>
      </c>
      <c r="C17" s="63" t="s">
        <v>14</v>
      </c>
      <c r="D17" s="70">
        <v>2.25</v>
      </c>
      <c r="E17" s="70">
        <v>2.1500000000000004</v>
      </c>
      <c r="F17" s="70">
        <v>2.1500000000000004</v>
      </c>
      <c r="G17" s="70">
        <v>2.1500000000000004</v>
      </c>
      <c r="H17" s="70">
        <v>1.75</v>
      </c>
    </row>
    <row r="18" spans="1:13" ht="13.5" customHeight="1">
      <c r="A18" s="6"/>
      <c r="B18" s="62" t="s">
        <v>15</v>
      </c>
      <c r="C18" s="63" t="s">
        <v>16</v>
      </c>
      <c r="D18" s="70">
        <v>1.2699999999999996</v>
      </c>
      <c r="E18" s="70">
        <v>1.21</v>
      </c>
      <c r="F18" s="70">
        <v>1.21</v>
      </c>
      <c r="G18" s="70">
        <v>1.21</v>
      </c>
      <c r="H18" s="70">
        <v>0.98000000000000043</v>
      </c>
      <c r="J18" s="92"/>
    </row>
    <row r="19" spans="1:13" ht="15" customHeight="1">
      <c r="A19" s="6"/>
      <c r="B19" s="62" t="s">
        <v>17</v>
      </c>
      <c r="C19" s="63" t="s">
        <v>18</v>
      </c>
      <c r="D19" s="70">
        <v>1.6900000000000004</v>
      </c>
      <c r="E19" s="70">
        <v>1.6100000000000003</v>
      </c>
      <c r="F19" s="70">
        <v>1.6100000000000003</v>
      </c>
      <c r="G19" s="70">
        <v>1.6100000000000003</v>
      </c>
      <c r="H19" s="70">
        <v>1.3099999999999996</v>
      </c>
      <c r="J19" s="92"/>
    </row>
    <row r="20" spans="1:13">
      <c r="A20" s="6"/>
      <c r="B20" s="62" t="s">
        <v>19</v>
      </c>
      <c r="C20" s="63" t="s">
        <v>20</v>
      </c>
      <c r="D20" s="70">
        <v>10.25</v>
      </c>
      <c r="E20" s="70">
        <v>10.15</v>
      </c>
      <c r="F20" s="70">
        <v>10.15</v>
      </c>
      <c r="G20" s="70">
        <v>10.15</v>
      </c>
      <c r="H20" s="70">
        <v>9.75</v>
      </c>
    </row>
    <row r="21" spans="1:13" ht="12" customHeight="1">
      <c r="A21" s="6"/>
      <c r="B21" s="179" t="s">
        <v>21</v>
      </c>
      <c r="C21" s="180"/>
      <c r="D21" s="168"/>
      <c r="E21" s="168"/>
      <c r="F21" s="168"/>
      <c r="G21" s="168"/>
      <c r="H21" s="169"/>
    </row>
    <row r="22" spans="1:13" ht="19.5" customHeight="1">
      <c r="A22" s="6"/>
      <c r="B22" s="62">
        <v>8</v>
      </c>
      <c r="C22" s="63" t="s">
        <v>22</v>
      </c>
      <c r="D22" s="70">
        <v>2.500000000197208</v>
      </c>
      <c r="E22" s="70">
        <v>2.4999999998754872</v>
      </c>
      <c r="F22" s="70">
        <v>2.4999999998685758</v>
      </c>
      <c r="G22" s="70">
        <v>2.4999999999426916</v>
      </c>
      <c r="H22" s="70">
        <v>2.5000000000579297</v>
      </c>
    </row>
    <row r="23" spans="1:13" ht="16.5" customHeight="1">
      <c r="A23" s="6"/>
      <c r="B23" s="62" t="s">
        <v>23</v>
      </c>
      <c r="C23" s="63" t="s">
        <v>24</v>
      </c>
      <c r="D23" s="70">
        <v>0</v>
      </c>
      <c r="E23" s="70">
        <v>0</v>
      </c>
      <c r="F23" s="70">
        <v>0</v>
      </c>
      <c r="G23" s="70">
        <v>0</v>
      </c>
      <c r="H23" s="70">
        <v>0</v>
      </c>
    </row>
    <row r="24" spans="1:13">
      <c r="A24" s="6"/>
      <c r="B24" s="62">
        <v>9</v>
      </c>
      <c r="C24" s="63" t="s">
        <v>25</v>
      </c>
      <c r="D24" s="70">
        <v>0</v>
      </c>
      <c r="E24" s="70">
        <v>0</v>
      </c>
      <c r="F24" s="70">
        <v>0</v>
      </c>
      <c r="G24" s="70">
        <v>0</v>
      </c>
      <c r="H24" s="70">
        <v>0</v>
      </c>
    </row>
    <row r="25" spans="1:13">
      <c r="A25" s="6"/>
      <c r="B25" s="62" t="s">
        <v>26</v>
      </c>
      <c r="C25" s="63" t="s">
        <v>27</v>
      </c>
      <c r="D25" s="70">
        <v>0</v>
      </c>
      <c r="E25" s="70">
        <v>0</v>
      </c>
      <c r="F25" s="70">
        <v>0</v>
      </c>
      <c r="G25" s="70">
        <v>0</v>
      </c>
      <c r="H25" s="70">
        <v>0</v>
      </c>
    </row>
    <row r="26" spans="1:13">
      <c r="A26" s="6"/>
      <c r="B26" s="62">
        <v>10</v>
      </c>
      <c r="C26" s="63" t="s">
        <v>28</v>
      </c>
      <c r="D26" s="70">
        <v>0</v>
      </c>
      <c r="E26" s="70">
        <v>0</v>
      </c>
      <c r="F26" s="70">
        <v>0</v>
      </c>
      <c r="G26" s="70">
        <v>0</v>
      </c>
      <c r="H26" s="70">
        <v>0</v>
      </c>
    </row>
    <row r="27" spans="1:13">
      <c r="A27" s="6"/>
      <c r="B27" s="62" t="s">
        <v>29</v>
      </c>
      <c r="C27" s="63" t="s">
        <v>30</v>
      </c>
      <c r="D27" s="70">
        <v>0</v>
      </c>
      <c r="E27" s="70">
        <v>0</v>
      </c>
      <c r="F27" s="70">
        <v>0</v>
      </c>
      <c r="G27" s="70">
        <v>0</v>
      </c>
      <c r="H27" s="70">
        <v>0</v>
      </c>
    </row>
    <row r="28" spans="1:13">
      <c r="A28" s="6"/>
      <c r="B28" s="62">
        <v>11</v>
      </c>
      <c r="C28" s="63" t="s">
        <v>31</v>
      </c>
      <c r="D28" s="70">
        <v>2.500000000197208</v>
      </c>
      <c r="E28" s="70">
        <v>2.4999999998754872</v>
      </c>
      <c r="F28" s="70">
        <v>2.4999999998685758</v>
      </c>
      <c r="G28" s="70">
        <v>2.4999999999426916</v>
      </c>
      <c r="H28" s="70">
        <v>2.5000000000579297</v>
      </c>
    </row>
    <row r="29" spans="1:13">
      <c r="A29" s="6"/>
      <c r="B29" s="62" t="s">
        <v>32</v>
      </c>
      <c r="C29" s="63" t="s">
        <v>33</v>
      </c>
      <c r="D29" s="70">
        <v>12.75</v>
      </c>
      <c r="E29" s="70">
        <v>12.65</v>
      </c>
      <c r="F29" s="70">
        <v>12.65</v>
      </c>
      <c r="G29" s="70">
        <v>12.65</v>
      </c>
      <c r="H29" s="70">
        <v>12.25</v>
      </c>
      <c r="J29" s="92"/>
    </row>
    <row r="30" spans="1:13" ht="18.75" customHeight="1">
      <c r="A30" s="6"/>
      <c r="B30" s="62">
        <v>12</v>
      </c>
      <c r="C30" s="63" t="s">
        <v>34</v>
      </c>
      <c r="D30" s="70">
        <v>7.0703217126419444</v>
      </c>
      <c r="E30" s="70">
        <v>6.8950985697165335</v>
      </c>
      <c r="F30" s="70">
        <v>6.8996952865249526</v>
      </c>
      <c r="G30" s="70">
        <v>7.7894252382433002</v>
      </c>
      <c r="H30" s="70">
        <v>7.8213437998873605</v>
      </c>
      <c r="J30" s="92"/>
      <c r="K30" s="92"/>
      <c r="L30" s="92"/>
      <c r="M30" s="92"/>
    </row>
    <row r="31" spans="1:13" ht="13.5" customHeight="1">
      <c r="A31" s="6"/>
      <c r="B31" s="179" t="s">
        <v>35</v>
      </c>
      <c r="C31" s="180"/>
      <c r="D31" s="168"/>
      <c r="E31" s="168"/>
      <c r="F31" s="168"/>
      <c r="G31" s="168"/>
      <c r="H31" s="169"/>
    </row>
    <row r="32" spans="1:13">
      <c r="A32" s="6"/>
      <c r="B32" s="62">
        <v>13</v>
      </c>
      <c r="C32" s="63" t="s">
        <v>36</v>
      </c>
      <c r="D32" s="64">
        <v>102701.9275906</v>
      </c>
      <c r="E32" s="64">
        <v>97393.448235200005</v>
      </c>
      <c r="F32" s="64">
        <v>109802.1409649</v>
      </c>
      <c r="G32" s="64">
        <v>112797.26424019999</v>
      </c>
      <c r="H32" s="64">
        <v>95809.81362999999</v>
      </c>
      <c r="J32" s="92"/>
    </row>
    <row r="33" spans="1:8">
      <c r="A33" s="6"/>
      <c r="B33" s="62">
        <v>14</v>
      </c>
      <c r="C33" s="63" t="s">
        <v>35</v>
      </c>
      <c r="D33" s="70">
        <v>4.9596403528128192</v>
      </c>
      <c r="E33" s="70">
        <v>5.3455852823150716</v>
      </c>
      <c r="F33" s="70">
        <v>4.7510838805662541</v>
      </c>
      <c r="G33" s="70">
        <v>4.6617693391946364</v>
      </c>
      <c r="H33" s="70" t="s">
        <v>205</v>
      </c>
    </row>
    <row r="34" spans="1:8" ht="12.75" customHeight="1">
      <c r="A34" s="6"/>
      <c r="B34" s="179" t="s">
        <v>37</v>
      </c>
      <c r="C34" s="180"/>
      <c r="D34" s="168"/>
      <c r="E34" s="168"/>
      <c r="F34" s="168"/>
      <c r="G34" s="168"/>
      <c r="H34" s="169"/>
    </row>
    <row r="35" spans="1:8" s="9" customFormat="1" ht="18.75" customHeight="1">
      <c r="B35" s="62" t="s">
        <v>38</v>
      </c>
      <c r="C35" s="63" t="s">
        <v>39</v>
      </c>
      <c r="D35" s="70">
        <v>0</v>
      </c>
      <c r="E35" s="70">
        <v>0</v>
      </c>
      <c r="F35" s="70">
        <v>0</v>
      </c>
      <c r="G35" s="70">
        <v>0</v>
      </c>
      <c r="H35" s="70">
        <v>0</v>
      </c>
    </row>
    <row r="36" spans="1:8" s="9" customFormat="1">
      <c r="B36" s="62" t="s">
        <v>40</v>
      </c>
      <c r="C36" s="63" t="s">
        <v>16</v>
      </c>
      <c r="D36" s="70">
        <v>0</v>
      </c>
      <c r="E36" s="70">
        <v>0</v>
      </c>
      <c r="F36" s="70">
        <v>0</v>
      </c>
      <c r="G36" s="70">
        <v>0</v>
      </c>
      <c r="H36" s="70">
        <v>0</v>
      </c>
    </row>
    <row r="37" spans="1:8" s="9" customFormat="1">
      <c r="B37" s="62" t="s">
        <v>41</v>
      </c>
      <c r="C37" s="63" t="s">
        <v>42</v>
      </c>
      <c r="D37" s="70">
        <v>3</v>
      </c>
      <c r="E37" s="70">
        <v>3</v>
      </c>
      <c r="F37" s="70">
        <v>3</v>
      </c>
      <c r="G37" s="70">
        <v>3</v>
      </c>
      <c r="H37" s="70">
        <v>3.12222</v>
      </c>
    </row>
    <row r="38" spans="1:8" ht="19.5" customHeight="1">
      <c r="A38" s="6"/>
      <c r="B38" s="170" t="s">
        <v>43</v>
      </c>
      <c r="C38" s="171"/>
      <c r="D38" s="171"/>
      <c r="E38" s="171"/>
      <c r="F38" s="171"/>
      <c r="G38" s="171"/>
      <c r="H38" s="172"/>
    </row>
    <row r="39" spans="1:8" s="9" customFormat="1">
      <c r="B39" s="62" t="s">
        <v>44</v>
      </c>
      <c r="C39" s="63" t="s">
        <v>45</v>
      </c>
      <c r="D39" s="70">
        <v>0</v>
      </c>
      <c r="E39" s="70">
        <v>0</v>
      </c>
      <c r="F39" s="70">
        <v>0</v>
      </c>
      <c r="G39" s="70">
        <v>0</v>
      </c>
      <c r="H39" s="70">
        <v>0</v>
      </c>
    </row>
    <row r="40" spans="1:8" s="9" customFormat="1">
      <c r="B40" s="62" t="s">
        <v>46</v>
      </c>
      <c r="C40" s="63" t="s">
        <v>47</v>
      </c>
      <c r="D40" s="70">
        <v>3</v>
      </c>
      <c r="E40" s="70">
        <v>3</v>
      </c>
      <c r="F40" s="70">
        <v>3</v>
      </c>
      <c r="G40" s="70">
        <v>3</v>
      </c>
      <c r="H40" s="70">
        <v>3.12222</v>
      </c>
    </row>
    <row r="41" spans="1:8" ht="12" customHeight="1">
      <c r="A41" s="6"/>
      <c r="B41" s="179" t="s">
        <v>48</v>
      </c>
      <c r="C41" s="180"/>
      <c r="D41" s="168"/>
      <c r="E41" s="168"/>
      <c r="F41" s="168"/>
      <c r="G41" s="168"/>
      <c r="H41" s="169"/>
    </row>
    <row r="42" spans="1:8">
      <c r="A42" s="6"/>
      <c r="B42" s="62">
        <v>15</v>
      </c>
      <c r="C42" s="63" t="s">
        <v>49</v>
      </c>
      <c r="D42" s="64">
        <v>24131.888583333333</v>
      </c>
      <c r="E42" s="64">
        <v>24597.296916666666</v>
      </c>
      <c r="F42" s="64">
        <v>26301.548666666669</v>
      </c>
      <c r="G42" s="64">
        <v>26348.561333333331</v>
      </c>
      <c r="H42" s="64">
        <v>24732.550417750001</v>
      </c>
    </row>
    <row r="43" spans="1:8" ht="18.75" customHeight="1">
      <c r="A43" s="6"/>
      <c r="B43" s="62" t="s">
        <v>50</v>
      </c>
      <c r="C43" s="63" t="s">
        <v>51</v>
      </c>
      <c r="D43" s="64">
        <v>9390.6134265166675</v>
      </c>
      <c r="E43" s="64">
        <v>9497.4998333333333</v>
      </c>
      <c r="F43" s="64">
        <v>9686.1237500000007</v>
      </c>
      <c r="G43" s="64">
        <v>9873.5100833333345</v>
      </c>
      <c r="H43" s="64">
        <v>9205.1563805544611</v>
      </c>
    </row>
    <row r="44" spans="1:8" ht="15" customHeight="1">
      <c r="A44" s="6"/>
      <c r="B44" s="62" t="s">
        <v>52</v>
      </c>
      <c r="C44" s="63" t="s">
        <v>53</v>
      </c>
      <c r="D44" s="64">
        <v>1191.3254999999999</v>
      </c>
      <c r="E44" s="64">
        <v>1145.0513333333333</v>
      </c>
      <c r="F44" s="64">
        <v>1123.3544999999999</v>
      </c>
      <c r="G44" s="64">
        <v>1090.6783333333333</v>
      </c>
      <c r="H44" s="64">
        <v>930.29804665554161</v>
      </c>
    </row>
    <row r="45" spans="1:8" ht="22.5" customHeight="1">
      <c r="A45" s="6"/>
      <c r="B45" s="62">
        <v>16</v>
      </c>
      <c r="C45" s="63" t="s">
        <v>54</v>
      </c>
      <c r="D45" s="64">
        <v>8199.2886666666673</v>
      </c>
      <c r="E45" s="64">
        <v>8352.4491666666672</v>
      </c>
      <c r="F45" s="64">
        <v>8562.7695000000003</v>
      </c>
      <c r="G45" s="64">
        <v>8782.8319166666661</v>
      </c>
      <c r="H45" s="64">
        <v>8274.858250565585</v>
      </c>
    </row>
    <row r="46" spans="1:8" ht="19.5" customHeight="1">
      <c r="A46" s="6"/>
      <c r="B46" s="62">
        <v>17</v>
      </c>
      <c r="C46" s="63" t="s">
        <v>55</v>
      </c>
      <c r="D46" s="64">
        <v>294.79666666666668</v>
      </c>
      <c r="E46" s="64">
        <v>294.93499999999995</v>
      </c>
      <c r="F46" s="64">
        <v>301.65583333333331</v>
      </c>
      <c r="G46" s="64">
        <v>300.5168333333333</v>
      </c>
      <c r="H46" s="64">
        <v>300.01310409694401</v>
      </c>
    </row>
    <row r="47" spans="1:8" ht="11.25" customHeight="1">
      <c r="A47" s="6"/>
      <c r="B47" s="179" t="s">
        <v>56</v>
      </c>
      <c r="C47" s="180"/>
      <c r="D47" s="168"/>
      <c r="E47" s="168"/>
      <c r="F47" s="168"/>
      <c r="G47" s="168"/>
      <c r="H47" s="169"/>
    </row>
    <row r="48" spans="1:8" ht="15.75" customHeight="1">
      <c r="A48" s="6"/>
      <c r="B48" s="62">
        <v>18</v>
      </c>
      <c r="C48" s="63" t="s">
        <v>57</v>
      </c>
      <c r="D48" s="64">
        <v>73836.502999999997</v>
      </c>
      <c r="E48" s="64">
        <v>75649.131999999998</v>
      </c>
      <c r="F48" s="64">
        <v>80254.581999999995</v>
      </c>
      <c r="G48" s="64">
        <v>81494.660749999995</v>
      </c>
      <c r="H48" s="64">
        <v>83840.373896389661</v>
      </c>
    </row>
    <row r="49" spans="1:8" ht="17.25" customHeight="1">
      <c r="A49" s="6"/>
      <c r="B49" s="62">
        <v>19</v>
      </c>
      <c r="C49" s="63" t="s">
        <v>58</v>
      </c>
      <c r="D49" s="64">
        <v>51166.697</v>
      </c>
      <c r="E49" s="64">
        <v>53086.006000000001</v>
      </c>
      <c r="F49" s="64">
        <v>56430.745999999999</v>
      </c>
      <c r="G49" s="64">
        <v>56633.714999999997</v>
      </c>
      <c r="H49" s="64">
        <v>61379.857157693034</v>
      </c>
    </row>
    <row r="50" spans="1:8" ht="15" customHeight="1">
      <c r="A50" s="6"/>
      <c r="B50" s="62">
        <v>20</v>
      </c>
      <c r="C50" s="63" t="s">
        <v>59</v>
      </c>
      <c r="D50" s="64">
        <v>144.3057835060176</v>
      </c>
      <c r="E50" s="64">
        <v>142.50296396379866</v>
      </c>
      <c r="F50" s="64">
        <v>142.22</v>
      </c>
      <c r="G50" s="64">
        <v>143.89778376714295</v>
      </c>
      <c r="H50" s="64">
        <v>136.59265071437454</v>
      </c>
    </row>
    <row r="51" spans="1:8">
      <c r="A51" s="6"/>
      <c r="D51" s="14"/>
    </row>
    <row r="52" spans="1:8">
      <c r="A52" s="6"/>
      <c r="B52" s="23"/>
    </row>
    <row r="53" spans="1:8">
      <c r="A53" s="6"/>
      <c r="D53" s="173"/>
      <c r="E53" s="173"/>
      <c r="F53" s="173"/>
    </row>
    <row r="54" spans="1:8">
      <c r="A54" s="6"/>
      <c r="D54" s="15"/>
    </row>
    <row r="55" spans="1:8">
      <c r="A55" s="6"/>
    </row>
    <row r="56" spans="1:8">
      <c r="A56" s="6"/>
    </row>
    <row r="57" spans="1:8">
      <c r="A57" s="6"/>
    </row>
    <row r="58" spans="1:8">
      <c r="A58" s="6"/>
    </row>
    <row r="59" spans="1:8">
      <c r="A59" s="6"/>
    </row>
    <row r="60" spans="1:8">
      <c r="A60" s="6"/>
    </row>
    <row r="61" spans="1:8">
      <c r="A61" s="6"/>
    </row>
    <row r="62" spans="1:8">
      <c r="A62" s="6"/>
    </row>
    <row r="63" spans="1:8">
      <c r="A63" s="6"/>
    </row>
    <row r="64" spans="1:8">
      <c r="A64" s="6"/>
    </row>
    <row r="65" spans="1:1">
      <c r="A65" s="6"/>
    </row>
    <row r="66" spans="1:1">
      <c r="A66" s="6"/>
    </row>
    <row r="67" spans="1:1">
      <c r="A67" s="6"/>
    </row>
    <row r="68" spans="1:1">
      <c r="A68" s="6"/>
    </row>
    <row r="69" spans="1:1">
      <c r="A69" s="6"/>
    </row>
    <row r="70" spans="1:1">
      <c r="A70" s="6"/>
    </row>
    <row r="71" spans="1:1">
      <c r="A71" s="6"/>
    </row>
    <row r="72" spans="1:1">
      <c r="A72" s="6"/>
    </row>
    <row r="73" spans="1:1">
      <c r="A73" s="6"/>
    </row>
    <row r="74" spans="1:1">
      <c r="A74" s="6"/>
    </row>
    <row r="75" spans="1:1">
      <c r="A75" s="6"/>
    </row>
    <row r="76" spans="1:1">
      <c r="A76" s="6"/>
    </row>
    <row r="77" spans="1:1">
      <c r="A77" s="6"/>
    </row>
    <row r="78" spans="1:1">
      <c r="A78" s="6"/>
    </row>
    <row r="79" spans="1:1">
      <c r="A79" s="6"/>
    </row>
    <row r="80" spans="1:1">
      <c r="A80" s="6"/>
    </row>
    <row r="81" spans="1:1">
      <c r="A81" s="6"/>
    </row>
    <row r="82" spans="1:1">
      <c r="A82" s="6"/>
    </row>
    <row r="83" spans="1:1">
      <c r="A83" s="6"/>
    </row>
    <row r="84" spans="1:1">
      <c r="A84" s="6"/>
    </row>
    <row r="85" spans="1:1">
      <c r="A85" s="6"/>
    </row>
    <row r="86" spans="1:1">
      <c r="A86" s="6"/>
    </row>
    <row r="87" spans="1:1">
      <c r="A87" s="6"/>
    </row>
    <row r="88" spans="1:1">
      <c r="A88" s="6"/>
    </row>
    <row r="89" spans="1:1">
      <c r="A89" s="6"/>
    </row>
    <row r="90" spans="1:1">
      <c r="A90" s="6"/>
    </row>
    <row r="91" spans="1:1">
      <c r="A91" s="6"/>
    </row>
    <row r="92" spans="1:1">
      <c r="A92" s="6"/>
    </row>
    <row r="93" spans="1:1">
      <c r="A93" s="6"/>
    </row>
    <row r="94" spans="1:1">
      <c r="A94" s="6"/>
    </row>
    <row r="95" spans="1:1">
      <c r="A95" s="6"/>
    </row>
    <row r="96" spans="1:1">
      <c r="A96" s="6"/>
    </row>
    <row r="97" spans="1:8">
      <c r="A97" s="6"/>
    </row>
    <row r="98" spans="1:8">
      <c r="A98" s="6"/>
    </row>
    <row r="99" spans="1:8">
      <c r="A99" s="6"/>
    </row>
    <row r="100" spans="1:8">
      <c r="A100" s="6"/>
    </row>
    <row r="101" spans="1:8">
      <c r="A101" s="6"/>
    </row>
    <row r="102" spans="1:8">
      <c r="A102" s="6"/>
    </row>
    <row r="103" spans="1:8">
      <c r="A103" s="6"/>
      <c r="B103" s="6"/>
      <c r="C103" s="6"/>
      <c r="D103" s="6"/>
      <c r="E103" s="6"/>
      <c r="F103" s="6"/>
      <c r="G103" s="6"/>
      <c r="H103" s="6"/>
    </row>
    <row r="104" spans="1:8">
      <c r="A104" s="6"/>
      <c r="B104" s="6"/>
      <c r="C104" s="6"/>
      <c r="D104" s="6"/>
      <c r="E104" s="6"/>
      <c r="F104" s="6"/>
      <c r="G104" s="6"/>
      <c r="H104" s="6"/>
    </row>
    <row r="105" spans="1:8">
      <c r="A105" s="6"/>
      <c r="B105" s="6"/>
      <c r="C105" s="6"/>
      <c r="D105" s="6"/>
      <c r="E105" s="6"/>
      <c r="F105" s="6"/>
      <c r="G105" s="6"/>
      <c r="H105" s="6"/>
    </row>
    <row r="106" spans="1:8">
      <c r="A106" s="6"/>
      <c r="B106" s="6"/>
      <c r="C106" s="6"/>
      <c r="D106" s="6"/>
      <c r="E106" s="6"/>
      <c r="F106" s="6"/>
      <c r="G106" s="6"/>
      <c r="H106" s="6"/>
    </row>
    <row r="107" spans="1:8">
      <c r="A107" s="6"/>
      <c r="B107" s="6"/>
      <c r="C107" s="6"/>
      <c r="D107" s="6"/>
      <c r="E107" s="6"/>
      <c r="F107" s="6"/>
      <c r="G107" s="6"/>
      <c r="H107" s="6"/>
    </row>
    <row r="108" spans="1:8">
      <c r="A108" s="6"/>
      <c r="B108" s="6"/>
      <c r="C108" s="6"/>
      <c r="D108" s="6"/>
      <c r="E108" s="6"/>
      <c r="F108" s="6"/>
      <c r="G108" s="6"/>
      <c r="H108" s="6"/>
    </row>
    <row r="109" spans="1:8">
      <c r="A109" s="6"/>
      <c r="B109" s="6"/>
      <c r="C109" s="6"/>
      <c r="D109" s="6"/>
      <c r="E109" s="6"/>
      <c r="F109" s="6"/>
      <c r="G109" s="6"/>
      <c r="H109" s="6"/>
    </row>
    <row r="110" spans="1:8">
      <c r="A110" s="6"/>
      <c r="B110" s="6"/>
      <c r="C110" s="6"/>
      <c r="D110" s="6"/>
      <c r="E110" s="6"/>
      <c r="F110" s="6"/>
      <c r="G110" s="6"/>
      <c r="H110" s="6"/>
    </row>
    <row r="111" spans="1:8">
      <c r="A111" s="6"/>
      <c r="B111" s="6"/>
      <c r="C111" s="6"/>
      <c r="D111" s="6"/>
      <c r="E111" s="6"/>
      <c r="F111" s="6"/>
      <c r="G111" s="6"/>
      <c r="H111" s="6"/>
    </row>
    <row r="112" spans="1:8">
      <c r="A112" s="6"/>
      <c r="B112" s="6"/>
      <c r="C112" s="6"/>
      <c r="D112" s="6"/>
      <c r="E112" s="6"/>
      <c r="F112" s="6"/>
      <c r="G112" s="6"/>
      <c r="H112" s="6"/>
    </row>
    <row r="113" spans="1:8">
      <c r="A113" s="6"/>
      <c r="B113" s="6"/>
      <c r="C113" s="6"/>
      <c r="D113" s="6"/>
      <c r="E113" s="6"/>
      <c r="F113" s="6"/>
      <c r="G113" s="6"/>
      <c r="H113" s="6"/>
    </row>
    <row r="114" spans="1:8">
      <c r="A114" s="6"/>
      <c r="B114" s="6"/>
      <c r="C114" s="6"/>
      <c r="D114" s="6"/>
      <c r="E114" s="6"/>
      <c r="F114" s="6"/>
      <c r="G114" s="6"/>
      <c r="H114" s="6"/>
    </row>
    <row r="115" spans="1:8">
      <c r="A115" s="6"/>
      <c r="B115" s="6"/>
      <c r="C115" s="6"/>
      <c r="D115" s="6"/>
      <c r="E115" s="6"/>
      <c r="F115" s="6"/>
      <c r="G115" s="6"/>
      <c r="H115" s="6"/>
    </row>
    <row r="116" spans="1:8">
      <c r="A116" s="6"/>
      <c r="B116" s="6"/>
      <c r="C116" s="6"/>
      <c r="D116" s="6"/>
      <c r="E116" s="6"/>
      <c r="F116" s="6"/>
      <c r="G116" s="6"/>
      <c r="H116" s="6"/>
    </row>
    <row r="117" spans="1:8">
      <c r="A117" s="6"/>
      <c r="B117" s="6"/>
      <c r="C117" s="6"/>
      <c r="D117" s="6"/>
      <c r="E117" s="6"/>
      <c r="F117" s="6"/>
      <c r="G117" s="6"/>
      <c r="H117" s="6"/>
    </row>
    <row r="118" spans="1:8">
      <c r="A118" s="6"/>
      <c r="B118" s="6"/>
      <c r="C118" s="6"/>
      <c r="D118" s="6"/>
      <c r="E118" s="6"/>
      <c r="F118" s="6"/>
      <c r="G118" s="6"/>
      <c r="H118" s="6"/>
    </row>
    <row r="119" spans="1:8">
      <c r="A119" s="6"/>
      <c r="B119" s="6"/>
      <c r="C119" s="6"/>
      <c r="D119" s="6"/>
      <c r="E119" s="6"/>
      <c r="F119" s="6"/>
      <c r="G119" s="6"/>
      <c r="H119" s="6"/>
    </row>
    <row r="120" spans="1:8">
      <c r="A120" s="6"/>
      <c r="B120" s="6"/>
      <c r="C120" s="6"/>
      <c r="D120" s="6"/>
      <c r="E120" s="6"/>
      <c r="F120" s="6"/>
      <c r="G120" s="6"/>
      <c r="H120" s="6"/>
    </row>
    <row r="121" spans="1:8">
      <c r="A121" s="6"/>
      <c r="B121" s="6"/>
      <c r="C121" s="6"/>
      <c r="D121" s="6"/>
      <c r="E121" s="6"/>
      <c r="F121" s="6"/>
      <c r="G121" s="6"/>
      <c r="H121" s="6"/>
    </row>
    <row r="122" spans="1:8">
      <c r="A122" s="6"/>
      <c r="B122" s="6"/>
      <c r="C122" s="6"/>
      <c r="D122" s="6"/>
      <c r="E122" s="6"/>
      <c r="F122" s="6"/>
      <c r="G122" s="6"/>
      <c r="H122" s="6"/>
    </row>
    <row r="123" spans="1:8">
      <c r="A123" s="6"/>
      <c r="B123" s="6"/>
      <c r="C123" s="6"/>
      <c r="D123" s="6"/>
      <c r="E123" s="6"/>
      <c r="F123" s="6"/>
      <c r="G123" s="6"/>
      <c r="H123" s="6"/>
    </row>
    <row r="124" spans="1:8">
      <c r="A124" s="6"/>
      <c r="B124" s="6"/>
      <c r="C124" s="6"/>
      <c r="D124" s="6"/>
      <c r="E124" s="6"/>
      <c r="F124" s="6"/>
      <c r="G124" s="6"/>
      <c r="H124" s="6"/>
    </row>
    <row r="125" spans="1:8">
      <c r="A125" s="6"/>
      <c r="B125" s="6"/>
      <c r="C125" s="6"/>
      <c r="D125" s="6"/>
      <c r="E125" s="6"/>
      <c r="F125" s="6"/>
      <c r="G125" s="6"/>
      <c r="H125" s="6"/>
    </row>
    <row r="126" spans="1:8">
      <c r="A126" s="6"/>
      <c r="B126" s="6"/>
      <c r="C126" s="6"/>
      <c r="D126" s="6"/>
      <c r="E126" s="6"/>
      <c r="F126" s="6"/>
      <c r="G126" s="6"/>
      <c r="H126" s="6"/>
    </row>
    <row r="127" spans="1:8">
      <c r="A127" s="6"/>
      <c r="B127" s="6"/>
      <c r="C127" s="6"/>
      <c r="D127" s="6"/>
      <c r="E127" s="6"/>
      <c r="F127" s="6"/>
      <c r="G127" s="6"/>
      <c r="H127" s="6"/>
    </row>
    <row r="128" spans="1:8">
      <c r="A128" s="6"/>
      <c r="B128" s="6"/>
      <c r="C128" s="6"/>
      <c r="D128" s="6"/>
      <c r="E128" s="6"/>
      <c r="F128" s="6"/>
      <c r="G128" s="6"/>
      <c r="H128" s="6"/>
    </row>
    <row r="129" spans="1:8">
      <c r="A129" s="6"/>
      <c r="B129" s="6"/>
      <c r="C129" s="6"/>
      <c r="D129" s="6"/>
      <c r="E129" s="6"/>
      <c r="F129" s="6"/>
      <c r="G129" s="6"/>
      <c r="H129" s="6"/>
    </row>
    <row r="130" spans="1:8">
      <c r="A130" s="6"/>
      <c r="B130" s="6"/>
      <c r="C130" s="6"/>
      <c r="D130" s="6"/>
      <c r="E130" s="6"/>
      <c r="F130" s="6"/>
      <c r="G130" s="6"/>
      <c r="H130" s="6"/>
    </row>
    <row r="131" spans="1:8">
      <c r="A131" s="6"/>
      <c r="B131" s="6"/>
      <c r="C131" s="6"/>
      <c r="D131" s="6"/>
      <c r="E131" s="6"/>
      <c r="F131" s="6"/>
      <c r="G131" s="6"/>
      <c r="H131" s="6"/>
    </row>
    <row r="132" spans="1:8">
      <c r="A132" s="6"/>
      <c r="B132" s="6"/>
      <c r="C132" s="6"/>
      <c r="D132" s="6"/>
      <c r="E132" s="6"/>
      <c r="F132" s="6"/>
      <c r="G132" s="6"/>
      <c r="H132" s="6"/>
    </row>
  </sheetData>
  <mergeCells count="10">
    <mergeCell ref="B5:C5"/>
    <mergeCell ref="B6:C6"/>
    <mergeCell ref="B10:C10"/>
    <mergeCell ref="B12:C12"/>
    <mergeCell ref="B16:C16"/>
    <mergeCell ref="B21:C21"/>
    <mergeCell ref="B31:C31"/>
    <mergeCell ref="B34:C34"/>
    <mergeCell ref="B41:C41"/>
    <mergeCell ref="B47:C47"/>
  </mergeCells>
  <pageMargins left="0.7" right="0.7" top="0.75" bottom="0.75" header="0.3" footer="0.3"/>
  <pageSetup paperSize="9" scale="45"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B4177-57BB-4349-96DE-71C33E2EA063}">
  <sheetPr>
    <tabColor rgb="FF3A6856"/>
    <pageSetUpPr fitToPage="1"/>
  </sheetPr>
  <dimension ref="A2:G1048574"/>
  <sheetViews>
    <sheetView showGridLines="0" zoomScale="80" zoomScaleNormal="80" workbookViewId="0"/>
  </sheetViews>
  <sheetFormatPr baseColWidth="10" defaultRowHeight="15"/>
  <cols>
    <col min="1" max="1" width="7.140625" customWidth="1"/>
    <col min="2" max="2" width="107.5703125" style="3" customWidth="1"/>
    <col min="3" max="3" width="15.28515625" style="3" customWidth="1"/>
    <col min="4" max="4" width="18.140625" style="3" customWidth="1"/>
    <col min="5" max="5" width="14.28515625" customWidth="1"/>
    <col min="6" max="6" width="11.42578125" customWidth="1"/>
    <col min="7" max="7" width="13.5703125" customWidth="1"/>
  </cols>
  <sheetData>
    <row r="2" spans="1:7" ht="18" customHeight="1">
      <c r="B2" s="105" t="s">
        <v>194</v>
      </c>
      <c r="C2" s="35"/>
      <c r="D2" s="35"/>
    </row>
    <row r="3" spans="1:7" ht="18" customHeight="1">
      <c r="B3" s="105" t="s">
        <v>195</v>
      </c>
      <c r="C3" s="35"/>
      <c r="D3" s="35"/>
    </row>
    <row r="4" spans="1:7" ht="18" customHeight="1">
      <c r="B4" s="35"/>
      <c r="C4" s="35"/>
      <c r="D4" s="35"/>
    </row>
    <row r="5" spans="1:7" ht="14.25" customHeight="1">
      <c r="A5" s="10"/>
      <c r="B5" s="11"/>
      <c r="C5" s="11"/>
      <c r="D5" s="11"/>
      <c r="E5" s="12"/>
      <c r="F5" s="13"/>
      <c r="G5" s="12"/>
    </row>
    <row r="6" spans="1:7">
      <c r="A6" s="10"/>
      <c r="B6" s="65" t="s">
        <v>197</v>
      </c>
      <c r="C6" s="82">
        <v>45016</v>
      </c>
      <c r="D6" s="40">
        <v>44926</v>
      </c>
      <c r="E6" s="40">
        <v>44834</v>
      </c>
      <c r="F6" s="40">
        <v>44742</v>
      </c>
      <c r="G6" s="40">
        <v>44651</v>
      </c>
    </row>
    <row r="7" spans="1:7">
      <c r="A7" s="10"/>
      <c r="B7" s="67" t="s">
        <v>3</v>
      </c>
      <c r="C7" s="80"/>
      <c r="D7" s="80"/>
      <c r="E7" s="80"/>
      <c r="F7" s="80"/>
      <c r="G7" s="81"/>
    </row>
    <row r="8" spans="1:7">
      <c r="A8" s="10"/>
      <c r="B8" s="161" t="s">
        <v>175</v>
      </c>
      <c r="C8" s="71">
        <v>4546.2652421000003</v>
      </c>
      <c r="D8" s="71">
        <v>4658.8648348000006</v>
      </c>
      <c r="E8" s="71">
        <v>4669.4071668999995</v>
      </c>
      <c r="F8" s="71">
        <v>4710.9636017884986</v>
      </c>
      <c r="G8" s="93">
        <v>4593.7256384661232</v>
      </c>
    </row>
    <row r="9" spans="1:7">
      <c r="A9" s="10"/>
      <c r="B9" s="161" t="s">
        <v>176</v>
      </c>
      <c r="C9" s="71">
        <v>4485.603664131846</v>
      </c>
      <c r="D9" s="71">
        <v>4520.5412718855414</v>
      </c>
      <c r="E9" s="71">
        <v>4540.7534384746023</v>
      </c>
      <c r="F9" s="71">
        <v>4548.7710091412482</v>
      </c>
      <c r="G9" s="93">
        <v>4432.0570770101212</v>
      </c>
    </row>
    <row r="10" spans="1:7">
      <c r="A10" s="10"/>
      <c r="B10" s="161" t="s">
        <v>177</v>
      </c>
      <c r="C10" s="71">
        <v>5093.6462438999997</v>
      </c>
      <c r="D10" s="71">
        <v>5206.2498347999999</v>
      </c>
      <c r="E10" s="71">
        <v>5216.7918198999996</v>
      </c>
      <c r="F10" s="71">
        <v>5258.348279788499</v>
      </c>
      <c r="G10" s="93">
        <v>5141.1106384661234</v>
      </c>
    </row>
    <row r="11" spans="1:7">
      <c r="A11" s="10"/>
      <c r="B11" s="161" t="s">
        <v>178</v>
      </c>
      <c r="C11" s="71">
        <v>5032.9846641318463</v>
      </c>
      <c r="D11" s="71">
        <v>5067.9262718855416</v>
      </c>
      <c r="E11" s="71">
        <v>5088.1380914746023</v>
      </c>
      <c r="F11" s="71">
        <v>5096.1556871412495</v>
      </c>
      <c r="G11" s="93">
        <v>4979.4420770101215</v>
      </c>
    </row>
    <row r="12" spans="1:7">
      <c r="A12" s="10"/>
      <c r="B12" s="162" t="s">
        <v>179</v>
      </c>
      <c r="C12" s="72">
        <v>5708.7989205000003</v>
      </c>
      <c r="D12" s="72">
        <v>5818.0094205999994</v>
      </c>
      <c r="E12" s="72">
        <v>5837.8551889</v>
      </c>
      <c r="F12" s="72">
        <v>5875.7584524974445</v>
      </c>
      <c r="G12" s="98">
        <v>5729.3782468337922</v>
      </c>
    </row>
    <row r="13" spans="1:7">
      <c r="A13" s="10"/>
      <c r="B13" s="163" t="s">
        <v>180</v>
      </c>
      <c r="C13" s="73">
        <v>5649.390374484844</v>
      </c>
      <c r="D13" s="73">
        <v>5691.4454434973068</v>
      </c>
      <c r="E13" s="73">
        <v>5688.1380914746023</v>
      </c>
      <c r="F13" s="73">
        <v>5696.1556871412504</v>
      </c>
      <c r="G13" s="103">
        <v>5567.7096853777894</v>
      </c>
    </row>
    <row r="14" spans="1:7" s="2" customFormat="1">
      <c r="A14" s="10"/>
      <c r="B14" s="68" t="s">
        <v>181</v>
      </c>
      <c r="C14" s="76">
        <v>0</v>
      </c>
      <c r="D14" s="76">
        <v>0</v>
      </c>
      <c r="E14" s="76">
        <v>0</v>
      </c>
      <c r="F14" s="76"/>
      <c r="G14" s="104"/>
    </row>
    <row r="15" spans="1:7">
      <c r="A15" s="10"/>
      <c r="B15" s="164" t="s">
        <v>182</v>
      </c>
      <c r="C15" s="79">
        <v>32960.120553399996</v>
      </c>
      <c r="D15" s="79">
        <v>34133.0347377</v>
      </c>
      <c r="E15" s="79">
        <v>34240.231805800002</v>
      </c>
      <c r="F15" s="79">
        <v>34899.12820069283</v>
      </c>
      <c r="G15" s="99">
        <v>34524.44553118723</v>
      </c>
    </row>
    <row r="16" spans="1:7">
      <c r="A16" s="10"/>
      <c r="B16" s="163" t="s">
        <v>183</v>
      </c>
      <c r="C16" s="73">
        <v>32906.537703356888</v>
      </c>
      <c r="D16" s="73">
        <v>34014.161739675175</v>
      </c>
      <c r="E16" s="73">
        <v>34139.092574165974</v>
      </c>
      <c r="F16" s="73">
        <v>34831.015700692828</v>
      </c>
      <c r="G16" s="103">
        <v>34430.279666974791</v>
      </c>
    </row>
    <row r="17" spans="1:7" s="2" customFormat="1">
      <c r="A17" s="10"/>
      <c r="B17" s="68" t="s">
        <v>184</v>
      </c>
      <c r="C17" s="76">
        <v>0</v>
      </c>
      <c r="D17" s="76">
        <v>0</v>
      </c>
      <c r="E17" s="76">
        <v>0</v>
      </c>
      <c r="F17" s="76"/>
      <c r="G17" s="104"/>
    </row>
    <row r="18" spans="1:7">
      <c r="A18" s="10"/>
      <c r="B18" s="161" t="s">
        <v>185</v>
      </c>
      <c r="C18" s="77">
        <v>0.13793230000000001</v>
      </c>
      <c r="D18" s="77">
        <v>0.13649137</v>
      </c>
      <c r="E18" s="77">
        <v>0.13637194</v>
      </c>
      <c r="F18" s="77">
        <v>0.13498800241362405</v>
      </c>
      <c r="G18" s="95">
        <v>0.13305718796602942</v>
      </c>
    </row>
    <row r="19" spans="1:7" ht="27.75" customHeight="1">
      <c r="A19" s="10"/>
      <c r="B19" s="161" t="s">
        <v>186</v>
      </c>
      <c r="C19" s="101">
        <v>0.13631344946005233</v>
      </c>
      <c r="D19" s="101">
        <v>0.13290173976601757</v>
      </c>
      <c r="E19" s="101">
        <v>0.13300744384491109</v>
      </c>
      <c r="F19" s="101">
        <v>0.13059541668923447</v>
      </c>
      <c r="G19" s="102">
        <v>0.128725561333773</v>
      </c>
    </row>
    <row r="20" spans="1:7">
      <c r="A20" s="10"/>
      <c r="B20" s="161" t="s">
        <v>187</v>
      </c>
      <c r="C20" s="94">
        <v>0.15453967274323471</v>
      </c>
      <c r="D20" s="94">
        <v>0.15252818493310491</v>
      </c>
      <c r="E20" s="94">
        <v>0.15235854270753857</v>
      </c>
      <c r="F20" s="94">
        <v>0.15067276894567549</v>
      </c>
      <c r="G20" s="97">
        <v>0.14891218553595495</v>
      </c>
    </row>
    <row r="21" spans="1:7" ht="25.5">
      <c r="A21" s="10"/>
      <c r="B21" s="165" t="s">
        <v>188</v>
      </c>
      <c r="C21" s="101">
        <v>0.15294786432722812</v>
      </c>
      <c r="D21" s="101">
        <v>0.14899459556500419</v>
      </c>
      <c r="E21" s="101">
        <v>0.14904139822758328</v>
      </c>
      <c r="F21" s="101">
        <v>0.14631085498433746</v>
      </c>
      <c r="G21" s="102">
        <v>0.1446239218842697</v>
      </c>
    </row>
    <row r="22" spans="1:7">
      <c r="A22" s="10"/>
      <c r="B22" s="162" t="s">
        <v>189</v>
      </c>
      <c r="C22" s="74">
        <v>0.1732032172409973</v>
      </c>
      <c r="D22" s="74">
        <v>0.17045098583554885</v>
      </c>
      <c r="E22" s="74">
        <v>0.17049695288310274</v>
      </c>
      <c r="F22" s="74">
        <v>0.16836404676666958</v>
      </c>
      <c r="G22" s="100">
        <v>0.16595134718842131</v>
      </c>
    </row>
    <row r="23" spans="1:7" ht="25.5">
      <c r="A23" s="10"/>
      <c r="B23" s="166" t="s">
        <v>190</v>
      </c>
      <c r="C23" s="78">
        <v>0.1716798778836138</v>
      </c>
      <c r="D23" s="78">
        <v>0.16732575940152092</v>
      </c>
      <c r="E23" s="78">
        <v>0.16661655781029688</v>
      </c>
      <c r="F23" s="78">
        <v>0.16353688149920784</v>
      </c>
      <c r="G23" s="96">
        <v>0.16170968517337619</v>
      </c>
    </row>
    <row r="24" spans="1:7" s="2" customFormat="1">
      <c r="A24" s="10"/>
      <c r="B24" s="68" t="s">
        <v>191</v>
      </c>
      <c r="C24" s="76">
        <v>0</v>
      </c>
      <c r="D24" s="76"/>
      <c r="E24" s="76"/>
      <c r="F24" s="76"/>
      <c r="G24" s="104"/>
    </row>
    <row r="25" spans="1:7">
      <c r="A25" s="10"/>
      <c r="B25" s="161" t="s">
        <v>192</v>
      </c>
      <c r="C25" s="71">
        <v>102701.9275906</v>
      </c>
      <c r="D25" s="71">
        <v>97393.448235200005</v>
      </c>
      <c r="E25" s="71">
        <v>109802.1409649</v>
      </c>
      <c r="F25" s="71">
        <v>112797</v>
      </c>
      <c r="G25" s="93">
        <v>95809.813629234064</v>
      </c>
    </row>
    <row r="26" spans="1:7">
      <c r="A26" s="10"/>
      <c r="B26" s="162" t="s">
        <v>35</v>
      </c>
      <c r="C26" s="74">
        <v>4.9596403528128191E-2</v>
      </c>
      <c r="D26" s="74">
        <v>5.3455852823150712E-2</v>
      </c>
      <c r="E26" s="74">
        <v>4.7510838805662543E-2</v>
      </c>
      <c r="F26" s="74">
        <v>4.6600000000000003E-2</v>
      </c>
      <c r="G26" s="100">
        <v>5.3659541165180152E-2</v>
      </c>
    </row>
    <row r="27" spans="1:7">
      <c r="A27" s="10"/>
      <c r="B27" s="164" t="s">
        <v>193</v>
      </c>
      <c r="C27" s="75">
        <v>4.9005746846305293E-2</v>
      </c>
      <c r="D27" s="75">
        <v>5.203559750391732E-2</v>
      </c>
      <c r="E27" s="75">
        <v>4.6339151921467397E-2</v>
      </c>
      <c r="F27" s="75">
        <v>4.5179999999999998E-2</v>
      </c>
      <c r="G27" s="91">
        <v>5.1972150747308876E-2</v>
      </c>
    </row>
    <row r="28" spans="1:7" s="2" customFormat="1" ht="18" customHeight="1">
      <c r="A28" s="10"/>
      <c r="B28" s="183"/>
      <c r="C28" s="183"/>
      <c r="D28" s="183"/>
      <c r="E28" s="183"/>
      <c r="F28" s="183"/>
      <c r="G28" s="16"/>
    </row>
    <row r="29" spans="1:7">
      <c r="A29" s="10"/>
    </row>
    <row r="30" spans="1:7" ht="49.5" customHeight="1">
      <c r="A30" s="10"/>
      <c r="B30" s="184" t="s">
        <v>206</v>
      </c>
      <c r="C30" s="184"/>
      <c r="D30" s="184"/>
      <c r="E30" s="184"/>
      <c r="F30" s="184"/>
      <c r="G30" s="184"/>
    </row>
    <row r="31" spans="1:7">
      <c r="A31" s="10"/>
    </row>
    <row r="32" spans="1:7">
      <c r="A32" s="10"/>
    </row>
    <row r="33" spans="1:1">
      <c r="A33" s="10"/>
    </row>
    <row r="34" spans="1:1">
      <c r="A34" s="10"/>
    </row>
    <row r="35" spans="1:1">
      <c r="A35" s="10"/>
    </row>
    <row r="36" spans="1:1">
      <c r="A36" s="10"/>
    </row>
    <row r="37" spans="1:1">
      <c r="A37" s="10"/>
    </row>
    <row r="38" spans="1:1">
      <c r="A38" s="10"/>
    </row>
    <row r="39" spans="1:1">
      <c r="A39" s="10"/>
    </row>
    <row r="40" spans="1:1">
      <c r="A40" s="10"/>
    </row>
    <row r="41" spans="1:1">
      <c r="A41" s="10"/>
    </row>
    <row r="42" spans="1:1">
      <c r="A42" s="10"/>
    </row>
    <row r="43" spans="1:1">
      <c r="A43" s="10"/>
    </row>
    <row r="44" spans="1:1">
      <c r="A44" s="10"/>
    </row>
    <row r="45" spans="1:1">
      <c r="A45" s="10"/>
    </row>
    <row r="46" spans="1:1">
      <c r="A46" s="10"/>
    </row>
    <row r="47" spans="1:1">
      <c r="A47" s="10"/>
    </row>
    <row r="48" spans="1:1">
      <c r="A48" s="10"/>
    </row>
    <row r="49" spans="1:1">
      <c r="A49" s="10"/>
    </row>
    <row r="50" spans="1:1">
      <c r="A50" s="10"/>
    </row>
    <row r="51" spans="1:1">
      <c r="A51" s="10"/>
    </row>
    <row r="52" spans="1:1">
      <c r="A52" s="10"/>
    </row>
    <row r="53" spans="1:1">
      <c r="A53" s="10"/>
    </row>
    <row r="54" spans="1:1">
      <c r="A54" s="10"/>
    </row>
    <row r="55" spans="1:1">
      <c r="A55" s="10"/>
    </row>
    <row r="56" spans="1:1">
      <c r="A56" s="10"/>
    </row>
    <row r="57" spans="1:1">
      <c r="A57" s="10"/>
    </row>
    <row r="58" spans="1:1">
      <c r="A58" s="10"/>
    </row>
    <row r="59" spans="1:1">
      <c r="A59" s="10"/>
    </row>
    <row r="60" spans="1:1">
      <c r="A60" s="10"/>
    </row>
    <row r="61" spans="1:1">
      <c r="A61" s="10"/>
    </row>
    <row r="62" spans="1:1">
      <c r="A62" s="10"/>
    </row>
    <row r="63" spans="1:1">
      <c r="A63" s="10"/>
    </row>
    <row r="64" spans="1:1">
      <c r="A64" s="10"/>
    </row>
    <row r="65" spans="1:1">
      <c r="A65" s="10"/>
    </row>
    <row r="66" spans="1:1">
      <c r="A66" s="10"/>
    </row>
    <row r="67" spans="1:1">
      <c r="A67" s="10"/>
    </row>
    <row r="68" spans="1:1">
      <c r="A68" s="10"/>
    </row>
    <row r="69" spans="1:1">
      <c r="A69" s="10"/>
    </row>
    <row r="70" spans="1:1">
      <c r="A70" s="10"/>
    </row>
    <row r="71" spans="1:1">
      <c r="A71" s="10"/>
    </row>
    <row r="72" spans="1:1">
      <c r="A72" s="10"/>
    </row>
    <row r="73" spans="1:1">
      <c r="A73" s="10"/>
    </row>
    <row r="74" spans="1:1">
      <c r="A74" s="10"/>
    </row>
    <row r="75" spans="1:1">
      <c r="A75" s="10"/>
    </row>
    <row r="76" spans="1:1">
      <c r="A76" s="10"/>
    </row>
    <row r="77" spans="1:1">
      <c r="A77" s="10"/>
    </row>
    <row r="78" spans="1:1">
      <c r="A78" s="10"/>
    </row>
    <row r="79" spans="1:1">
      <c r="A79" s="10"/>
    </row>
    <row r="80" spans="1:1">
      <c r="A80" s="10"/>
    </row>
    <row r="81" spans="1:1">
      <c r="A81" s="10"/>
    </row>
    <row r="82" spans="1:1">
      <c r="A82" s="10"/>
    </row>
    <row r="83" spans="1:1">
      <c r="A83" s="10"/>
    </row>
    <row r="84" spans="1:1">
      <c r="A84" s="10"/>
    </row>
    <row r="85" spans="1:1">
      <c r="A85" s="10"/>
    </row>
    <row r="86" spans="1:1">
      <c r="A86" s="10"/>
    </row>
    <row r="87" spans="1:1">
      <c r="A87" s="10"/>
    </row>
    <row r="88" spans="1:1">
      <c r="A88" s="10"/>
    </row>
    <row r="89" spans="1:1">
      <c r="A89" s="10"/>
    </row>
    <row r="90" spans="1:1">
      <c r="A90" s="10"/>
    </row>
    <row r="91" spans="1:1">
      <c r="A91" s="10"/>
    </row>
    <row r="92" spans="1:1">
      <c r="A92" s="10"/>
    </row>
    <row r="93" spans="1:1">
      <c r="A93" s="10"/>
    </row>
    <row r="94" spans="1:1">
      <c r="A94" s="10"/>
    </row>
    <row r="95" spans="1:1">
      <c r="A95" s="10"/>
    </row>
    <row r="96" spans="1:1">
      <c r="A96" s="10"/>
    </row>
    <row r="97" spans="1:1">
      <c r="A97" s="10"/>
    </row>
    <row r="98" spans="1:1">
      <c r="A98" s="10"/>
    </row>
    <row r="99" spans="1:1">
      <c r="A99" s="10"/>
    </row>
    <row r="100" spans="1:1">
      <c r="A100" s="10"/>
    </row>
    <row r="101" spans="1:1">
      <c r="A101" s="10"/>
    </row>
    <row r="102" spans="1:1">
      <c r="A102" s="10"/>
    </row>
    <row r="103" spans="1:1">
      <c r="A103" s="10"/>
    </row>
    <row r="104" spans="1:1">
      <c r="A104" s="10"/>
    </row>
    <row r="105" spans="1:1">
      <c r="A105" s="10"/>
    </row>
    <row r="106" spans="1:1">
      <c r="A106" s="10"/>
    </row>
    <row r="107" spans="1:1">
      <c r="A107" s="10"/>
    </row>
    <row r="108" spans="1:1">
      <c r="A108" s="10"/>
    </row>
    <row r="109" spans="1:1">
      <c r="A109" s="10"/>
    </row>
    <row r="110" spans="1:1">
      <c r="A110" s="10"/>
    </row>
    <row r="111" spans="1:1">
      <c r="A111" s="10"/>
    </row>
    <row r="112" spans="1:1">
      <c r="A112" s="10"/>
    </row>
    <row r="113" spans="1:1">
      <c r="A113" s="10"/>
    </row>
    <row r="114" spans="1:1">
      <c r="A114" s="10"/>
    </row>
    <row r="115" spans="1:1">
      <c r="A115" s="10"/>
    </row>
    <row r="116" spans="1:1">
      <c r="A116" s="10"/>
    </row>
    <row r="117" spans="1:1">
      <c r="A117" s="10"/>
    </row>
    <row r="118" spans="1:1">
      <c r="A118" s="10"/>
    </row>
    <row r="119" spans="1:1">
      <c r="A119" s="10"/>
    </row>
    <row r="120" spans="1:1">
      <c r="A120" s="10"/>
    </row>
    <row r="121" spans="1:1">
      <c r="A121" s="10"/>
    </row>
    <row r="122" spans="1:1">
      <c r="A122" s="10"/>
    </row>
    <row r="123" spans="1:1">
      <c r="A123" s="10"/>
    </row>
    <row r="124" spans="1:1">
      <c r="A124" s="10"/>
    </row>
    <row r="125" spans="1:1">
      <c r="A125" s="10"/>
    </row>
    <row r="126" spans="1:1">
      <c r="A126" s="10"/>
    </row>
    <row r="127" spans="1:1">
      <c r="A127" s="10"/>
    </row>
    <row r="128" spans="1:1">
      <c r="A128" s="10"/>
    </row>
    <row r="129" spans="1:1">
      <c r="A129" s="10"/>
    </row>
    <row r="130" spans="1:1">
      <c r="A130" s="10"/>
    </row>
    <row r="131" spans="1:1">
      <c r="A131" s="10"/>
    </row>
    <row r="132" spans="1:1">
      <c r="A132" s="10"/>
    </row>
    <row r="133" spans="1:1">
      <c r="A133" s="10"/>
    </row>
    <row r="134" spans="1:1">
      <c r="A134" s="10"/>
    </row>
    <row r="135" spans="1:1">
      <c r="A135" s="10"/>
    </row>
    <row r="136" spans="1:1">
      <c r="A136" s="10"/>
    </row>
    <row r="137" spans="1:1">
      <c r="A137" s="10"/>
    </row>
    <row r="138" spans="1:1">
      <c r="A138" s="10"/>
    </row>
    <row r="139" spans="1:1">
      <c r="A139" s="10"/>
    </row>
    <row r="140" spans="1:1">
      <c r="A140" s="10"/>
    </row>
    <row r="141" spans="1:1">
      <c r="A141" s="10"/>
    </row>
    <row r="142" spans="1:1">
      <c r="A142" s="10"/>
    </row>
    <row r="143" spans="1:1">
      <c r="A143" s="10"/>
    </row>
    <row r="144" spans="1:1">
      <c r="A144" s="10"/>
    </row>
    <row r="145" spans="1:1">
      <c r="A145" s="10"/>
    </row>
    <row r="146" spans="1:1">
      <c r="A146" s="10"/>
    </row>
    <row r="147" spans="1:1">
      <c r="A147" s="10"/>
    </row>
    <row r="148" spans="1:1">
      <c r="A148" s="10"/>
    </row>
    <row r="149" spans="1:1">
      <c r="A149" s="10"/>
    </row>
    <row r="150" spans="1:1">
      <c r="A150" s="10"/>
    </row>
    <row r="151" spans="1:1">
      <c r="A151" s="10"/>
    </row>
    <row r="152" spans="1:1">
      <c r="A152" s="10"/>
    </row>
    <row r="153" spans="1:1">
      <c r="A153" s="10"/>
    </row>
    <row r="154" spans="1:1">
      <c r="A154" s="10"/>
    </row>
    <row r="155" spans="1:1">
      <c r="A155" s="10"/>
    </row>
    <row r="156" spans="1:1">
      <c r="A156" s="10"/>
    </row>
    <row r="157" spans="1:1">
      <c r="A157" s="10"/>
    </row>
    <row r="158" spans="1:1">
      <c r="A158" s="10"/>
    </row>
    <row r="159" spans="1:1">
      <c r="A159" s="10"/>
    </row>
    <row r="160" spans="1:1">
      <c r="A160" s="10"/>
    </row>
    <row r="161" spans="1:1">
      <c r="A161" s="10"/>
    </row>
    <row r="162" spans="1:1">
      <c r="A162" s="10"/>
    </row>
    <row r="163" spans="1:1">
      <c r="A163" s="10"/>
    </row>
    <row r="164" spans="1:1">
      <c r="A164" s="10"/>
    </row>
    <row r="165" spans="1:1">
      <c r="A165" s="10"/>
    </row>
    <row r="166" spans="1:1">
      <c r="A166" s="10"/>
    </row>
    <row r="167" spans="1:1">
      <c r="A167" s="10"/>
    </row>
    <row r="168" spans="1:1">
      <c r="A168" s="10"/>
    </row>
    <row r="169" spans="1:1">
      <c r="A169" s="10"/>
    </row>
    <row r="170" spans="1:1">
      <c r="A170" s="10"/>
    </row>
    <row r="171" spans="1:1">
      <c r="A171" s="10"/>
    </row>
    <row r="172" spans="1:1">
      <c r="A172" s="10"/>
    </row>
    <row r="173" spans="1:1">
      <c r="A173" s="10"/>
    </row>
    <row r="174" spans="1:1">
      <c r="A174" s="10"/>
    </row>
    <row r="175" spans="1:1">
      <c r="A175" s="10"/>
    </row>
    <row r="176" spans="1:1">
      <c r="A176" s="10"/>
    </row>
    <row r="177" spans="1:1">
      <c r="A177" s="10"/>
    </row>
    <row r="178" spans="1:1">
      <c r="A178" s="10"/>
    </row>
    <row r="179" spans="1:1">
      <c r="A179" s="10"/>
    </row>
    <row r="180" spans="1:1">
      <c r="A180" s="10"/>
    </row>
    <row r="181" spans="1:1">
      <c r="A181" s="10"/>
    </row>
    <row r="182" spans="1:1">
      <c r="A182" s="10"/>
    </row>
    <row r="183" spans="1:1">
      <c r="A183" s="10"/>
    </row>
    <row r="184" spans="1:1">
      <c r="A184" s="10"/>
    </row>
    <row r="185" spans="1:1">
      <c r="A185" s="10"/>
    </row>
    <row r="186" spans="1:1">
      <c r="A186" s="10"/>
    </row>
    <row r="187" spans="1:1">
      <c r="A187" s="10"/>
    </row>
    <row r="188" spans="1:1">
      <c r="A188" s="10"/>
    </row>
    <row r="189" spans="1:1">
      <c r="A189" s="10"/>
    </row>
    <row r="190" spans="1:1">
      <c r="A190" s="10"/>
    </row>
    <row r="191" spans="1:1">
      <c r="A191" s="10"/>
    </row>
    <row r="192" spans="1:1">
      <c r="A192" s="10"/>
    </row>
    <row r="193" spans="1:1">
      <c r="A193" s="10"/>
    </row>
    <row r="194" spans="1:1">
      <c r="A194" s="10"/>
    </row>
    <row r="195" spans="1:1">
      <c r="A195" s="10"/>
    </row>
    <row r="196" spans="1:1">
      <c r="A196" s="10"/>
    </row>
    <row r="197" spans="1:1">
      <c r="A197" s="10"/>
    </row>
    <row r="198" spans="1:1">
      <c r="A198" s="10"/>
    </row>
    <row r="199" spans="1:1">
      <c r="A199" s="10"/>
    </row>
    <row r="200" spans="1:1">
      <c r="A200" s="10"/>
    </row>
    <row r="201" spans="1:1">
      <c r="A201" s="10"/>
    </row>
    <row r="202" spans="1:1">
      <c r="A202" s="10"/>
    </row>
    <row r="203" spans="1:1">
      <c r="A203" s="10"/>
    </row>
    <row r="204" spans="1:1">
      <c r="A204" s="10"/>
    </row>
    <row r="205" spans="1:1">
      <c r="A205" s="10"/>
    </row>
    <row r="206" spans="1:1">
      <c r="A206" s="10"/>
    </row>
    <row r="207" spans="1:1">
      <c r="A207" s="10"/>
    </row>
    <row r="208" spans="1:1">
      <c r="A208" s="10"/>
    </row>
    <row r="209" spans="1:1">
      <c r="A209" s="10"/>
    </row>
    <row r="210" spans="1:1">
      <c r="A210" s="10"/>
    </row>
    <row r="211" spans="1:1">
      <c r="A211" s="10"/>
    </row>
    <row r="212" spans="1:1">
      <c r="A212" s="10"/>
    </row>
    <row r="213" spans="1:1">
      <c r="A213" s="10"/>
    </row>
    <row r="214" spans="1:1">
      <c r="A214" s="10"/>
    </row>
    <row r="215" spans="1:1">
      <c r="A215" s="10"/>
    </row>
    <row r="216" spans="1:1">
      <c r="A216" s="10"/>
    </row>
    <row r="217" spans="1:1">
      <c r="A217" s="10"/>
    </row>
    <row r="218" spans="1:1">
      <c r="A218" s="10"/>
    </row>
    <row r="219" spans="1:1">
      <c r="A219" s="10"/>
    </row>
    <row r="220" spans="1:1">
      <c r="A220" s="10"/>
    </row>
    <row r="221" spans="1:1">
      <c r="A221" s="10"/>
    </row>
    <row r="222" spans="1:1">
      <c r="A222" s="10"/>
    </row>
    <row r="223" spans="1:1">
      <c r="A223" s="10"/>
    </row>
    <row r="224" spans="1:1">
      <c r="A224" s="10"/>
    </row>
    <row r="225" spans="1:1">
      <c r="A225" s="10"/>
    </row>
    <row r="226" spans="1:1">
      <c r="A226" s="10"/>
    </row>
    <row r="227" spans="1:1">
      <c r="A227" s="10"/>
    </row>
    <row r="228" spans="1:1">
      <c r="A228" s="10"/>
    </row>
    <row r="229" spans="1:1">
      <c r="A229" s="10"/>
    </row>
    <row r="230" spans="1:1">
      <c r="A230" s="10"/>
    </row>
    <row r="231" spans="1:1">
      <c r="A231" s="10"/>
    </row>
    <row r="232" spans="1:1">
      <c r="A232" s="10"/>
    </row>
    <row r="233" spans="1:1">
      <c r="A233" s="10"/>
    </row>
    <row r="234" spans="1:1">
      <c r="A234" s="10"/>
    </row>
    <row r="235" spans="1:1">
      <c r="A235" s="10"/>
    </row>
    <row r="236" spans="1:1">
      <c r="A236" s="10"/>
    </row>
    <row r="237" spans="1:1">
      <c r="A237" s="10"/>
    </row>
    <row r="238" spans="1:1">
      <c r="A238" s="10"/>
    </row>
    <row r="239" spans="1:1">
      <c r="A239" s="10"/>
    </row>
    <row r="240" spans="1:1">
      <c r="A240" s="10"/>
    </row>
    <row r="241" spans="1:1">
      <c r="A241" s="10"/>
    </row>
    <row r="242" spans="1:1">
      <c r="A242" s="10"/>
    </row>
    <row r="243" spans="1:1">
      <c r="A243" s="10"/>
    </row>
    <row r="244" spans="1:1">
      <c r="A244" s="10"/>
    </row>
    <row r="245" spans="1:1">
      <c r="A245" s="10"/>
    </row>
    <row r="246" spans="1:1">
      <c r="A246" s="10"/>
    </row>
    <row r="247" spans="1:1">
      <c r="A247" s="10"/>
    </row>
    <row r="248" spans="1:1">
      <c r="A248" s="10"/>
    </row>
    <row r="249" spans="1:1">
      <c r="A249" s="10"/>
    </row>
    <row r="250" spans="1:1">
      <c r="A250" s="10"/>
    </row>
    <row r="251" spans="1:1">
      <c r="A251" s="10"/>
    </row>
    <row r="252" spans="1:1">
      <c r="A252" s="10"/>
    </row>
    <row r="253" spans="1:1">
      <c r="A253" s="10"/>
    </row>
    <row r="254" spans="1:1">
      <c r="A254" s="10"/>
    </row>
    <row r="255" spans="1:1">
      <c r="A255" s="10"/>
    </row>
    <row r="256" spans="1:1">
      <c r="A256" s="10"/>
    </row>
    <row r="257" spans="1:1">
      <c r="A257" s="10"/>
    </row>
    <row r="258" spans="1:1">
      <c r="A258" s="10"/>
    </row>
    <row r="259" spans="1:1">
      <c r="A259" s="10"/>
    </row>
    <row r="260" spans="1:1">
      <c r="A260" s="10"/>
    </row>
    <row r="261" spans="1:1">
      <c r="A261" s="10"/>
    </row>
    <row r="262" spans="1:1">
      <c r="A262" s="10"/>
    </row>
    <row r="263" spans="1:1">
      <c r="A263" s="10"/>
    </row>
    <row r="264" spans="1:1">
      <c r="A264" s="10"/>
    </row>
    <row r="265" spans="1:1">
      <c r="A265" s="10"/>
    </row>
    <row r="266" spans="1:1">
      <c r="A266" s="10"/>
    </row>
    <row r="267" spans="1:1">
      <c r="A267" s="10"/>
    </row>
    <row r="268" spans="1:1">
      <c r="A268" s="10"/>
    </row>
    <row r="269" spans="1:1">
      <c r="A269" s="10"/>
    </row>
    <row r="270" spans="1:1">
      <c r="A270" s="10"/>
    </row>
    <row r="271" spans="1:1">
      <c r="A271" s="10"/>
    </row>
    <row r="272" spans="1:1">
      <c r="A272" s="10"/>
    </row>
    <row r="273" spans="1:1">
      <c r="A273" s="10"/>
    </row>
    <row r="274" spans="1:1">
      <c r="A274" s="10"/>
    </row>
    <row r="275" spans="1:1">
      <c r="A275" s="10"/>
    </row>
    <row r="276" spans="1:1">
      <c r="A276" s="10"/>
    </row>
    <row r="277" spans="1:1">
      <c r="A277" s="10"/>
    </row>
    <row r="278" spans="1:1">
      <c r="A278" s="10"/>
    </row>
    <row r="279" spans="1:1">
      <c r="A279" s="10"/>
    </row>
    <row r="280" spans="1:1">
      <c r="A280" s="10"/>
    </row>
    <row r="281" spans="1:1">
      <c r="A281" s="10"/>
    </row>
    <row r="282" spans="1:1">
      <c r="A282" s="10"/>
    </row>
    <row r="283" spans="1:1">
      <c r="A283" s="10"/>
    </row>
    <row r="284" spans="1:1">
      <c r="A284" s="10"/>
    </row>
    <row r="285" spans="1:1">
      <c r="A285" s="10"/>
    </row>
    <row r="286" spans="1:1">
      <c r="A286" s="10"/>
    </row>
    <row r="287" spans="1:1">
      <c r="A287" s="10"/>
    </row>
    <row r="288" spans="1:1">
      <c r="A288" s="10"/>
    </row>
    <row r="289" spans="1:1">
      <c r="A289" s="10"/>
    </row>
    <row r="290" spans="1:1">
      <c r="A290" s="10"/>
    </row>
    <row r="291" spans="1:1">
      <c r="A291" s="10"/>
    </row>
    <row r="292" spans="1:1">
      <c r="A292" s="10"/>
    </row>
    <row r="293" spans="1:1">
      <c r="A293" s="10"/>
    </row>
    <row r="294" spans="1:1">
      <c r="A294" s="10"/>
    </row>
    <row r="295" spans="1:1">
      <c r="A295" s="10"/>
    </row>
    <row r="296" spans="1:1">
      <c r="A296" s="10"/>
    </row>
    <row r="297" spans="1:1">
      <c r="A297" s="10"/>
    </row>
    <row r="298" spans="1:1">
      <c r="A298" s="10"/>
    </row>
    <row r="299" spans="1:1">
      <c r="A299" s="10"/>
    </row>
    <row r="300" spans="1:1">
      <c r="A300" s="10"/>
    </row>
    <row r="301" spans="1:1">
      <c r="A301" s="10"/>
    </row>
    <row r="302" spans="1:1">
      <c r="A302" s="10"/>
    </row>
    <row r="303" spans="1:1">
      <c r="A303" s="10"/>
    </row>
    <row r="304" spans="1:1">
      <c r="A304" s="10"/>
    </row>
    <row r="305" spans="1:1">
      <c r="A305" s="10"/>
    </row>
    <row r="306" spans="1:1">
      <c r="A306" s="10"/>
    </row>
    <row r="307" spans="1:1">
      <c r="A307" s="10"/>
    </row>
    <row r="308" spans="1:1">
      <c r="A308" s="10"/>
    </row>
    <row r="309" spans="1:1">
      <c r="A309" s="10"/>
    </row>
    <row r="310" spans="1:1">
      <c r="A310" s="10"/>
    </row>
    <row r="311" spans="1:1">
      <c r="A311" s="10"/>
    </row>
    <row r="312" spans="1:1">
      <c r="A312" s="10"/>
    </row>
    <row r="313" spans="1:1">
      <c r="A313" s="10"/>
    </row>
    <row r="314" spans="1:1">
      <c r="A314" s="10"/>
    </row>
    <row r="315" spans="1:1">
      <c r="A315" s="10"/>
    </row>
    <row r="316" spans="1:1">
      <c r="A316" s="10"/>
    </row>
    <row r="317" spans="1:1">
      <c r="A317" s="10"/>
    </row>
    <row r="318" spans="1:1">
      <c r="A318" s="10"/>
    </row>
    <row r="319" spans="1:1">
      <c r="A319" s="10"/>
    </row>
    <row r="320" spans="1:1">
      <c r="A320" s="10"/>
    </row>
    <row r="321" spans="1:1">
      <c r="A321" s="10"/>
    </row>
    <row r="322" spans="1:1">
      <c r="A322" s="10"/>
    </row>
    <row r="323" spans="1:1">
      <c r="A323" s="10"/>
    </row>
    <row r="324" spans="1:1">
      <c r="A324" s="10"/>
    </row>
    <row r="325" spans="1:1">
      <c r="A325" s="10"/>
    </row>
    <row r="326" spans="1:1">
      <c r="A326" s="10"/>
    </row>
    <row r="327" spans="1:1">
      <c r="A327" s="10"/>
    </row>
    <row r="328" spans="1:1">
      <c r="A328" s="10"/>
    </row>
    <row r="329" spans="1:1">
      <c r="A329" s="10"/>
    </row>
    <row r="330" spans="1:1">
      <c r="A330" s="10"/>
    </row>
    <row r="331" spans="1:1">
      <c r="A331" s="10"/>
    </row>
    <row r="332" spans="1:1">
      <c r="A332" s="10"/>
    </row>
    <row r="333" spans="1:1">
      <c r="A333" s="10"/>
    </row>
    <row r="334" spans="1:1">
      <c r="A334" s="10"/>
    </row>
    <row r="335" spans="1:1">
      <c r="A335" s="10"/>
    </row>
    <row r="336" spans="1:1">
      <c r="A336" s="10"/>
    </row>
    <row r="337" spans="1:1">
      <c r="A337" s="10"/>
    </row>
    <row r="338" spans="1:1">
      <c r="A338" s="10"/>
    </row>
    <row r="339" spans="1:1">
      <c r="A339" s="10"/>
    </row>
    <row r="340" spans="1:1">
      <c r="A340" s="10"/>
    </row>
    <row r="341" spans="1:1">
      <c r="A341" s="10"/>
    </row>
    <row r="342" spans="1:1">
      <c r="A342" s="10"/>
    </row>
    <row r="343" spans="1:1">
      <c r="A343" s="10"/>
    </row>
    <row r="344" spans="1:1">
      <c r="A344" s="10"/>
    </row>
    <row r="345" spans="1:1">
      <c r="A345" s="10"/>
    </row>
    <row r="346" spans="1:1">
      <c r="A346" s="10"/>
    </row>
    <row r="347" spans="1:1">
      <c r="A347" s="10"/>
    </row>
    <row r="348" spans="1:1">
      <c r="A348" s="10"/>
    </row>
    <row r="349" spans="1:1">
      <c r="A349" s="10"/>
    </row>
    <row r="350" spans="1:1">
      <c r="A350" s="10"/>
    </row>
    <row r="351" spans="1:1">
      <c r="A351" s="10"/>
    </row>
    <row r="352" spans="1:1">
      <c r="A352" s="10"/>
    </row>
    <row r="353" spans="1:1">
      <c r="A353" s="10"/>
    </row>
    <row r="354" spans="1:1">
      <c r="A354" s="10"/>
    </row>
    <row r="355" spans="1:1">
      <c r="A355" s="10"/>
    </row>
    <row r="356" spans="1:1">
      <c r="A356" s="10"/>
    </row>
    <row r="357" spans="1:1">
      <c r="A357" s="10"/>
    </row>
    <row r="358" spans="1:1">
      <c r="A358" s="10"/>
    </row>
    <row r="359" spans="1:1">
      <c r="A359" s="10"/>
    </row>
    <row r="360" spans="1:1">
      <c r="A360" s="10"/>
    </row>
    <row r="361" spans="1:1">
      <c r="A361" s="10"/>
    </row>
    <row r="362" spans="1:1">
      <c r="A362" s="10"/>
    </row>
    <row r="363" spans="1:1">
      <c r="A363" s="10"/>
    </row>
    <row r="364" spans="1:1">
      <c r="A364" s="10"/>
    </row>
    <row r="365" spans="1:1">
      <c r="A365" s="10"/>
    </row>
    <row r="366" spans="1:1">
      <c r="A366" s="10"/>
    </row>
    <row r="367" spans="1:1">
      <c r="A367" s="10"/>
    </row>
    <row r="368" spans="1:1">
      <c r="A368" s="10"/>
    </row>
    <row r="369" spans="1:1">
      <c r="A369" s="10"/>
    </row>
    <row r="370" spans="1:1">
      <c r="A370" s="10"/>
    </row>
    <row r="371" spans="1:1">
      <c r="A371" s="10"/>
    </row>
    <row r="372" spans="1:1">
      <c r="A372" s="10"/>
    </row>
    <row r="373" spans="1:1">
      <c r="A373" s="10"/>
    </row>
    <row r="374" spans="1:1">
      <c r="A374" s="10"/>
    </row>
    <row r="375" spans="1:1">
      <c r="A375" s="10"/>
    </row>
    <row r="376" spans="1:1">
      <c r="A376" s="10"/>
    </row>
    <row r="377" spans="1:1">
      <c r="A377" s="10"/>
    </row>
    <row r="378" spans="1:1">
      <c r="A378" s="10"/>
    </row>
    <row r="379" spans="1:1">
      <c r="A379" s="10"/>
    </row>
    <row r="380" spans="1:1">
      <c r="A380" s="10"/>
    </row>
    <row r="381" spans="1:1">
      <c r="A381" s="10"/>
    </row>
    <row r="382" spans="1:1">
      <c r="A382" s="10"/>
    </row>
    <row r="383" spans="1:1">
      <c r="A383" s="10"/>
    </row>
    <row r="384" spans="1:1">
      <c r="A384" s="10"/>
    </row>
    <row r="385" spans="1:1">
      <c r="A385" s="10"/>
    </row>
    <row r="386" spans="1:1">
      <c r="A386" s="10"/>
    </row>
    <row r="387" spans="1:1">
      <c r="A387" s="10"/>
    </row>
    <row r="388" spans="1:1">
      <c r="A388" s="10"/>
    </row>
    <row r="389" spans="1:1">
      <c r="A389" s="10"/>
    </row>
    <row r="390" spans="1:1">
      <c r="A390" s="10"/>
    </row>
    <row r="391" spans="1:1">
      <c r="A391" s="10"/>
    </row>
    <row r="392" spans="1:1">
      <c r="A392" s="10"/>
    </row>
    <row r="393" spans="1:1">
      <c r="A393" s="10"/>
    </row>
    <row r="394" spans="1:1">
      <c r="A394" s="10"/>
    </row>
    <row r="395" spans="1:1">
      <c r="A395" s="10"/>
    </row>
    <row r="396" spans="1:1">
      <c r="A396" s="10"/>
    </row>
    <row r="397" spans="1:1">
      <c r="A397" s="10"/>
    </row>
    <row r="398" spans="1:1">
      <c r="A398" s="10"/>
    </row>
    <row r="399" spans="1:1">
      <c r="A399" s="10"/>
    </row>
    <row r="400" spans="1:1">
      <c r="A400" s="10"/>
    </row>
    <row r="401" spans="1:1">
      <c r="A401" s="10"/>
    </row>
    <row r="402" spans="1:1">
      <c r="A402" s="10"/>
    </row>
    <row r="403" spans="1:1">
      <c r="A403" s="10"/>
    </row>
    <row r="404" spans="1:1">
      <c r="A404" s="10"/>
    </row>
    <row r="405" spans="1:1">
      <c r="A405" s="10"/>
    </row>
    <row r="406" spans="1:1">
      <c r="A406" s="10"/>
    </row>
    <row r="407" spans="1:1">
      <c r="A407" s="10"/>
    </row>
    <row r="408" spans="1:1">
      <c r="A408" s="10"/>
    </row>
    <row r="409" spans="1:1">
      <c r="A409" s="10"/>
    </row>
    <row r="410" spans="1:1">
      <c r="A410" s="10"/>
    </row>
    <row r="411" spans="1:1">
      <c r="A411" s="10"/>
    </row>
    <row r="412" spans="1:1">
      <c r="A412" s="10"/>
    </row>
    <row r="413" spans="1:1">
      <c r="A413" s="10"/>
    </row>
    <row r="414" spans="1:1">
      <c r="A414" s="10"/>
    </row>
    <row r="415" spans="1:1">
      <c r="A415" s="10"/>
    </row>
    <row r="416" spans="1:1">
      <c r="A416" s="10"/>
    </row>
    <row r="417" spans="1:1">
      <c r="A417" s="10"/>
    </row>
    <row r="418" spans="1:1">
      <c r="A418" s="10"/>
    </row>
    <row r="419" spans="1:1">
      <c r="A419" s="10"/>
    </row>
    <row r="420" spans="1:1">
      <c r="A420" s="10"/>
    </row>
    <row r="421" spans="1:1">
      <c r="A421" s="10"/>
    </row>
    <row r="422" spans="1:1">
      <c r="A422" s="10"/>
    </row>
    <row r="423" spans="1:1">
      <c r="A423" s="10"/>
    </row>
    <row r="424" spans="1:1">
      <c r="A424" s="10"/>
    </row>
    <row r="425" spans="1:1">
      <c r="A425" s="10"/>
    </row>
    <row r="426" spans="1:1">
      <c r="A426" s="10"/>
    </row>
    <row r="427" spans="1:1">
      <c r="A427" s="10"/>
    </row>
    <row r="428" spans="1:1">
      <c r="A428" s="10"/>
    </row>
    <row r="429" spans="1:1">
      <c r="A429" s="10"/>
    </row>
    <row r="430" spans="1:1">
      <c r="A430" s="10"/>
    </row>
    <row r="431" spans="1:1">
      <c r="A431" s="10"/>
    </row>
    <row r="432" spans="1:1">
      <c r="A432" s="10"/>
    </row>
    <row r="433" spans="1:1">
      <c r="A433" s="10"/>
    </row>
    <row r="434" spans="1:1">
      <c r="A434" s="10"/>
    </row>
    <row r="435" spans="1:1">
      <c r="A435" s="10"/>
    </row>
    <row r="436" spans="1:1">
      <c r="A436" s="10"/>
    </row>
    <row r="437" spans="1:1">
      <c r="A437" s="10"/>
    </row>
    <row r="438" spans="1:1">
      <c r="A438" s="10"/>
    </row>
    <row r="439" spans="1:1">
      <c r="A439" s="10"/>
    </row>
    <row r="440" spans="1:1">
      <c r="A440" s="10"/>
    </row>
    <row r="441" spans="1:1">
      <c r="A441" s="10"/>
    </row>
    <row r="442" spans="1:1">
      <c r="A442" s="10"/>
    </row>
    <row r="443" spans="1:1">
      <c r="A443" s="10"/>
    </row>
    <row r="444" spans="1:1">
      <c r="A444" s="10"/>
    </row>
    <row r="445" spans="1:1">
      <c r="A445" s="10"/>
    </row>
    <row r="446" spans="1:1">
      <c r="A446" s="10"/>
    </row>
    <row r="447" spans="1:1">
      <c r="A447" s="10"/>
    </row>
    <row r="448" spans="1:1">
      <c r="A448" s="10"/>
    </row>
    <row r="449" spans="1:1">
      <c r="A449" s="10"/>
    </row>
    <row r="450" spans="1:1">
      <c r="A450" s="10"/>
    </row>
    <row r="451" spans="1:1">
      <c r="A451" s="10"/>
    </row>
    <row r="452" spans="1:1">
      <c r="A452" s="10"/>
    </row>
    <row r="453" spans="1:1">
      <c r="A453" s="10"/>
    </row>
    <row r="454" spans="1:1">
      <c r="A454" s="10"/>
    </row>
    <row r="455" spans="1:1">
      <c r="A455" s="10"/>
    </row>
    <row r="456" spans="1:1">
      <c r="A456" s="10"/>
    </row>
    <row r="457" spans="1:1">
      <c r="A457" s="10"/>
    </row>
    <row r="458" spans="1:1">
      <c r="A458" s="10"/>
    </row>
    <row r="459" spans="1:1">
      <c r="A459" s="10"/>
    </row>
    <row r="460" spans="1:1">
      <c r="A460" s="10"/>
    </row>
    <row r="461" spans="1:1">
      <c r="A461" s="10"/>
    </row>
    <row r="462" spans="1:1">
      <c r="A462" s="10"/>
    </row>
    <row r="463" spans="1:1">
      <c r="A463" s="10"/>
    </row>
    <row r="464" spans="1:1">
      <c r="A464" s="10"/>
    </row>
    <row r="465" spans="1:1">
      <c r="A465" s="10"/>
    </row>
    <row r="466" spans="1:1">
      <c r="A466" s="10"/>
    </row>
    <row r="467" spans="1:1">
      <c r="A467" s="10"/>
    </row>
    <row r="468" spans="1:1">
      <c r="A468" s="10"/>
    </row>
    <row r="469" spans="1:1">
      <c r="A469" s="10"/>
    </row>
    <row r="470" spans="1:1">
      <c r="A470" s="10"/>
    </row>
    <row r="471" spans="1:1">
      <c r="A471" s="10"/>
    </row>
    <row r="472" spans="1:1">
      <c r="A472" s="10"/>
    </row>
    <row r="473" spans="1:1">
      <c r="A473" s="10"/>
    </row>
    <row r="474" spans="1:1">
      <c r="A474" s="10"/>
    </row>
    <row r="475" spans="1:1">
      <c r="A475" s="10"/>
    </row>
    <row r="476" spans="1:1">
      <c r="A476" s="10"/>
    </row>
    <row r="477" spans="1:1">
      <c r="A477" s="10"/>
    </row>
    <row r="478" spans="1:1">
      <c r="A478" s="10"/>
    </row>
    <row r="479" spans="1:1">
      <c r="A479" s="10"/>
    </row>
    <row r="480" spans="1:1">
      <c r="A480" s="10"/>
    </row>
    <row r="481" spans="1:1">
      <c r="A481" s="10"/>
    </row>
    <row r="482" spans="1:1">
      <c r="A482" s="10"/>
    </row>
    <row r="483" spans="1:1">
      <c r="A483" s="10"/>
    </row>
    <row r="484" spans="1:1">
      <c r="A484" s="10"/>
    </row>
    <row r="485" spans="1:1">
      <c r="A485" s="10"/>
    </row>
    <row r="486" spans="1:1">
      <c r="A486" s="10"/>
    </row>
    <row r="487" spans="1:1">
      <c r="A487" s="10"/>
    </row>
    <row r="488" spans="1:1">
      <c r="A488" s="10"/>
    </row>
    <row r="489" spans="1:1">
      <c r="A489" s="10"/>
    </row>
    <row r="490" spans="1:1">
      <c r="A490" s="10"/>
    </row>
    <row r="491" spans="1:1">
      <c r="A491" s="10"/>
    </row>
    <row r="492" spans="1:1">
      <c r="A492" s="10"/>
    </row>
    <row r="493" spans="1:1">
      <c r="A493" s="10"/>
    </row>
    <row r="494" spans="1:1">
      <c r="A494" s="10"/>
    </row>
    <row r="495" spans="1:1">
      <c r="A495" s="10"/>
    </row>
    <row r="496" spans="1:1">
      <c r="A496" s="10"/>
    </row>
    <row r="497" spans="1:1">
      <c r="A497" s="10"/>
    </row>
    <row r="498" spans="1:1">
      <c r="A498" s="10"/>
    </row>
    <row r="499" spans="1:1">
      <c r="A499" s="10"/>
    </row>
    <row r="500" spans="1:1">
      <c r="A500" s="10"/>
    </row>
    <row r="501" spans="1:1">
      <c r="A501" s="10"/>
    </row>
    <row r="502" spans="1:1">
      <c r="A502" s="10"/>
    </row>
    <row r="503" spans="1:1">
      <c r="A503" s="10"/>
    </row>
    <row r="504" spans="1:1">
      <c r="A504" s="10"/>
    </row>
    <row r="505" spans="1:1">
      <c r="A505" s="10"/>
    </row>
    <row r="506" spans="1:1">
      <c r="A506" s="10"/>
    </row>
    <row r="507" spans="1:1">
      <c r="A507" s="10"/>
    </row>
    <row r="508" spans="1:1">
      <c r="A508" s="10"/>
    </row>
    <row r="509" spans="1:1">
      <c r="A509" s="10"/>
    </row>
    <row r="510" spans="1:1">
      <c r="A510" s="10"/>
    </row>
    <row r="511" spans="1:1">
      <c r="A511" s="10"/>
    </row>
    <row r="512" spans="1:1">
      <c r="A512" s="10"/>
    </row>
    <row r="513" spans="1:1">
      <c r="A513" s="10"/>
    </row>
    <row r="514" spans="1:1">
      <c r="A514" s="10"/>
    </row>
    <row r="515" spans="1:1">
      <c r="A515" s="10"/>
    </row>
    <row r="516" spans="1:1">
      <c r="A516" s="10"/>
    </row>
    <row r="517" spans="1:1">
      <c r="A517" s="10"/>
    </row>
    <row r="518" spans="1:1">
      <c r="A518" s="10"/>
    </row>
    <row r="519" spans="1:1">
      <c r="A519" s="10"/>
    </row>
    <row r="520" spans="1:1">
      <c r="A520" s="10"/>
    </row>
    <row r="521" spans="1:1">
      <c r="A521" s="10"/>
    </row>
    <row r="522" spans="1:1">
      <c r="A522" s="10"/>
    </row>
    <row r="523" spans="1:1">
      <c r="A523" s="10"/>
    </row>
    <row r="524" spans="1:1">
      <c r="A524" s="10"/>
    </row>
    <row r="525" spans="1:1">
      <c r="A525" s="10"/>
    </row>
    <row r="526" spans="1:1">
      <c r="A526" s="10"/>
    </row>
    <row r="527" spans="1:1">
      <c r="A527" s="10"/>
    </row>
    <row r="528" spans="1:1">
      <c r="A528" s="10"/>
    </row>
    <row r="529" spans="1:1">
      <c r="A529" s="10"/>
    </row>
    <row r="530" spans="1:1">
      <c r="A530" s="10"/>
    </row>
    <row r="531" spans="1:1">
      <c r="A531" s="10"/>
    </row>
    <row r="532" spans="1:1">
      <c r="A532" s="10"/>
    </row>
    <row r="533" spans="1:1">
      <c r="A533" s="10"/>
    </row>
    <row r="534" spans="1:1">
      <c r="A534" s="10"/>
    </row>
    <row r="535" spans="1:1">
      <c r="A535" s="10"/>
    </row>
    <row r="536" spans="1:1">
      <c r="A536" s="10"/>
    </row>
    <row r="537" spans="1:1">
      <c r="A537" s="10"/>
    </row>
    <row r="538" spans="1:1">
      <c r="A538" s="10"/>
    </row>
    <row r="539" spans="1:1">
      <c r="A539" s="10"/>
    </row>
    <row r="540" spans="1:1">
      <c r="A540" s="10"/>
    </row>
    <row r="541" spans="1:1">
      <c r="A541" s="10"/>
    </row>
    <row r="542" spans="1:1">
      <c r="A542" s="10"/>
    </row>
    <row r="543" spans="1:1">
      <c r="A543" s="10"/>
    </row>
    <row r="544" spans="1:1">
      <c r="A544" s="10"/>
    </row>
    <row r="545" spans="1:1">
      <c r="A545" s="10"/>
    </row>
    <row r="546" spans="1:1">
      <c r="A546" s="10"/>
    </row>
    <row r="547" spans="1:1">
      <c r="A547" s="10"/>
    </row>
    <row r="548" spans="1:1">
      <c r="A548" s="10"/>
    </row>
    <row r="549" spans="1:1">
      <c r="A549" s="10"/>
    </row>
    <row r="550" spans="1:1">
      <c r="A550" s="10"/>
    </row>
    <row r="551" spans="1:1">
      <c r="A551" s="10"/>
    </row>
    <row r="552" spans="1:1">
      <c r="A552" s="10"/>
    </row>
    <row r="553" spans="1:1">
      <c r="A553" s="10"/>
    </row>
    <row r="554" spans="1:1">
      <c r="A554" s="10"/>
    </row>
    <row r="555" spans="1:1">
      <c r="A555" s="10"/>
    </row>
    <row r="556" spans="1:1">
      <c r="A556" s="10"/>
    </row>
    <row r="557" spans="1:1">
      <c r="A557" s="10"/>
    </row>
    <row r="558" spans="1:1">
      <c r="A558" s="10"/>
    </row>
    <row r="559" spans="1:1">
      <c r="A559" s="10"/>
    </row>
    <row r="560" spans="1:1">
      <c r="A560" s="10"/>
    </row>
    <row r="561" spans="1:1">
      <c r="A561" s="10"/>
    </row>
    <row r="562" spans="1:1">
      <c r="A562" s="10"/>
    </row>
    <row r="563" spans="1:1">
      <c r="A563" s="10"/>
    </row>
    <row r="564" spans="1:1">
      <c r="A564" s="10"/>
    </row>
    <row r="565" spans="1:1">
      <c r="A565" s="10"/>
    </row>
    <row r="566" spans="1:1">
      <c r="A566" s="10"/>
    </row>
    <row r="567" spans="1:1">
      <c r="A567" s="10"/>
    </row>
    <row r="568" spans="1:1">
      <c r="A568" s="10"/>
    </row>
    <row r="569" spans="1:1">
      <c r="A569" s="10"/>
    </row>
    <row r="570" spans="1:1">
      <c r="A570" s="10"/>
    </row>
    <row r="571" spans="1:1">
      <c r="A571" s="10"/>
    </row>
    <row r="572" spans="1:1">
      <c r="A572" s="10"/>
    </row>
    <row r="573" spans="1:1">
      <c r="A573" s="10"/>
    </row>
    <row r="574" spans="1:1">
      <c r="A574" s="10"/>
    </row>
    <row r="575" spans="1:1">
      <c r="A575" s="10"/>
    </row>
    <row r="576" spans="1:1">
      <c r="A576" s="10"/>
    </row>
    <row r="577" spans="1:1">
      <c r="A577" s="10"/>
    </row>
    <row r="578" spans="1:1">
      <c r="A578" s="10"/>
    </row>
    <row r="579" spans="1:1">
      <c r="A579" s="10"/>
    </row>
    <row r="580" spans="1:1">
      <c r="A580" s="10"/>
    </row>
    <row r="581" spans="1:1">
      <c r="A581" s="10"/>
    </row>
    <row r="582" spans="1:1">
      <c r="A582" s="10"/>
    </row>
    <row r="583" spans="1:1">
      <c r="A583" s="10"/>
    </row>
    <row r="584" spans="1:1">
      <c r="A584" s="10"/>
    </row>
    <row r="585" spans="1:1">
      <c r="A585" s="10"/>
    </row>
    <row r="586" spans="1:1">
      <c r="A586" s="10"/>
    </row>
    <row r="587" spans="1:1">
      <c r="A587" s="10"/>
    </row>
    <row r="588" spans="1:1">
      <c r="A588" s="10"/>
    </row>
    <row r="589" spans="1:1">
      <c r="A589" s="10"/>
    </row>
    <row r="590" spans="1:1">
      <c r="A590" s="10"/>
    </row>
    <row r="591" spans="1:1">
      <c r="A591" s="10"/>
    </row>
    <row r="592" spans="1:1">
      <c r="A592" s="10"/>
    </row>
    <row r="593" spans="1:1">
      <c r="A593" s="10"/>
    </row>
    <row r="594" spans="1:1">
      <c r="A594" s="10"/>
    </row>
    <row r="595" spans="1:1">
      <c r="A595" s="10"/>
    </row>
    <row r="596" spans="1:1">
      <c r="A596" s="10"/>
    </row>
    <row r="597" spans="1:1">
      <c r="A597" s="10"/>
    </row>
    <row r="598" spans="1:1">
      <c r="A598" s="10"/>
    </row>
    <row r="599" spans="1:1">
      <c r="A599" s="10"/>
    </row>
    <row r="600" spans="1:1">
      <c r="A600" s="10"/>
    </row>
    <row r="601" spans="1:1">
      <c r="A601" s="10"/>
    </row>
    <row r="602" spans="1:1">
      <c r="A602" s="10"/>
    </row>
    <row r="603" spans="1:1">
      <c r="A603" s="10"/>
    </row>
    <row r="604" spans="1:1">
      <c r="A604" s="10"/>
    </row>
    <row r="605" spans="1:1">
      <c r="A605" s="10"/>
    </row>
    <row r="606" spans="1:1">
      <c r="A606" s="10"/>
    </row>
    <row r="607" spans="1:1">
      <c r="A607" s="10"/>
    </row>
    <row r="608" spans="1:1">
      <c r="A608" s="10"/>
    </row>
    <row r="609" spans="1:1">
      <c r="A609" s="10"/>
    </row>
    <row r="610" spans="1:1">
      <c r="A610" s="10"/>
    </row>
    <row r="611" spans="1:1">
      <c r="A611" s="10"/>
    </row>
    <row r="612" spans="1:1">
      <c r="A612" s="10"/>
    </row>
    <row r="613" spans="1:1">
      <c r="A613" s="10"/>
    </row>
    <row r="614" spans="1:1">
      <c r="A614" s="10"/>
    </row>
    <row r="615" spans="1:1">
      <c r="A615" s="10"/>
    </row>
    <row r="616" spans="1:1">
      <c r="A616" s="10"/>
    </row>
    <row r="617" spans="1:1">
      <c r="A617" s="10"/>
    </row>
    <row r="618" spans="1:1">
      <c r="A618" s="10"/>
    </row>
    <row r="619" spans="1:1">
      <c r="A619" s="10"/>
    </row>
    <row r="620" spans="1:1">
      <c r="A620" s="10"/>
    </row>
    <row r="621" spans="1:1">
      <c r="A621" s="10"/>
    </row>
    <row r="622" spans="1:1">
      <c r="A622" s="10"/>
    </row>
    <row r="623" spans="1:1">
      <c r="A623" s="10"/>
    </row>
    <row r="624" spans="1:1">
      <c r="A624" s="10"/>
    </row>
    <row r="625" spans="1:1">
      <c r="A625" s="10"/>
    </row>
    <row r="626" spans="1:1">
      <c r="A626" s="10"/>
    </row>
    <row r="627" spans="1:1">
      <c r="A627" s="10"/>
    </row>
    <row r="628" spans="1:1">
      <c r="A628" s="10"/>
    </row>
    <row r="629" spans="1:1">
      <c r="A629" s="10"/>
    </row>
    <row r="630" spans="1:1">
      <c r="A630" s="10"/>
    </row>
    <row r="631" spans="1:1">
      <c r="A631" s="10"/>
    </row>
    <row r="632" spans="1:1">
      <c r="A632" s="10"/>
    </row>
    <row r="633" spans="1:1">
      <c r="A633" s="10"/>
    </row>
    <row r="634" spans="1:1">
      <c r="A634" s="10"/>
    </row>
    <row r="635" spans="1:1">
      <c r="A635" s="10"/>
    </row>
    <row r="636" spans="1:1">
      <c r="A636" s="10"/>
    </row>
    <row r="637" spans="1:1">
      <c r="A637" s="10"/>
    </row>
    <row r="638" spans="1:1">
      <c r="A638" s="10"/>
    </row>
    <row r="639" spans="1:1">
      <c r="A639" s="10"/>
    </row>
    <row r="640" spans="1:1">
      <c r="A640" s="10"/>
    </row>
    <row r="641" spans="1:1">
      <c r="A641" s="10"/>
    </row>
    <row r="642" spans="1:1">
      <c r="A642" s="10"/>
    </row>
    <row r="643" spans="1:1">
      <c r="A643" s="10"/>
    </row>
    <row r="644" spans="1:1">
      <c r="A644" s="10"/>
    </row>
    <row r="645" spans="1:1">
      <c r="A645" s="10"/>
    </row>
    <row r="646" spans="1:1">
      <c r="A646" s="10"/>
    </row>
    <row r="647" spans="1:1">
      <c r="A647" s="10"/>
    </row>
    <row r="648" spans="1:1">
      <c r="A648" s="10"/>
    </row>
    <row r="649" spans="1:1">
      <c r="A649" s="10"/>
    </row>
    <row r="650" spans="1:1">
      <c r="A650" s="10"/>
    </row>
    <row r="651" spans="1:1">
      <c r="A651" s="10"/>
    </row>
    <row r="652" spans="1:1">
      <c r="A652" s="10"/>
    </row>
    <row r="653" spans="1:1">
      <c r="A653" s="10"/>
    </row>
    <row r="654" spans="1:1">
      <c r="A654" s="10"/>
    </row>
    <row r="655" spans="1:1">
      <c r="A655" s="10"/>
    </row>
    <row r="656" spans="1:1">
      <c r="A656" s="10"/>
    </row>
    <row r="657" spans="1:1">
      <c r="A657" s="10"/>
    </row>
    <row r="658" spans="1:1">
      <c r="A658" s="10"/>
    </row>
    <row r="659" spans="1:1">
      <c r="A659" s="10"/>
    </row>
    <row r="660" spans="1:1">
      <c r="A660" s="10"/>
    </row>
    <row r="661" spans="1:1">
      <c r="A661" s="10"/>
    </row>
    <row r="662" spans="1:1">
      <c r="A662" s="10"/>
    </row>
    <row r="663" spans="1:1">
      <c r="A663" s="10"/>
    </row>
    <row r="664" spans="1:1">
      <c r="A664" s="10"/>
    </row>
    <row r="665" spans="1:1">
      <c r="A665" s="10"/>
    </row>
    <row r="666" spans="1:1">
      <c r="A666" s="10"/>
    </row>
    <row r="667" spans="1:1">
      <c r="A667" s="10"/>
    </row>
    <row r="668" spans="1:1">
      <c r="A668" s="10"/>
    </row>
    <row r="669" spans="1:1">
      <c r="A669" s="10"/>
    </row>
    <row r="670" spans="1:1">
      <c r="A670" s="10"/>
    </row>
    <row r="671" spans="1:1">
      <c r="A671" s="10"/>
    </row>
    <row r="672" spans="1:1">
      <c r="A672" s="10"/>
    </row>
    <row r="673" spans="1:1">
      <c r="A673" s="10"/>
    </row>
    <row r="674" spans="1:1">
      <c r="A674" s="10"/>
    </row>
    <row r="675" spans="1:1">
      <c r="A675" s="10"/>
    </row>
    <row r="676" spans="1:1">
      <c r="A676" s="10"/>
    </row>
    <row r="677" spans="1:1">
      <c r="A677" s="10"/>
    </row>
    <row r="678" spans="1:1">
      <c r="A678" s="10"/>
    </row>
    <row r="679" spans="1:1">
      <c r="A679" s="10"/>
    </row>
    <row r="680" spans="1:1">
      <c r="A680" s="10"/>
    </row>
    <row r="681" spans="1:1">
      <c r="A681" s="10"/>
    </row>
    <row r="682" spans="1:1">
      <c r="A682" s="10"/>
    </row>
    <row r="683" spans="1:1">
      <c r="A683" s="10"/>
    </row>
    <row r="684" spans="1:1">
      <c r="A684" s="10"/>
    </row>
    <row r="685" spans="1:1">
      <c r="A685" s="10"/>
    </row>
    <row r="686" spans="1:1">
      <c r="A686" s="10"/>
    </row>
    <row r="687" spans="1:1">
      <c r="A687" s="10"/>
    </row>
    <row r="688" spans="1:1">
      <c r="A688" s="10"/>
    </row>
    <row r="689" spans="1:1">
      <c r="A689" s="10"/>
    </row>
    <row r="690" spans="1:1">
      <c r="A690" s="10"/>
    </row>
    <row r="691" spans="1:1">
      <c r="A691" s="10"/>
    </row>
    <row r="692" spans="1:1">
      <c r="A692" s="10"/>
    </row>
    <row r="693" spans="1:1">
      <c r="A693" s="10"/>
    </row>
    <row r="694" spans="1:1">
      <c r="A694" s="10"/>
    </row>
    <row r="695" spans="1:1">
      <c r="A695" s="10"/>
    </row>
    <row r="696" spans="1:1">
      <c r="A696" s="10"/>
    </row>
    <row r="697" spans="1:1">
      <c r="A697" s="10"/>
    </row>
    <row r="698" spans="1:1">
      <c r="A698" s="10"/>
    </row>
    <row r="699" spans="1:1">
      <c r="A699" s="10"/>
    </row>
    <row r="700" spans="1:1">
      <c r="A700" s="10"/>
    </row>
    <row r="701" spans="1:1">
      <c r="A701" s="10"/>
    </row>
    <row r="702" spans="1:1">
      <c r="A702" s="10"/>
    </row>
    <row r="703" spans="1:1">
      <c r="A703" s="10"/>
    </row>
    <row r="704" spans="1:1">
      <c r="A704" s="10"/>
    </row>
    <row r="705" spans="1:1">
      <c r="A705" s="10"/>
    </row>
    <row r="706" spans="1:1">
      <c r="A706" s="10"/>
    </row>
    <row r="707" spans="1:1">
      <c r="A707" s="10"/>
    </row>
    <row r="708" spans="1:1">
      <c r="A708" s="10"/>
    </row>
    <row r="709" spans="1:1">
      <c r="A709" s="10"/>
    </row>
    <row r="710" spans="1:1">
      <c r="A710" s="10"/>
    </row>
    <row r="711" spans="1:1">
      <c r="A711" s="10"/>
    </row>
    <row r="712" spans="1:1">
      <c r="A712" s="10"/>
    </row>
    <row r="713" spans="1:1">
      <c r="A713" s="10"/>
    </row>
    <row r="714" spans="1:1">
      <c r="A714" s="10"/>
    </row>
    <row r="715" spans="1:1">
      <c r="A715" s="10"/>
    </row>
    <row r="716" spans="1:1">
      <c r="A716" s="10"/>
    </row>
    <row r="717" spans="1:1">
      <c r="A717" s="10"/>
    </row>
    <row r="718" spans="1:1">
      <c r="A718" s="10"/>
    </row>
    <row r="719" spans="1:1">
      <c r="A719" s="10"/>
    </row>
    <row r="720" spans="1:1">
      <c r="A720" s="10"/>
    </row>
    <row r="721" spans="1:1">
      <c r="A721" s="10"/>
    </row>
    <row r="722" spans="1:1">
      <c r="A722" s="10"/>
    </row>
    <row r="723" spans="1:1">
      <c r="A723" s="10"/>
    </row>
    <row r="724" spans="1:1">
      <c r="A724" s="10"/>
    </row>
    <row r="725" spans="1:1">
      <c r="A725" s="10"/>
    </row>
    <row r="726" spans="1:1">
      <c r="A726" s="10"/>
    </row>
    <row r="727" spans="1:1">
      <c r="A727" s="10"/>
    </row>
    <row r="728" spans="1:1">
      <c r="A728" s="10"/>
    </row>
    <row r="729" spans="1:1">
      <c r="A729" s="10"/>
    </row>
    <row r="730" spans="1:1">
      <c r="A730" s="10"/>
    </row>
    <row r="731" spans="1:1">
      <c r="A731" s="10"/>
    </row>
    <row r="732" spans="1:1">
      <c r="A732" s="10"/>
    </row>
    <row r="733" spans="1:1">
      <c r="A733" s="10"/>
    </row>
    <row r="734" spans="1:1">
      <c r="A734" s="10"/>
    </row>
    <row r="735" spans="1:1">
      <c r="A735" s="10"/>
    </row>
    <row r="736" spans="1:1">
      <c r="A736" s="10"/>
    </row>
    <row r="737" spans="1:1">
      <c r="A737" s="10"/>
    </row>
    <row r="738" spans="1:1">
      <c r="A738" s="10"/>
    </row>
    <row r="739" spans="1:1">
      <c r="A739" s="10"/>
    </row>
    <row r="740" spans="1:1">
      <c r="A740" s="10"/>
    </row>
    <row r="741" spans="1:1">
      <c r="A741" s="10"/>
    </row>
    <row r="742" spans="1:1">
      <c r="A742" s="10"/>
    </row>
    <row r="743" spans="1:1">
      <c r="A743" s="10"/>
    </row>
    <row r="744" spans="1:1">
      <c r="A744" s="10"/>
    </row>
    <row r="745" spans="1:1">
      <c r="A745" s="10"/>
    </row>
    <row r="746" spans="1:1">
      <c r="A746" s="10"/>
    </row>
    <row r="747" spans="1:1">
      <c r="A747" s="10"/>
    </row>
    <row r="748" spans="1:1">
      <c r="A748" s="10"/>
    </row>
    <row r="749" spans="1:1">
      <c r="A749" s="10"/>
    </row>
    <row r="750" spans="1:1">
      <c r="A750" s="10"/>
    </row>
    <row r="751" spans="1:1">
      <c r="A751" s="10"/>
    </row>
    <row r="752" spans="1:1">
      <c r="A752" s="10"/>
    </row>
    <row r="753" spans="1:1">
      <c r="A753" s="10"/>
    </row>
    <row r="754" spans="1:1">
      <c r="A754" s="10"/>
    </row>
    <row r="755" spans="1:1">
      <c r="A755" s="10"/>
    </row>
    <row r="756" spans="1:1">
      <c r="A756" s="10"/>
    </row>
    <row r="757" spans="1:1">
      <c r="A757" s="10"/>
    </row>
    <row r="758" spans="1:1">
      <c r="A758" s="10"/>
    </row>
    <row r="759" spans="1:1">
      <c r="A759" s="10"/>
    </row>
    <row r="760" spans="1:1">
      <c r="A760" s="10"/>
    </row>
    <row r="761" spans="1:1">
      <c r="A761" s="10"/>
    </row>
    <row r="762" spans="1:1">
      <c r="A762" s="10"/>
    </row>
    <row r="763" spans="1:1">
      <c r="A763" s="10"/>
    </row>
    <row r="764" spans="1:1">
      <c r="A764" s="10"/>
    </row>
    <row r="765" spans="1:1">
      <c r="A765" s="10"/>
    </row>
    <row r="766" spans="1:1">
      <c r="A766" s="10"/>
    </row>
    <row r="767" spans="1:1">
      <c r="A767" s="10"/>
    </row>
    <row r="768" spans="1:1">
      <c r="A768" s="10"/>
    </row>
    <row r="769" spans="1:1">
      <c r="A769" s="10"/>
    </row>
    <row r="770" spans="1:1">
      <c r="A770" s="10"/>
    </row>
    <row r="771" spans="1:1">
      <c r="A771" s="10"/>
    </row>
    <row r="772" spans="1:1">
      <c r="A772" s="10"/>
    </row>
    <row r="773" spans="1:1">
      <c r="A773" s="10"/>
    </row>
    <row r="774" spans="1:1">
      <c r="A774" s="10"/>
    </row>
    <row r="775" spans="1:1">
      <c r="A775" s="10"/>
    </row>
    <row r="776" spans="1:1">
      <c r="A776" s="10"/>
    </row>
    <row r="777" spans="1:1">
      <c r="A777" s="10"/>
    </row>
    <row r="778" spans="1:1">
      <c r="A778" s="10"/>
    </row>
    <row r="779" spans="1:1">
      <c r="A779" s="10"/>
    </row>
    <row r="780" spans="1:1">
      <c r="A780" s="10"/>
    </row>
    <row r="781" spans="1:1">
      <c r="A781" s="10"/>
    </row>
    <row r="782" spans="1:1">
      <c r="A782" s="10"/>
    </row>
    <row r="783" spans="1:1">
      <c r="A783" s="10"/>
    </row>
    <row r="784" spans="1:1">
      <c r="A784" s="10"/>
    </row>
    <row r="785" spans="1:1">
      <c r="A785" s="10"/>
    </row>
    <row r="786" spans="1:1">
      <c r="A786" s="10"/>
    </row>
    <row r="787" spans="1:1">
      <c r="A787" s="10"/>
    </row>
    <row r="788" spans="1:1">
      <c r="A788" s="10"/>
    </row>
    <row r="789" spans="1:1">
      <c r="A789" s="10"/>
    </row>
    <row r="790" spans="1:1">
      <c r="A790" s="10"/>
    </row>
    <row r="791" spans="1:1">
      <c r="A791" s="10"/>
    </row>
    <row r="792" spans="1:1">
      <c r="A792" s="10"/>
    </row>
    <row r="793" spans="1:1">
      <c r="A793" s="10"/>
    </row>
    <row r="794" spans="1:1">
      <c r="A794" s="10"/>
    </row>
    <row r="795" spans="1:1">
      <c r="A795" s="10"/>
    </row>
    <row r="796" spans="1:1">
      <c r="A796" s="10"/>
    </row>
    <row r="797" spans="1:1">
      <c r="A797" s="10"/>
    </row>
    <row r="798" spans="1:1">
      <c r="A798" s="10"/>
    </row>
    <row r="799" spans="1:1">
      <c r="A799" s="10"/>
    </row>
    <row r="800" spans="1:1">
      <c r="A800" s="10"/>
    </row>
    <row r="801" spans="1:1">
      <c r="A801" s="10"/>
    </row>
    <row r="802" spans="1:1">
      <c r="A802" s="10"/>
    </row>
    <row r="803" spans="1:1">
      <c r="A803" s="10"/>
    </row>
    <row r="804" spans="1:1">
      <c r="A804" s="10"/>
    </row>
    <row r="805" spans="1:1">
      <c r="A805" s="10"/>
    </row>
    <row r="806" spans="1:1">
      <c r="A806" s="10"/>
    </row>
    <row r="807" spans="1:1">
      <c r="A807" s="10"/>
    </row>
    <row r="808" spans="1:1">
      <c r="A808" s="10"/>
    </row>
    <row r="809" spans="1:1">
      <c r="A809" s="10"/>
    </row>
    <row r="810" spans="1:1">
      <c r="A810" s="10"/>
    </row>
    <row r="811" spans="1:1">
      <c r="A811" s="10"/>
    </row>
    <row r="812" spans="1:1">
      <c r="A812" s="10"/>
    </row>
    <row r="813" spans="1:1">
      <c r="A813" s="10"/>
    </row>
    <row r="814" spans="1:1">
      <c r="A814" s="10"/>
    </row>
    <row r="815" spans="1:1">
      <c r="A815" s="10"/>
    </row>
    <row r="816" spans="1:1">
      <c r="A816" s="10"/>
    </row>
    <row r="817" spans="1:1">
      <c r="A817" s="10"/>
    </row>
    <row r="818" spans="1:1">
      <c r="A818" s="10"/>
    </row>
    <row r="819" spans="1:1">
      <c r="A819" s="10"/>
    </row>
    <row r="820" spans="1:1">
      <c r="A820" s="10"/>
    </row>
    <row r="821" spans="1:1">
      <c r="A821" s="10"/>
    </row>
    <row r="822" spans="1:1">
      <c r="A822" s="10"/>
    </row>
    <row r="823" spans="1:1">
      <c r="A823" s="10"/>
    </row>
    <row r="824" spans="1:1">
      <c r="A824" s="10"/>
    </row>
    <row r="825" spans="1:1">
      <c r="A825" s="10"/>
    </row>
    <row r="826" spans="1:1">
      <c r="A826" s="10"/>
    </row>
    <row r="827" spans="1:1">
      <c r="A827" s="10"/>
    </row>
    <row r="828" spans="1:1">
      <c r="A828" s="10"/>
    </row>
    <row r="829" spans="1:1">
      <c r="A829" s="10"/>
    </row>
    <row r="830" spans="1:1">
      <c r="A830" s="10"/>
    </row>
    <row r="831" spans="1:1">
      <c r="A831" s="10"/>
    </row>
    <row r="832" spans="1:1">
      <c r="A832" s="10"/>
    </row>
    <row r="833" spans="1:1">
      <c r="A833" s="10"/>
    </row>
    <row r="834" spans="1:1">
      <c r="A834" s="10"/>
    </row>
    <row r="835" spans="1:1">
      <c r="A835" s="10"/>
    </row>
    <row r="836" spans="1:1">
      <c r="A836" s="10"/>
    </row>
    <row r="837" spans="1:1">
      <c r="A837" s="10"/>
    </row>
    <row r="838" spans="1:1">
      <c r="A838" s="10"/>
    </row>
    <row r="839" spans="1:1">
      <c r="A839" s="10"/>
    </row>
    <row r="840" spans="1:1">
      <c r="A840" s="10"/>
    </row>
    <row r="841" spans="1:1">
      <c r="A841" s="10"/>
    </row>
    <row r="842" spans="1:1">
      <c r="A842" s="10"/>
    </row>
    <row r="843" spans="1:1">
      <c r="A843" s="10"/>
    </row>
    <row r="844" spans="1:1">
      <c r="A844" s="10"/>
    </row>
    <row r="845" spans="1:1">
      <c r="A845" s="10"/>
    </row>
    <row r="846" spans="1:1">
      <c r="A846" s="10"/>
    </row>
    <row r="847" spans="1:1">
      <c r="A847" s="10"/>
    </row>
    <row r="848" spans="1:1">
      <c r="A848" s="10"/>
    </row>
    <row r="849" spans="1:1">
      <c r="A849" s="10"/>
    </row>
    <row r="850" spans="1:1">
      <c r="A850" s="10"/>
    </row>
    <row r="851" spans="1:1">
      <c r="A851" s="10"/>
    </row>
    <row r="852" spans="1:1">
      <c r="A852" s="10"/>
    </row>
    <row r="853" spans="1:1">
      <c r="A853" s="10"/>
    </row>
    <row r="854" spans="1:1">
      <c r="A854" s="10"/>
    </row>
    <row r="855" spans="1:1">
      <c r="A855" s="10"/>
    </row>
    <row r="856" spans="1:1">
      <c r="A856" s="10"/>
    </row>
    <row r="857" spans="1:1">
      <c r="A857" s="10"/>
    </row>
    <row r="858" spans="1:1">
      <c r="A858" s="10"/>
    </row>
    <row r="859" spans="1:1">
      <c r="A859" s="10"/>
    </row>
    <row r="860" spans="1:1">
      <c r="A860" s="10"/>
    </row>
    <row r="861" spans="1:1">
      <c r="A861" s="10"/>
    </row>
    <row r="862" spans="1:1">
      <c r="A862" s="10"/>
    </row>
    <row r="863" spans="1:1">
      <c r="A863" s="10"/>
    </row>
    <row r="864" spans="1:1">
      <c r="A864" s="10"/>
    </row>
    <row r="865" spans="1:1">
      <c r="A865" s="10"/>
    </row>
    <row r="866" spans="1:1">
      <c r="A866" s="10"/>
    </row>
    <row r="867" spans="1:1">
      <c r="A867" s="10"/>
    </row>
    <row r="868" spans="1:1">
      <c r="A868" s="10"/>
    </row>
    <row r="869" spans="1:1">
      <c r="A869" s="10"/>
    </row>
    <row r="870" spans="1:1">
      <c r="A870" s="10"/>
    </row>
    <row r="871" spans="1:1">
      <c r="A871" s="10"/>
    </row>
    <row r="872" spans="1:1">
      <c r="A872" s="10"/>
    </row>
    <row r="873" spans="1:1">
      <c r="A873" s="10"/>
    </row>
    <row r="874" spans="1:1">
      <c r="A874" s="10"/>
    </row>
    <row r="875" spans="1:1">
      <c r="A875" s="10"/>
    </row>
    <row r="876" spans="1:1">
      <c r="A876" s="10"/>
    </row>
    <row r="877" spans="1:1">
      <c r="A877" s="10"/>
    </row>
    <row r="878" spans="1:1">
      <c r="A878" s="10"/>
    </row>
    <row r="879" spans="1:1">
      <c r="A879" s="10"/>
    </row>
    <row r="880" spans="1:1">
      <c r="A880" s="10"/>
    </row>
    <row r="881" spans="1:1">
      <c r="A881" s="10"/>
    </row>
    <row r="882" spans="1:1">
      <c r="A882" s="10"/>
    </row>
    <row r="883" spans="1:1">
      <c r="A883" s="10"/>
    </row>
    <row r="884" spans="1:1">
      <c r="A884" s="10"/>
    </row>
    <row r="885" spans="1:1">
      <c r="A885" s="10"/>
    </row>
    <row r="886" spans="1:1">
      <c r="A886" s="10"/>
    </row>
    <row r="887" spans="1:1">
      <c r="A887" s="10"/>
    </row>
    <row r="888" spans="1:1">
      <c r="A888" s="10"/>
    </row>
    <row r="889" spans="1:1">
      <c r="A889" s="10"/>
    </row>
    <row r="890" spans="1:1">
      <c r="A890" s="10"/>
    </row>
    <row r="891" spans="1:1">
      <c r="A891" s="10"/>
    </row>
    <row r="892" spans="1:1">
      <c r="A892" s="10"/>
    </row>
    <row r="893" spans="1:1">
      <c r="A893" s="10"/>
    </row>
    <row r="894" spans="1:1">
      <c r="A894" s="10"/>
    </row>
    <row r="895" spans="1:1">
      <c r="A895" s="10"/>
    </row>
    <row r="896" spans="1:1">
      <c r="A896" s="10"/>
    </row>
    <row r="897" spans="1:1">
      <c r="A897" s="10"/>
    </row>
    <row r="898" spans="1:1">
      <c r="A898" s="10"/>
    </row>
    <row r="899" spans="1:1">
      <c r="A899" s="10"/>
    </row>
    <row r="900" spans="1:1">
      <c r="A900" s="10"/>
    </row>
    <row r="901" spans="1:1">
      <c r="A901" s="10"/>
    </row>
    <row r="902" spans="1:1">
      <c r="A902" s="10"/>
    </row>
    <row r="903" spans="1:1">
      <c r="A903" s="10"/>
    </row>
    <row r="904" spans="1:1">
      <c r="A904" s="10"/>
    </row>
    <row r="905" spans="1:1">
      <c r="A905" s="10"/>
    </row>
    <row r="906" spans="1:1">
      <c r="A906" s="10"/>
    </row>
    <row r="907" spans="1:1">
      <c r="A907" s="10"/>
    </row>
    <row r="908" spans="1:1">
      <c r="A908" s="10"/>
    </row>
    <row r="909" spans="1:1">
      <c r="A909" s="10"/>
    </row>
    <row r="910" spans="1:1">
      <c r="A910" s="10"/>
    </row>
    <row r="911" spans="1:1">
      <c r="A911" s="10"/>
    </row>
    <row r="912" spans="1:1">
      <c r="A912" s="10"/>
    </row>
    <row r="913" spans="1:1">
      <c r="A913" s="10"/>
    </row>
    <row r="914" spans="1:1">
      <c r="A914" s="10"/>
    </row>
    <row r="915" spans="1:1">
      <c r="A915" s="10"/>
    </row>
    <row r="916" spans="1:1">
      <c r="A916" s="10"/>
    </row>
    <row r="917" spans="1:1">
      <c r="A917" s="10"/>
    </row>
    <row r="918" spans="1:1">
      <c r="A918" s="10"/>
    </row>
    <row r="919" spans="1:1">
      <c r="A919" s="10"/>
    </row>
    <row r="920" spans="1:1">
      <c r="A920" s="10"/>
    </row>
    <row r="921" spans="1:1">
      <c r="A921" s="10"/>
    </row>
    <row r="922" spans="1:1">
      <c r="A922" s="10"/>
    </row>
    <row r="923" spans="1:1">
      <c r="A923" s="10"/>
    </row>
    <row r="924" spans="1:1">
      <c r="A924" s="10"/>
    </row>
    <row r="925" spans="1:1">
      <c r="A925" s="10"/>
    </row>
    <row r="926" spans="1:1">
      <c r="A926" s="10"/>
    </row>
    <row r="927" spans="1:1">
      <c r="A927" s="10"/>
    </row>
    <row r="928" spans="1:1">
      <c r="A928" s="10"/>
    </row>
    <row r="929" spans="1:1">
      <c r="A929" s="10"/>
    </row>
    <row r="930" spans="1:1">
      <c r="A930" s="10"/>
    </row>
    <row r="931" spans="1:1">
      <c r="A931" s="10"/>
    </row>
    <row r="932" spans="1:1">
      <c r="A932" s="10"/>
    </row>
    <row r="933" spans="1:1">
      <c r="A933" s="10"/>
    </row>
    <row r="934" spans="1:1">
      <c r="A934" s="10"/>
    </row>
    <row r="935" spans="1:1">
      <c r="A935" s="10"/>
    </row>
    <row r="936" spans="1:1">
      <c r="A936" s="10"/>
    </row>
    <row r="937" spans="1:1">
      <c r="A937" s="10"/>
    </row>
    <row r="938" spans="1:1">
      <c r="A938" s="10"/>
    </row>
    <row r="939" spans="1:1">
      <c r="A939" s="10"/>
    </row>
    <row r="940" spans="1:1">
      <c r="A940" s="10"/>
    </row>
    <row r="941" spans="1:1">
      <c r="A941" s="10"/>
    </row>
    <row r="942" spans="1:1">
      <c r="A942" s="10"/>
    </row>
    <row r="943" spans="1:1">
      <c r="A943" s="10"/>
    </row>
    <row r="944" spans="1:1">
      <c r="A944" s="10"/>
    </row>
    <row r="945" spans="1:1">
      <c r="A945" s="10"/>
    </row>
    <row r="946" spans="1:1">
      <c r="A946" s="10"/>
    </row>
    <row r="947" spans="1:1">
      <c r="A947" s="10"/>
    </row>
    <row r="948" spans="1:1">
      <c r="A948" s="10"/>
    </row>
    <row r="949" spans="1:1">
      <c r="A949" s="10"/>
    </row>
    <row r="950" spans="1:1">
      <c r="A950" s="10"/>
    </row>
    <row r="951" spans="1:1">
      <c r="A951" s="10"/>
    </row>
    <row r="952" spans="1:1">
      <c r="A952" s="10"/>
    </row>
    <row r="953" spans="1:1">
      <c r="A953" s="10"/>
    </row>
    <row r="954" spans="1:1">
      <c r="A954" s="10"/>
    </row>
    <row r="955" spans="1:1">
      <c r="A955" s="10"/>
    </row>
    <row r="956" spans="1:1">
      <c r="A956" s="10"/>
    </row>
    <row r="957" spans="1:1">
      <c r="A957" s="10"/>
    </row>
    <row r="958" spans="1:1">
      <c r="A958" s="10"/>
    </row>
    <row r="959" spans="1:1">
      <c r="A959" s="10"/>
    </row>
    <row r="960" spans="1:1">
      <c r="A960" s="10"/>
    </row>
    <row r="961" spans="1:1">
      <c r="A961" s="10"/>
    </row>
    <row r="962" spans="1:1">
      <c r="A962" s="10"/>
    </row>
    <row r="963" spans="1:1">
      <c r="A963" s="10"/>
    </row>
    <row r="964" spans="1:1">
      <c r="A964" s="10"/>
    </row>
    <row r="965" spans="1:1">
      <c r="A965" s="10"/>
    </row>
    <row r="966" spans="1:1">
      <c r="A966" s="10"/>
    </row>
    <row r="967" spans="1:1">
      <c r="A967" s="10"/>
    </row>
    <row r="968" spans="1:1">
      <c r="A968" s="10"/>
    </row>
    <row r="969" spans="1:1">
      <c r="A969" s="10"/>
    </row>
    <row r="970" spans="1:1">
      <c r="A970" s="10"/>
    </row>
    <row r="971" spans="1:1">
      <c r="A971" s="10"/>
    </row>
    <row r="972" spans="1:1">
      <c r="A972" s="10"/>
    </row>
    <row r="973" spans="1:1">
      <c r="A973" s="10"/>
    </row>
    <row r="974" spans="1:1">
      <c r="A974" s="10"/>
    </row>
    <row r="975" spans="1:1">
      <c r="A975" s="10"/>
    </row>
    <row r="976" spans="1:1">
      <c r="A976" s="10"/>
    </row>
    <row r="977" spans="1:1">
      <c r="A977" s="10"/>
    </row>
    <row r="978" spans="1:1">
      <c r="A978" s="10"/>
    </row>
    <row r="979" spans="1:1">
      <c r="A979" s="10"/>
    </row>
    <row r="980" spans="1:1">
      <c r="A980" s="10"/>
    </row>
    <row r="981" spans="1:1">
      <c r="A981" s="10"/>
    </row>
    <row r="982" spans="1:1">
      <c r="A982" s="10"/>
    </row>
    <row r="983" spans="1:1">
      <c r="A983" s="10"/>
    </row>
    <row r="984" spans="1:1">
      <c r="A984" s="10"/>
    </row>
    <row r="985" spans="1:1">
      <c r="A985" s="10"/>
    </row>
    <row r="986" spans="1:1">
      <c r="A986" s="10"/>
    </row>
    <row r="987" spans="1:1">
      <c r="A987" s="10"/>
    </row>
    <row r="988" spans="1:1">
      <c r="A988" s="10"/>
    </row>
    <row r="989" spans="1:1">
      <c r="A989" s="10"/>
    </row>
    <row r="990" spans="1:1">
      <c r="A990" s="10"/>
    </row>
    <row r="991" spans="1:1">
      <c r="A991" s="10"/>
    </row>
    <row r="992" spans="1:1">
      <c r="A992" s="10"/>
    </row>
    <row r="993" spans="1:1">
      <c r="A993" s="10"/>
    </row>
    <row r="994" spans="1:1">
      <c r="A994" s="10"/>
    </row>
    <row r="995" spans="1:1">
      <c r="A995" s="10"/>
    </row>
    <row r="996" spans="1:1">
      <c r="A996" s="10"/>
    </row>
    <row r="997" spans="1:1">
      <c r="A997" s="10"/>
    </row>
    <row r="998" spans="1:1">
      <c r="A998" s="10"/>
    </row>
    <row r="999" spans="1:1">
      <c r="A999" s="10"/>
    </row>
    <row r="1000" spans="1:1">
      <c r="A1000" s="10"/>
    </row>
    <row r="1001" spans="1:1">
      <c r="A1001" s="10"/>
    </row>
    <row r="1002" spans="1:1">
      <c r="A1002" s="10"/>
    </row>
    <row r="1003" spans="1:1">
      <c r="A1003" s="10"/>
    </row>
    <row r="1004" spans="1:1">
      <c r="A1004" s="10"/>
    </row>
    <row r="1005" spans="1:1">
      <c r="A1005" s="10"/>
    </row>
    <row r="1006" spans="1:1">
      <c r="A1006" s="10"/>
    </row>
    <row r="1007" spans="1:1">
      <c r="A1007" s="10"/>
    </row>
    <row r="1008" spans="1:1">
      <c r="A1008" s="10"/>
    </row>
    <row r="1009" spans="1:1">
      <c r="A1009" s="10"/>
    </row>
    <row r="1010" spans="1:1">
      <c r="A1010" s="10"/>
    </row>
    <row r="1011" spans="1:1">
      <c r="A1011" s="10"/>
    </row>
    <row r="1012" spans="1:1">
      <c r="A1012" s="10"/>
    </row>
    <row r="1013" spans="1:1">
      <c r="A1013" s="10"/>
    </row>
    <row r="1014" spans="1:1">
      <c r="A1014" s="10"/>
    </row>
    <row r="1015" spans="1:1">
      <c r="A1015" s="10"/>
    </row>
    <row r="1016" spans="1:1">
      <c r="A1016" s="10"/>
    </row>
    <row r="1017" spans="1:1">
      <c r="A1017" s="10"/>
    </row>
    <row r="1018" spans="1:1">
      <c r="A1018" s="10"/>
    </row>
    <row r="1019" spans="1:1">
      <c r="A1019" s="10"/>
    </row>
    <row r="1020" spans="1:1">
      <c r="A1020" s="10"/>
    </row>
    <row r="1021" spans="1:1">
      <c r="A1021" s="10"/>
    </row>
    <row r="1022" spans="1:1">
      <c r="A1022" s="10"/>
    </row>
    <row r="1023" spans="1:1">
      <c r="A1023" s="10"/>
    </row>
    <row r="1024" spans="1:1">
      <c r="A1024" s="10"/>
    </row>
    <row r="1025" spans="1:1">
      <c r="A1025" s="10"/>
    </row>
    <row r="1026" spans="1:1">
      <c r="A1026" s="10"/>
    </row>
    <row r="1027" spans="1:1">
      <c r="A1027" s="10"/>
    </row>
    <row r="1028" spans="1:1">
      <c r="A1028" s="10"/>
    </row>
    <row r="1029" spans="1:1">
      <c r="A1029" s="10"/>
    </row>
    <row r="1030" spans="1:1">
      <c r="A1030" s="10"/>
    </row>
    <row r="1031" spans="1:1">
      <c r="A1031" s="10"/>
    </row>
    <row r="1032" spans="1:1">
      <c r="A1032" s="10"/>
    </row>
    <row r="1033" spans="1:1">
      <c r="A1033" s="10"/>
    </row>
    <row r="1034" spans="1:1">
      <c r="A1034" s="10"/>
    </row>
    <row r="1035" spans="1:1">
      <c r="A1035" s="10"/>
    </row>
    <row r="1036" spans="1:1">
      <c r="A1036" s="10"/>
    </row>
    <row r="1037" spans="1:1">
      <c r="A1037" s="10"/>
    </row>
    <row r="1038" spans="1:1">
      <c r="A1038" s="10"/>
    </row>
    <row r="1039" spans="1:1">
      <c r="A1039" s="10"/>
    </row>
    <row r="1040" spans="1:1">
      <c r="A1040" s="10"/>
    </row>
    <row r="1041" spans="1:1">
      <c r="A1041" s="10"/>
    </row>
    <row r="1042" spans="1:1">
      <c r="A1042" s="10"/>
    </row>
    <row r="1043" spans="1:1">
      <c r="A1043" s="10"/>
    </row>
    <row r="1044" spans="1:1">
      <c r="A1044" s="10"/>
    </row>
    <row r="1045" spans="1:1">
      <c r="A1045" s="10"/>
    </row>
    <row r="1046" spans="1:1">
      <c r="A1046" s="10"/>
    </row>
    <row r="1047" spans="1:1">
      <c r="A1047" s="10"/>
    </row>
    <row r="1048" spans="1:1">
      <c r="A1048" s="10"/>
    </row>
    <row r="1049" spans="1:1">
      <c r="A1049" s="10"/>
    </row>
    <row r="1050" spans="1:1">
      <c r="A1050" s="10"/>
    </row>
    <row r="1051" spans="1:1">
      <c r="A1051" s="10"/>
    </row>
    <row r="1052" spans="1:1">
      <c r="A1052" s="10"/>
    </row>
    <row r="1053" spans="1:1">
      <c r="A1053" s="10"/>
    </row>
    <row r="1054" spans="1:1">
      <c r="A1054" s="10"/>
    </row>
    <row r="1055" spans="1:1">
      <c r="A1055" s="10"/>
    </row>
    <row r="1056" spans="1:1">
      <c r="A1056" s="10"/>
    </row>
    <row r="1057" spans="1:1">
      <c r="A1057" s="10"/>
    </row>
    <row r="1058" spans="1:1">
      <c r="A1058" s="10"/>
    </row>
    <row r="1059" spans="1:1">
      <c r="A1059" s="10"/>
    </row>
    <row r="1060" spans="1:1">
      <c r="A1060" s="10"/>
    </row>
    <row r="1061" spans="1:1">
      <c r="A1061" s="10"/>
    </row>
    <row r="1062" spans="1:1">
      <c r="A1062" s="10"/>
    </row>
    <row r="1063" spans="1:1">
      <c r="A1063" s="10"/>
    </row>
    <row r="1064" spans="1:1">
      <c r="A1064" s="10"/>
    </row>
    <row r="1065" spans="1:1">
      <c r="A1065" s="10"/>
    </row>
    <row r="1066" spans="1:1">
      <c r="A1066" s="10"/>
    </row>
    <row r="1067" spans="1:1">
      <c r="A1067" s="10"/>
    </row>
    <row r="1068" spans="1:1">
      <c r="A1068" s="10"/>
    </row>
    <row r="1069" spans="1:1">
      <c r="A1069" s="10"/>
    </row>
    <row r="1070" spans="1:1">
      <c r="A1070" s="10"/>
    </row>
    <row r="1071" spans="1:1">
      <c r="A1071" s="10"/>
    </row>
    <row r="1072" spans="1:1">
      <c r="A1072" s="10"/>
    </row>
    <row r="1073" spans="1:1">
      <c r="A1073" s="10"/>
    </row>
    <row r="1074" spans="1:1">
      <c r="A1074" s="10"/>
    </row>
    <row r="1075" spans="1:1">
      <c r="A1075" s="10"/>
    </row>
    <row r="1076" spans="1:1">
      <c r="A1076" s="10"/>
    </row>
    <row r="1077" spans="1:1">
      <c r="A1077" s="10"/>
    </row>
    <row r="1078" spans="1:1">
      <c r="A1078" s="10"/>
    </row>
    <row r="1079" spans="1:1">
      <c r="A1079" s="10"/>
    </row>
    <row r="1080" spans="1:1">
      <c r="A1080" s="10"/>
    </row>
    <row r="1081" spans="1:1">
      <c r="A1081" s="10"/>
    </row>
    <row r="1082" spans="1:1">
      <c r="A1082" s="10"/>
    </row>
    <row r="1083" spans="1:1">
      <c r="A1083" s="10"/>
    </row>
    <row r="1084" spans="1:1">
      <c r="A1084" s="10"/>
    </row>
    <row r="1085" spans="1:1">
      <c r="A1085" s="10"/>
    </row>
    <row r="1086" spans="1:1">
      <c r="A1086" s="10"/>
    </row>
    <row r="1087" spans="1:1">
      <c r="A1087" s="10"/>
    </row>
    <row r="1088" spans="1:1">
      <c r="A1088" s="10"/>
    </row>
    <row r="1089" spans="1:1">
      <c r="A1089" s="10"/>
    </row>
    <row r="1090" spans="1:1">
      <c r="A1090" s="10"/>
    </row>
    <row r="1091" spans="1:1">
      <c r="A1091" s="10"/>
    </row>
    <row r="1092" spans="1:1">
      <c r="A1092" s="10"/>
    </row>
    <row r="1093" spans="1:1">
      <c r="A1093" s="10"/>
    </row>
    <row r="1094" spans="1:1">
      <c r="A1094" s="10"/>
    </row>
    <row r="1095" spans="1:1">
      <c r="A1095" s="10"/>
    </row>
    <row r="1096" spans="1:1">
      <c r="A1096" s="10"/>
    </row>
    <row r="1097" spans="1:1">
      <c r="A1097" s="10"/>
    </row>
    <row r="1098" spans="1:1">
      <c r="A1098" s="10"/>
    </row>
    <row r="1099" spans="1:1">
      <c r="A1099" s="10"/>
    </row>
    <row r="1100" spans="1:1">
      <c r="A1100" s="10"/>
    </row>
    <row r="1101" spans="1:1">
      <c r="A1101" s="10"/>
    </row>
    <row r="1102" spans="1:1">
      <c r="A1102" s="10"/>
    </row>
    <row r="1103" spans="1:1">
      <c r="A1103" s="10"/>
    </row>
    <row r="1104" spans="1:1">
      <c r="A1104" s="10"/>
    </row>
    <row r="1105" spans="1:1">
      <c r="A1105" s="10"/>
    </row>
    <row r="1106" spans="1:1">
      <c r="A1106" s="10"/>
    </row>
    <row r="1107" spans="1:1">
      <c r="A1107" s="10"/>
    </row>
    <row r="1108" spans="1:1">
      <c r="A1108" s="10"/>
    </row>
    <row r="1109" spans="1:1">
      <c r="A1109" s="10"/>
    </row>
    <row r="1110" spans="1:1">
      <c r="A1110" s="10"/>
    </row>
    <row r="1111" spans="1:1">
      <c r="A1111" s="10"/>
    </row>
    <row r="1112" spans="1:1">
      <c r="A1112" s="10"/>
    </row>
    <row r="1113" spans="1:1">
      <c r="A1113" s="10"/>
    </row>
    <row r="1114" spans="1:1">
      <c r="A1114" s="10"/>
    </row>
    <row r="1115" spans="1:1">
      <c r="A1115" s="10"/>
    </row>
    <row r="1116" spans="1:1">
      <c r="A1116" s="10"/>
    </row>
    <row r="1117" spans="1:1">
      <c r="A1117" s="10"/>
    </row>
    <row r="1118" spans="1:1">
      <c r="A1118" s="10"/>
    </row>
    <row r="1119" spans="1:1">
      <c r="A1119" s="10"/>
    </row>
    <row r="1120" spans="1:1">
      <c r="A1120" s="10"/>
    </row>
    <row r="1121" spans="1:1">
      <c r="A1121" s="10"/>
    </row>
    <row r="1122" spans="1:1">
      <c r="A1122" s="10"/>
    </row>
    <row r="1123" spans="1:1">
      <c r="A1123" s="10"/>
    </row>
    <row r="1124" spans="1:1">
      <c r="A1124" s="10"/>
    </row>
    <row r="1125" spans="1:1">
      <c r="A1125" s="10"/>
    </row>
    <row r="1126" spans="1:1">
      <c r="A1126" s="10"/>
    </row>
    <row r="1127" spans="1:1">
      <c r="A1127" s="10"/>
    </row>
    <row r="1128" spans="1:1">
      <c r="A1128" s="10"/>
    </row>
    <row r="1129" spans="1:1">
      <c r="A1129" s="10"/>
    </row>
    <row r="1130" spans="1:1">
      <c r="A1130" s="10"/>
    </row>
    <row r="1131" spans="1:1">
      <c r="A1131" s="10"/>
    </row>
    <row r="1132" spans="1:1">
      <c r="A1132" s="10"/>
    </row>
    <row r="1133" spans="1:1">
      <c r="A1133" s="10"/>
    </row>
    <row r="1134" spans="1:1">
      <c r="A1134" s="10"/>
    </row>
    <row r="1135" spans="1:1">
      <c r="A1135" s="10"/>
    </row>
    <row r="1136" spans="1:1">
      <c r="A1136" s="10"/>
    </row>
    <row r="1137" spans="1:1">
      <c r="A1137" s="10"/>
    </row>
    <row r="1138" spans="1:1">
      <c r="A1138" s="10"/>
    </row>
    <row r="1139" spans="1:1">
      <c r="A1139" s="10"/>
    </row>
    <row r="1140" spans="1:1">
      <c r="A1140" s="10"/>
    </row>
    <row r="1141" spans="1:1">
      <c r="A1141" s="10"/>
    </row>
    <row r="1142" spans="1:1">
      <c r="A1142" s="10"/>
    </row>
    <row r="1143" spans="1:1">
      <c r="A1143" s="10"/>
    </row>
    <row r="1144" spans="1:1">
      <c r="A1144" s="10"/>
    </row>
    <row r="1145" spans="1:1">
      <c r="A1145" s="10"/>
    </row>
    <row r="1146" spans="1:1">
      <c r="A1146" s="10"/>
    </row>
    <row r="1147" spans="1:1">
      <c r="A1147" s="10"/>
    </row>
    <row r="1148" spans="1:1">
      <c r="A1148" s="10"/>
    </row>
    <row r="1149" spans="1:1">
      <c r="A1149" s="10"/>
    </row>
    <row r="1150" spans="1:1">
      <c r="A1150" s="10"/>
    </row>
    <row r="1151" spans="1:1">
      <c r="A1151" s="10"/>
    </row>
    <row r="1152" spans="1:1">
      <c r="A1152" s="10"/>
    </row>
    <row r="1153" spans="1:1">
      <c r="A1153" s="10"/>
    </row>
    <row r="1154" spans="1:1">
      <c r="A1154" s="10"/>
    </row>
    <row r="1155" spans="1:1">
      <c r="A1155" s="10"/>
    </row>
    <row r="1156" spans="1:1">
      <c r="A1156" s="10"/>
    </row>
    <row r="1157" spans="1:1">
      <c r="A1157" s="10"/>
    </row>
    <row r="1158" spans="1:1">
      <c r="A1158" s="10"/>
    </row>
    <row r="1159" spans="1:1">
      <c r="A1159" s="10"/>
    </row>
    <row r="1160" spans="1:1">
      <c r="A1160" s="10"/>
    </row>
    <row r="1161" spans="1:1">
      <c r="A1161" s="10"/>
    </row>
    <row r="1162" spans="1:1">
      <c r="A1162" s="10"/>
    </row>
    <row r="1163" spans="1:1">
      <c r="A1163" s="10"/>
    </row>
    <row r="1164" spans="1:1">
      <c r="A1164" s="10"/>
    </row>
    <row r="1165" spans="1:1">
      <c r="A1165" s="10"/>
    </row>
    <row r="1166" spans="1:1">
      <c r="A1166" s="10"/>
    </row>
    <row r="1167" spans="1:1">
      <c r="A1167" s="10"/>
    </row>
    <row r="1168" spans="1:1">
      <c r="A1168" s="10"/>
    </row>
    <row r="1169" spans="1:1">
      <c r="A1169" s="10"/>
    </row>
    <row r="1170" spans="1:1">
      <c r="A1170" s="10"/>
    </row>
    <row r="1171" spans="1:1">
      <c r="A1171" s="10"/>
    </row>
    <row r="1172" spans="1:1">
      <c r="A1172" s="10"/>
    </row>
    <row r="1173" spans="1:1">
      <c r="A1173" s="10"/>
    </row>
    <row r="1174" spans="1:1">
      <c r="A1174" s="10"/>
    </row>
    <row r="1175" spans="1:1">
      <c r="A1175" s="10"/>
    </row>
    <row r="1176" spans="1:1">
      <c r="A1176" s="10"/>
    </row>
    <row r="1177" spans="1:1">
      <c r="A1177" s="10"/>
    </row>
    <row r="1178" spans="1:1">
      <c r="A1178" s="10"/>
    </row>
    <row r="1179" spans="1:1">
      <c r="A1179" s="10"/>
    </row>
    <row r="1180" spans="1:1">
      <c r="A1180" s="10"/>
    </row>
    <row r="1181" spans="1:1">
      <c r="A1181" s="10"/>
    </row>
    <row r="1182" spans="1:1">
      <c r="A1182" s="10"/>
    </row>
    <row r="1183" spans="1:1">
      <c r="A1183" s="10"/>
    </row>
    <row r="1184" spans="1:1">
      <c r="A1184" s="10"/>
    </row>
    <row r="1185" spans="1:1">
      <c r="A1185" s="10"/>
    </row>
    <row r="1186" spans="1:1">
      <c r="A1186" s="10"/>
    </row>
    <row r="1187" spans="1:1">
      <c r="A1187" s="10"/>
    </row>
    <row r="1188" spans="1:1">
      <c r="A1188" s="10"/>
    </row>
    <row r="1189" spans="1:1">
      <c r="A1189" s="10"/>
    </row>
    <row r="1190" spans="1:1">
      <c r="A1190" s="10"/>
    </row>
    <row r="1191" spans="1:1">
      <c r="A1191" s="10"/>
    </row>
    <row r="1192" spans="1:1">
      <c r="A1192" s="10"/>
    </row>
    <row r="1193" spans="1:1">
      <c r="A1193" s="10"/>
    </row>
    <row r="1194" spans="1:1">
      <c r="A1194" s="10"/>
    </row>
    <row r="1195" spans="1:1">
      <c r="A1195" s="10"/>
    </row>
    <row r="1196" spans="1:1">
      <c r="A1196" s="10"/>
    </row>
    <row r="1197" spans="1:1">
      <c r="A1197" s="10"/>
    </row>
    <row r="1198" spans="1:1">
      <c r="A1198" s="10"/>
    </row>
    <row r="1199" spans="1:1">
      <c r="A1199" s="10"/>
    </row>
    <row r="1200" spans="1:1">
      <c r="A1200" s="10"/>
    </row>
    <row r="1201" spans="1:1">
      <c r="A1201" s="10"/>
    </row>
    <row r="1202" spans="1:1">
      <c r="A1202" s="10"/>
    </row>
    <row r="1203" spans="1:1">
      <c r="A1203" s="10"/>
    </row>
    <row r="1204" spans="1:1">
      <c r="A1204" s="10"/>
    </row>
    <row r="1205" spans="1:1">
      <c r="A1205" s="10"/>
    </row>
    <row r="1206" spans="1:1">
      <c r="A1206" s="10"/>
    </row>
    <row r="1207" spans="1:1">
      <c r="A1207" s="10"/>
    </row>
    <row r="1208" spans="1:1">
      <c r="A1208" s="10"/>
    </row>
    <row r="1209" spans="1:1">
      <c r="A1209" s="10"/>
    </row>
    <row r="1210" spans="1:1">
      <c r="A1210" s="10"/>
    </row>
    <row r="1211" spans="1:1">
      <c r="A1211" s="10"/>
    </row>
    <row r="1212" spans="1:1">
      <c r="A1212" s="10"/>
    </row>
    <row r="1213" spans="1:1">
      <c r="A1213" s="10"/>
    </row>
    <row r="1214" spans="1:1">
      <c r="A1214" s="10"/>
    </row>
    <row r="1215" spans="1:1">
      <c r="A1215" s="10"/>
    </row>
    <row r="1216" spans="1:1">
      <c r="A1216" s="10"/>
    </row>
    <row r="1217" spans="1:1">
      <c r="A1217" s="10"/>
    </row>
    <row r="1218" spans="1:1">
      <c r="A1218" s="10"/>
    </row>
    <row r="1219" spans="1:1">
      <c r="A1219" s="10"/>
    </row>
    <row r="1220" spans="1:1">
      <c r="A1220" s="10"/>
    </row>
    <row r="1221" spans="1:1">
      <c r="A1221" s="10"/>
    </row>
    <row r="1222" spans="1:1">
      <c r="A1222" s="10"/>
    </row>
    <row r="1223" spans="1:1">
      <c r="A1223" s="10"/>
    </row>
    <row r="1224" spans="1:1">
      <c r="A1224" s="10"/>
    </row>
    <row r="1225" spans="1:1">
      <c r="A1225" s="10"/>
    </row>
    <row r="1226" spans="1:1">
      <c r="A1226" s="10"/>
    </row>
    <row r="1227" spans="1:1">
      <c r="A1227" s="10"/>
    </row>
    <row r="1228" spans="1:1">
      <c r="A1228" s="10"/>
    </row>
    <row r="1229" spans="1:1">
      <c r="A1229" s="10"/>
    </row>
    <row r="1230" spans="1:1">
      <c r="A1230" s="10"/>
    </row>
    <row r="1231" spans="1:1">
      <c r="A1231" s="10"/>
    </row>
    <row r="1232" spans="1:1">
      <c r="A1232" s="10"/>
    </row>
    <row r="1233" spans="1:1">
      <c r="A1233" s="10"/>
    </row>
    <row r="1234" spans="1:1">
      <c r="A1234" s="10"/>
    </row>
    <row r="1235" spans="1:1">
      <c r="A1235" s="10"/>
    </row>
    <row r="1236" spans="1:1">
      <c r="A1236" s="10"/>
    </row>
    <row r="1237" spans="1:1">
      <c r="A1237" s="10"/>
    </row>
    <row r="1238" spans="1:1">
      <c r="A1238" s="10"/>
    </row>
    <row r="1239" spans="1:1">
      <c r="A1239" s="10"/>
    </row>
    <row r="1240" spans="1:1">
      <c r="A1240" s="10"/>
    </row>
    <row r="1241" spans="1:1">
      <c r="A1241" s="10"/>
    </row>
    <row r="1242" spans="1:1">
      <c r="A1242" s="10"/>
    </row>
    <row r="1243" spans="1:1">
      <c r="A1243" s="10"/>
    </row>
    <row r="1244" spans="1:1">
      <c r="A1244" s="10"/>
    </row>
    <row r="1245" spans="1:1">
      <c r="A1245" s="10"/>
    </row>
    <row r="1246" spans="1:1">
      <c r="A1246" s="10"/>
    </row>
    <row r="1247" spans="1:1">
      <c r="A1247" s="10"/>
    </row>
    <row r="1248" spans="1:1">
      <c r="A1248" s="10"/>
    </row>
    <row r="1249" spans="1:1">
      <c r="A1249" s="10"/>
    </row>
    <row r="1250" spans="1:1">
      <c r="A1250" s="10"/>
    </row>
    <row r="1251" spans="1:1">
      <c r="A1251" s="10"/>
    </row>
    <row r="1252" spans="1:1">
      <c r="A1252" s="10"/>
    </row>
    <row r="1253" spans="1:1">
      <c r="A1253" s="10"/>
    </row>
    <row r="1254" spans="1:1">
      <c r="A1254" s="10"/>
    </row>
    <row r="1255" spans="1:1">
      <c r="A1255" s="10"/>
    </row>
    <row r="1256" spans="1:1">
      <c r="A1256" s="10"/>
    </row>
    <row r="1257" spans="1:1">
      <c r="A1257" s="10"/>
    </row>
    <row r="1258" spans="1:1">
      <c r="A1258" s="10"/>
    </row>
    <row r="1259" spans="1:1">
      <c r="A1259" s="10"/>
    </row>
    <row r="1260" spans="1:1">
      <c r="A1260" s="10"/>
    </row>
    <row r="1261" spans="1:1">
      <c r="A1261" s="10"/>
    </row>
    <row r="1262" spans="1:1">
      <c r="A1262" s="10"/>
    </row>
    <row r="1263" spans="1:1">
      <c r="A1263" s="10"/>
    </row>
    <row r="1264" spans="1:1">
      <c r="A1264" s="10"/>
    </row>
    <row r="1265" spans="1:1">
      <c r="A1265" s="10"/>
    </row>
    <row r="1266" spans="1:1">
      <c r="A1266" s="10"/>
    </row>
    <row r="1267" spans="1:1">
      <c r="A1267" s="10"/>
    </row>
    <row r="1268" spans="1:1">
      <c r="A1268" s="10"/>
    </row>
    <row r="1269" spans="1:1">
      <c r="A1269" s="10"/>
    </row>
    <row r="1270" spans="1:1">
      <c r="A1270" s="10"/>
    </row>
    <row r="1271" spans="1:1">
      <c r="A1271" s="10"/>
    </row>
    <row r="1272" spans="1:1">
      <c r="A1272" s="10"/>
    </row>
    <row r="1273" spans="1:1">
      <c r="A1273" s="10"/>
    </row>
    <row r="1274" spans="1:1">
      <c r="A1274" s="10"/>
    </row>
    <row r="1275" spans="1:1">
      <c r="A1275" s="10"/>
    </row>
    <row r="1276" spans="1:1">
      <c r="A1276" s="10"/>
    </row>
    <row r="1277" spans="1:1">
      <c r="A1277" s="10"/>
    </row>
    <row r="1278" spans="1:1">
      <c r="A1278" s="10"/>
    </row>
    <row r="1279" spans="1:1">
      <c r="A1279" s="10"/>
    </row>
    <row r="1280" spans="1:1">
      <c r="A1280" s="10"/>
    </row>
    <row r="1281" spans="1:1">
      <c r="A1281" s="10"/>
    </row>
    <row r="1282" spans="1:1">
      <c r="A1282" s="10"/>
    </row>
    <row r="1283" spans="1:1">
      <c r="A1283" s="10"/>
    </row>
    <row r="1284" spans="1:1">
      <c r="A1284" s="10"/>
    </row>
    <row r="1285" spans="1:1">
      <c r="A1285" s="10"/>
    </row>
    <row r="1286" spans="1:1">
      <c r="A1286" s="10"/>
    </row>
    <row r="1287" spans="1:1">
      <c r="A1287" s="10"/>
    </row>
    <row r="1288" spans="1:1">
      <c r="A1288" s="10"/>
    </row>
    <row r="1289" spans="1:1">
      <c r="A1289" s="10"/>
    </row>
    <row r="1290" spans="1:1">
      <c r="A1290" s="10"/>
    </row>
    <row r="1291" spans="1:1">
      <c r="A1291" s="10"/>
    </row>
    <row r="1292" spans="1:1">
      <c r="A1292" s="10"/>
    </row>
    <row r="1293" spans="1:1">
      <c r="A1293" s="10"/>
    </row>
    <row r="1294" spans="1:1">
      <c r="A1294" s="10"/>
    </row>
    <row r="1295" spans="1:1">
      <c r="A1295" s="10"/>
    </row>
    <row r="1296" spans="1:1">
      <c r="A1296" s="10"/>
    </row>
    <row r="1297" spans="1:1">
      <c r="A1297" s="10"/>
    </row>
    <row r="1298" spans="1:1">
      <c r="A1298" s="10"/>
    </row>
    <row r="1299" spans="1:1">
      <c r="A1299" s="10"/>
    </row>
    <row r="1300" spans="1:1">
      <c r="A1300" s="10"/>
    </row>
    <row r="1301" spans="1:1">
      <c r="A1301" s="10"/>
    </row>
    <row r="1302" spans="1:1">
      <c r="A1302" s="10"/>
    </row>
    <row r="1303" spans="1:1">
      <c r="A1303" s="10"/>
    </row>
    <row r="1304" spans="1:1">
      <c r="A1304" s="10"/>
    </row>
    <row r="1305" spans="1:1">
      <c r="A1305" s="10"/>
    </row>
    <row r="1306" spans="1:1">
      <c r="A1306" s="10"/>
    </row>
    <row r="1307" spans="1:1">
      <c r="A1307" s="10"/>
    </row>
    <row r="1308" spans="1:1">
      <c r="A1308" s="10"/>
    </row>
    <row r="1309" spans="1:1">
      <c r="A1309" s="10"/>
    </row>
    <row r="1310" spans="1:1">
      <c r="A1310" s="10"/>
    </row>
    <row r="1311" spans="1:1">
      <c r="A1311" s="10"/>
    </row>
    <row r="1312" spans="1:1">
      <c r="A1312" s="10"/>
    </row>
    <row r="1313" spans="1:1">
      <c r="A1313" s="10"/>
    </row>
    <row r="1314" spans="1:1">
      <c r="A1314" s="10"/>
    </row>
    <row r="1315" spans="1:1">
      <c r="A1315" s="10"/>
    </row>
    <row r="1316" spans="1:1">
      <c r="A1316" s="10"/>
    </row>
    <row r="1317" spans="1:1">
      <c r="A1317" s="10"/>
    </row>
    <row r="1318" spans="1:1">
      <c r="A1318" s="10"/>
    </row>
    <row r="1319" spans="1:1">
      <c r="A1319" s="10"/>
    </row>
    <row r="1320" spans="1:1">
      <c r="A1320" s="10"/>
    </row>
    <row r="1321" spans="1:1">
      <c r="A1321" s="10"/>
    </row>
    <row r="1322" spans="1:1">
      <c r="A1322" s="10"/>
    </row>
    <row r="1323" spans="1:1">
      <c r="A1323" s="10"/>
    </row>
    <row r="1324" spans="1:1">
      <c r="A1324" s="10"/>
    </row>
    <row r="1325" spans="1:1">
      <c r="A1325" s="10"/>
    </row>
    <row r="1326" spans="1:1">
      <c r="A1326" s="10"/>
    </row>
    <row r="1327" spans="1:1">
      <c r="A1327" s="10"/>
    </row>
    <row r="1328" spans="1:1">
      <c r="A1328" s="10"/>
    </row>
    <row r="1329" spans="1:1">
      <c r="A1329" s="10"/>
    </row>
    <row r="1330" spans="1:1">
      <c r="A1330" s="10"/>
    </row>
    <row r="1331" spans="1:1">
      <c r="A1331" s="10"/>
    </row>
    <row r="1332" spans="1:1">
      <c r="A1332" s="10"/>
    </row>
    <row r="1333" spans="1:1">
      <c r="A1333" s="10"/>
    </row>
    <row r="1334" spans="1:1">
      <c r="A1334" s="10"/>
    </row>
    <row r="1335" spans="1:1">
      <c r="A1335" s="10"/>
    </row>
    <row r="1336" spans="1:1">
      <c r="A1336" s="10"/>
    </row>
    <row r="1337" spans="1:1">
      <c r="A1337" s="10"/>
    </row>
    <row r="1338" spans="1:1">
      <c r="A1338" s="10"/>
    </row>
    <row r="1339" spans="1:1">
      <c r="A1339" s="10"/>
    </row>
    <row r="1340" spans="1:1">
      <c r="A1340" s="10"/>
    </row>
    <row r="1341" spans="1:1">
      <c r="A1341" s="10"/>
    </row>
    <row r="1342" spans="1:1">
      <c r="A1342" s="10"/>
    </row>
    <row r="1343" spans="1:1">
      <c r="A1343" s="10"/>
    </row>
    <row r="1344" spans="1:1">
      <c r="A1344" s="10"/>
    </row>
    <row r="1345" spans="1:1">
      <c r="A1345" s="10"/>
    </row>
    <row r="1346" spans="1:1">
      <c r="A1346" s="10"/>
    </row>
    <row r="1347" spans="1:1">
      <c r="A1347" s="10"/>
    </row>
    <row r="1348" spans="1:1">
      <c r="A1348" s="10"/>
    </row>
    <row r="1349" spans="1:1">
      <c r="A1349" s="10"/>
    </row>
    <row r="1350" spans="1:1">
      <c r="A1350" s="10"/>
    </row>
    <row r="1351" spans="1:1">
      <c r="A1351" s="10"/>
    </row>
    <row r="1352" spans="1:1">
      <c r="A1352" s="10"/>
    </row>
    <row r="1353" spans="1:1">
      <c r="A1353" s="10"/>
    </row>
    <row r="1354" spans="1:1">
      <c r="A1354" s="10"/>
    </row>
    <row r="1355" spans="1:1">
      <c r="A1355" s="10"/>
    </row>
    <row r="1356" spans="1:1">
      <c r="A1356" s="10"/>
    </row>
    <row r="1357" spans="1:1">
      <c r="A1357" s="10"/>
    </row>
    <row r="1358" spans="1:1">
      <c r="A1358" s="10"/>
    </row>
    <row r="1359" spans="1:1">
      <c r="A1359" s="10"/>
    </row>
    <row r="1360" spans="1:1">
      <c r="A1360" s="10"/>
    </row>
    <row r="1361" spans="1:1">
      <c r="A1361" s="10"/>
    </row>
    <row r="1362" spans="1:1">
      <c r="A1362" s="10"/>
    </row>
    <row r="1363" spans="1:1">
      <c r="A1363" s="10"/>
    </row>
    <row r="1364" spans="1:1">
      <c r="A1364" s="10"/>
    </row>
    <row r="1365" spans="1:1">
      <c r="A1365" s="10"/>
    </row>
    <row r="1366" spans="1:1">
      <c r="A1366" s="10"/>
    </row>
    <row r="1367" spans="1:1">
      <c r="A1367" s="10"/>
    </row>
    <row r="1368" spans="1:1">
      <c r="A1368" s="10"/>
    </row>
    <row r="1369" spans="1:1">
      <c r="A1369" s="10"/>
    </row>
    <row r="1370" spans="1:1">
      <c r="A1370" s="10"/>
    </row>
    <row r="1371" spans="1:1">
      <c r="A1371" s="10"/>
    </row>
    <row r="1372" spans="1:1">
      <c r="A1372" s="10"/>
    </row>
    <row r="1373" spans="1:1">
      <c r="A1373" s="10"/>
    </row>
    <row r="1374" spans="1:1">
      <c r="A1374" s="10"/>
    </row>
    <row r="1375" spans="1:1">
      <c r="A1375" s="10"/>
    </row>
    <row r="1376" spans="1:1">
      <c r="A1376" s="10"/>
    </row>
    <row r="1377" spans="1:1">
      <c r="A1377" s="10"/>
    </row>
    <row r="1378" spans="1:1">
      <c r="A1378" s="10"/>
    </row>
    <row r="1379" spans="1:1">
      <c r="A1379" s="10"/>
    </row>
    <row r="1380" spans="1:1">
      <c r="A1380" s="10"/>
    </row>
    <row r="1381" spans="1:1">
      <c r="A1381" s="10"/>
    </row>
    <row r="1382" spans="1:1">
      <c r="A1382" s="10"/>
    </row>
    <row r="1383" spans="1:1">
      <c r="A1383" s="10"/>
    </row>
    <row r="1384" spans="1:1">
      <c r="A1384" s="10"/>
    </row>
    <row r="1385" spans="1:1">
      <c r="A1385" s="10"/>
    </row>
    <row r="1386" spans="1:1">
      <c r="A1386" s="10"/>
    </row>
    <row r="1387" spans="1:1">
      <c r="A1387" s="10"/>
    </row>
    <row r="1388" spans="1:1">
      <c r="A1388" s="10"/>
    </row>
    <row r="1389" spans="1:1">
      <c r="A1389" s="10"/>
    </row>
    <row r="1390" spans="1:1">
      <c r="A1390" s="10"/>
    </row>
    <row r="1391" spans="1:1">
      <c r="A1391" s="10"/>
    </row>
    <row r="1392" spans="1:1">
      <c r="A1392" s="10"/>
    </row>
    <row r="1393" spans="1:1">
      <c r="A1393" s="10"/>
    </row>
    <row r="1394" spans="1:1">
      <c r="A1394" s="10"/>
    </row>
    <row r="1395" spans="1:1">
      <c r="A1395" s="10"/>
    </row>
    <row r="1396" spans="1:1">
      <c r="A1396" s="10"/>
    </row>
    <row r="1397" spans="1:1">
      <c r="A1397" s="10"/>
    </row>
    <row r="1398" spans="1:1">
      <c r="A1398" s="10"/>
    </row>
    <row r="1399" spans="1:1">
      <c r="A1399" s="10"/>
    </row>
    <row r="1400" spans="1:1">
      <c r="A1400" s="10"/>
    </row>
    <row r="1401" spans="1:1">
      <c r="A1401" s="10"/>
    </row>
    <row r="1402" spans="1:1">
      <c r="A1402" s="10"/>
    </row>
    <row r="1403" spans="1:1">
      <c r="A1403" s="10"/>
    </row>
    <row r="1404" spans="1:1">
      <c r="A1404" s="10"/>
    </row>
    <row r="1405" spans="1:1">
      <c r="A1405" s="10"/>
    </row>
    <row r="1406" spans="1:1">
      <c r="A1406" s="10"/>
    </row>
    <row r="1407" spans="1:1">
      <c r="A1407" s="10"/>
    </row>
    <row r="1408" spans="1:1">
      <c r="A1408" s="10"/>
    </row>
    <row r="1409" spans="1:1">
      <c r="A1409" s="10"/>
    </row>
    <row r="1410" spans="1:1">
      <c r="A1410" s="10"/>
    </row>
    <row r="1411" spans="1:1">
      <c r="A1411" s="10"/>
    </row>
    <row r="1412" spans="1:1">
      <c r="A1412" s="10"/>
    </row>
    <row r="1413" spans="1:1">
      <c r="A1413" s="10"/>
    </row>
    <row r="1414" spans="1:1">
      <c r="A1414" s="10"/>
    </row>
    <row r="1415" spans="1:1">
      <c r="A1415" s="10"/>
    </row>
    <row r="1416" spans="1:1">
      <c r="A1416" s="10"/>
    </row>
    <row r="1417" spans="1:1">
      <c r="A1417" s="10"/>
    </row>
    <row r="1418" spans="1:1">
      <c r="A1418" s="10"/>
    </row>
    <row r="1419" spans="1:1">
      <c r="A1419" s="10"/>
    </row>
    <row r="1420" spans="1:1">
      <c r="A1420" s="10"/>
    </row>
    <row r="1421" spans="1:1">
      <c r="A1421" s="10"/>
    </row>
    <row r="1422" spans="1:1">
      <c r="A1422" s="10"/>
    </row>
    <row r="1423" spans="1:1">
      <c r="A1423" s="10"/>
    </row>
    <row r="1424" spans="1:1">
      <c r="A1424" s="10"/>
    </row>
    <row r="1425" spans="1:1">
      <c r="A1425" s="10"/>
    </row>
    <row r="1426" spans="1:1">
      <c r="A1426" s="10"/>
    </row>
    <row r="1427" spans="1:1">
      <c r="A1427" s="10"/>
    </row>
    <row r="1428" spans="1:1">
      <c r="A1428" s="10"/>
    </row>
    <row r="1429" spans="1:1">
      <c r="A1429" s="10"/>
    </row>
    <row r="1430" spans="1:1">
      <c r="A1430" s="10"/>
    </row>
    <row r="1431" spans="1:1">
      <c r="A1431" s="10"/>
    </row>
    <row r="1432" spans="1:1">
      <c r="A1432" s="10"/>
    </row>
    <row r="1433" spans="1:1">
      <c r="A1433" s="10"/>
    </row>
    <row r="1434" spans="1:1">
      <c r="A1434" s="10"/>
    </row>
    <row r="1435" spans="1:1">
      <c r="A1435" s="10"/>
    </row>
    <row r="1436" spans="1:1">
      <c r="A1436" s="10"/>
    </row>
    <row r="1437" spans="1:1">
      <c r="A1437" s="10"/>
    </row>
    <row r="1438" spans="1:1">
      <c r="A1438" s="10"/>
    </row>
    <row r="1439" spans="1:1">
      <c r="A1439" s="10"/>
    </row>
    <row r="1440" spans="1:1">
      <c r="A1440" s="10"/>
    </row>
    <row r="1441" spans="1:1">
      <c r="A1441" s="10"/>
    </row>
    <row r="1442" spans="1:1">
      <c r="A1442" s="10"/>
    </row>
    <row r="1443" spans="1:1">
      <c r="A1443" s="10"/>
    </row>
    <row r="1444" spans="1:1">
      <c r="A1444" s="10"/>
    </row>
    <row r="1445" spans="1:1">
      <c r="A1445" s="10"/>
    </row>
    <row r="1446" spans="1:1">
      <c r="A1446" s="10"/>
    </row>
    <row r="1447" spans="1:1">
      <c r="A1447" s="10"/>
    </row>
    <row r="1448" spans="1:1">
      <c r="A1448" s="10"/>
    </row>
    <row r="1449" spans="1:1">
      <c r="A1449" s="10"/>
    </row>
    <row r="1450" spans="1:1">
      <c r="A1450" s="10"/>
    </row>
    <row r="1451" spans="1:1">
      <c r="A1451" s="10"/>
    </row>
    <row r="1452" spans="1:1">
      <c r="A1452" s="10"/>
    </row>
    <row r="1453" spans="1:1">
      <c r="A1453" s="10"/>
    </row>
    <row r="1454" spans="1:1">
      <c r="A1454" s="10"/>
    </row>
    <row r="1455" spans="1:1">
      <c r="A1455" s="10"/>
    </row>
    <row r="1456" spans="1:1">
      <c r="A1456" s="10"/>
    </row>
    <row r="1457" spans="1:1">
      <c r="A1457" s="10"/>
    </row>
    <row r="1458" spans="1:1">
      <c r="A1458" s="10"/>
    </row>
    <row r="1459" spans="1:1">
      <c r="A1459" s="10"/>
    </row>
    <row r="1460" spans="1:1">
      <c r="A1460" s="10"/>
    </row>
    <row r="1461" spans="1:1">
      <c r="A1461" s="10"/>
    </row>
    <row r="1462" spans="1:1">
      <c r="A1462" s="10"/>
    </row>
    <row r="1463" spans="1:1">
      <c r="A1463" s="10"/>
    </row>
    <row r="1464" spans="1:1">
      <c r="A1464" s="10"/>
    </row>
    <row r="1465" spans="1:1">
      <c r="A1465" s="10"/>
    </row>
    <row r="1466" spans="1:1">
      <c r="A1466" s="10"/>
    </row>
    <row r="1467" spans="1:1">
      <c r="A1467" s="10"/>
    </row>
    <row r="1468" spans="1:1">
      <c r="A1468" s="10"/>
    </row>
    <row r="1469" spans="1:1">
      <c r="A1469" s="10"/>
    </row>
    <row r="1470" spans="1:1">
      <c r="A1470" s="10"/>
    </row>
    <row r="1471" spans="1:1">
      <c r="A1471" s="10"/>
    </row>
    <row r="1472" spans="1:1">
      <c r="A1472" s="10"/>
    </row>
    <row r="1473" spans="1:1">
      <c r="A1473" s="10"/>
    </row>
    <row r="1474" spans="1:1">
      <c r="A1474" s="10"/>
    </row>
    <row r="1475" spans="1:1">
      <c r="A1475" s="10"/>
    </row>
    <row r="1476" spans="1:1">
      <c r="A1476" s="10"/>
    </row>
    <row r="1477" spans="1:1">
      <c r="A1477" s="10"/>
    </row>
    <row r="1478" spans="1:1">
      <c r="A1478" s="10"/>
    </row>
    <row r="1479" spans="1:1">
      <c r="A1479" s="10"/>
    </row>
    <row r="1480" spans="1:1">
      <c r="A1480" s="10"/>
    </row>
    <row r="1481" spans="1:1">
      <c r="A1481" s="10"/>
    </row>
    <row r="1482" spans="1:1">
      <c r="A1482" s="10"/>
    </row>
    <row r="1483" spans="1:1">
      <c r="A1483" s="10"/>
    </row>
    <row r="1484" spans="1:1">
      <c r="A1484" s="10"/>
    </row>
    <row r="1485" spans="1:1">
      <c r="A1485" s="10"/>
    </row>
    <row r="1486" spans="1:1">
      <c r="A1486" s="10"/>
    </row>
    <row r="1487" spans="1:1">
      <c r="A1487" s="10"/>
    </row>
    <row r="1488" spans="1:1">
      <c r="A1488" s="10"/>
    </row>
    <row r="1489" spans="1:1">
      <c r="A1489" s="10"/>
    </row>
    <row r="1490" spans="1:1">
      <c r="A1490" s="10"/>
    </row>
    <row r="1491" spans="1:1">
      <c r="A1491" s="10"/>
    </row>
    <row r="1492" spans="1:1">
      <c r="A1492" s="10"/>
    </row>
    <row r="1493" spans="1:1">
      <c r="A1493" s="10"/>
    </row>
    <row r="1494" spans="1:1">
      <c r="A1494" s="10"/>
    </row>
    <row r="1495" spans="1:1">
      <c r="A1495" s="10"/>
    </row>
    <row r="1496" spans="1:1">
      <c r="A1496" s="10"/>
    </row>
    <row r="1497" spans="1:1">
      <c r="A1497" s="10"/>
    </row>
    <row r="1498" spans="1:1">
      <c r="A1498" s="10"/>
    </row>
    <row r="1499" spans="1:1">
      <c r="A1499" s="10"/>
    </row>
    <row r="1500" spans="1:1">
      <c r="A1500" s="10"/>
    </row>
    <row r="1501" spans="1:1">
      <c r="A1501" s="10"/>
    </row>
    <row r="1502" spans="1:1">
      <c r="A1502" s="10"/>
    </row>
    <row r="1503" spans="1:1">
      <c r="A1503" s="10"/>
    </row>
    <row r="1504" spans="1:1">
      <c r="A1504" s="10"/>
    </row>
    <row r="1505" spans="1:1">
      <c r="A1505" s="10"/>
    </row>
    <row r="1506" spans="1:1">
      <c r="A1506" s="10"/>
    </row>
    <row r="1507" spans="1:1">
      <c r="A1507" s="10"/>
    </row>
    <row r="1508" spans="1:1">
      <c r="A1508" s="10"/>
    </row>
    <row r="1509" spans="1:1">
      <c r="A1509" s="10"/>
    </row>
    <row r="1510" spans="1:1">
      <c r="A1510" s="10"/>
    </row>
    <row r="1511" spans="1:1">
      <c r="A1511" s="10"/>
    </row>
    <row r="1512" spans="1:1">
      <c r="A1512" s="10"/>
    </row>
    <row r="1513" spans="1:1">
      <c r="A1513" s="10"/>
    </row>
    <row r="1514" spans="1:1">
      <c r="A1514" s="10"/>
    </row>
    <row r="1515" spans="1:1">
      <c r="A1515" s="10"/>
    </row>
    <row r="1516" spans="1:1">
      <c r="A1516" s="10"/>
    </row>
    <row r="1517" spans="1:1">
      <c r="A1517" s="10"/>
    </row>
    <row r="1518" spans="1:1">
      <c r="A1518" s="10"/>
    </row>
    <row r="1519" spans="1:1">
      <c r="A1519" s="10"/>
    </row>
    <row r="1520" spans="1:1">
      <c r="A1520" s="10"/>
    </row>
    <row r="1521" spans="1:1">
      <c r="A1521" s="10"/>
    </row>
    <row r="1522" spans="1:1">
      <c r="A1522" s="10"/>
    </row>
    <row r="1523" spans="1:1">
      <c r="A1523" s="10"/>
    </row>
    <row r="1524" spans="1:1">
      <c r="A1524" s="10"/>
    </row>
    <row r="1525" spans="1:1">
      <c r="A1525" s="10"/>
    </row>
    <row r="1526" spans="1:1">
      <c r="A1526" s="10"/>
    </row>
    <row r="1527" spans="1:1">
      <c r="A1527" s="10"/>
    </row>
    <row r="1528" spans="1:1">
      <c r="A1528" s="10"/>
    </row>
    <row r="1529" spans="1:1">
      <c r="A1529" s="10"/>
    </row>
    <row r="1530" spans="1:1">
      <c r="A1530" s="10"/>
    </row>
    <row r="1531" spans="1:1">
      <c r="A1531" s="10"/>
    </row>
    <row r="1532" spans="1:1">
      <c r="A1532" s="10"/>
    </row>
    <row r="1533" spans="1:1">
      <c r="A1533" s="10"/>
    </row>
    <row r="1534" spans="1:1">
      <c r="A1534" s="10"/>
    </row>
    <row r="1535" spans="1:1">
      <c r="A1535" s="10"/>
    </row>
    <row r="1536" spans="1:1">
      <c r="A1536" s="10"/>
    </row>
    <row r="1537" spans="1:1">
      <c r="A1537" s="10"/>
    </row>
    <row r="1538" spans="1:1">
      <c r="A1538" s="10"/>
    </row>
    <row r="1539" spans="1:1">
      <c r="A1539" s="10"/>
    </row>
    <row r="1540" spans="1:1">
      <c r="A1540" s="10"/>
    </row>
    <row r="1541" spans="1:1">
      <c r="A1541" s="10"/>
    </row>
    <row r="1542" spans="1:1">
      <c r="A1542" s="10"/>
    </row>
    <row r="1543" spans="1:1">
      <c r="A1543" s="10"/>
    </row>
    <row r="1544" spans="1:1">
      <c r="A1544" s="10"/>
    </row>
    <row r="1545" spans="1:1">
      <c r="A1545" s="10"/>
    </row>
    <row r="1546" spans="1:1">
      <c r="A1546" s="10"/>
    </row>
    <row r="1547" spans="1:1">
      <c r="A1547" s="10"/>
    </row>
    <row r="1548" spans="1:1">
      <c r="A1548" s="10"/>
    </row>
    <row r="1549" spans="1:1">
      <c r="A1549" s="10"/>
    </row>
    <row r="1550" spans="1:1">
      <c r="A1550" s="10"/>
    </row>
    <row r="1551" spans="1:1">
      <c r="A1551" s="10"/>
    </row>
    <row r="1552" spans="1:1">
      <c r="A1552" s="10"/>
    </row>
    <row r="1553" spans="1:1">
      <c r="A1553" s="10"/>
    </row>
    <row r="1554" spans="1:1">
      <c r="A1554" s="10"/>
    </row>
    <row r="1555" spans="1:1">
      <c r="A1555" s="10"/>
    </row>
    <row r="1556" spans="1:1">
      <c r="A1556" s="10"/>
    </row>
    <row r="1557" spans="1:1">
      <c r="A1557" s="10"/>
    </row>
    <row r="1558" spans="1:1">
      <c r="A1558" s="10"/>
    </row>
    <row r="1559" spans="1:1">
      <c r="A1559" s="10"/>
    </row>
    <row r="1560" spans="1:1">
      <c r="A1560" s="10"/>
    </row>
    <row r="1561" spans="1:1">
      <c r="A1561" s="10"/>
    </row>
    <row r="1562" spans="1:1">
      <c r="A1562" s="10"/>
    </row>
    <row r="1563" spans="1:1">
      <c r="A1563" s="10"/>
    </row>
    <row r="1564" spans="1:1">
      <c r="A1564" s="10"/>
    </row>
    <row r="1565" spans="1:1">
      <c r="A1565" s="10"/>
    </row>
    <row r="1566" spans="1:1">
      <c r="A1566" s="10"/>
    </row>
    <row r="1567" spans="1:1">
      <c r="A1567" s="10"/>
    </row>
    <row r="1568" spans="1:1">
      <c r="A1568" s="10"/>
    </row>
    <row r="1569" spans="1:1">
      <c r="A1569" s="10"/>
    </row>
    <row r="1570" spans="1:1">
      <c r="A1570" s="10"/>
    </row>
    <row r="1571" spans="1:1">
      <c r="A1571" s="10"/>
    </row>
    <row r="1572" spans="1:1">
      <c r="A1572" s="10"/>
    </row>
    <row r="1573" spans="1:1">
      <c r="A1573" s="10"/>
    </row>
    <row r="1574" spans="1:1">
      <c r="A1574" s="10"/>
    </row>
    <row r="1575" spans="1:1">
      <c r="A1575" s="10"/>
    </row>
    <row r="1576" spans="1:1">
      <c r="A1576" s="10"/>
    </row>
    <row r="1577" spans="1:1">
      <c r="A1577" s="10"/>
    </row>
    <row r="1578" spans="1:1">
      <c r="A1578" s="10"/>
    </row>
    <row r="1579" spans="1:1">
      <c r="A1579" s="10"/>
    </row>
    <row r="1580" spans="1:1">
      <c r="A1580" s="10"/>
    </row>
    <row r="1581" spans="1:1">
      <c r="A1581" s="10"/>
    </row>
    <row r="1582" spans="1:1">
      <c r="A1582" s="10"/>
    </row>
    <row r="1583" spans="1:1">
      <c r="A1583" s="10"/>
    </row>
    <row r="1584" spans="1:1">
      <c r="A1584" s="10"/>
    </row>
    <row r="1585" spans="1:1">
      <c r="A1585" s="10"/>
    </row>
    <row r="1586" spans="1:1">
      <c r="A1586" s="10"/>
    </row>
    <row r="1587" spans="1:1">
      <c r="A1587" s="10"/>
    </row>
    <row r="1588" spans="1:1">
      <c r="A1588" s="10"/>
    </row>
    <row r="1589" spans="1:1">
      <c r="A1589" s="10"/>
    </row>
    <row r="1590" spans="1:1">
      <c r="A1590" s="10"/>
    </row>
    <row r="1591" spans="1:1">
      <c r="A1591" s="10"/>
    </row>
    <row r="1592" spans="1:1">
      <c r="A1592" s="10"/>
    </row>
    <row r="1593" spans="1:1">
      <c r="A1593" s="10"/>
    </row>
    <row r="1594" spans="1:1">
      <c r="A1594" s="10"/>
    </row>
    <row r="1595" spans="1:1">
      <c r="A1595" s="10"/>
    </row>
    <row r="1596" spans="1:1">
      <c r="A1596" s="10"/>
    </row>
    <row r="1597" spans="1:1">
      <c r="A1597" s="10"/>
    </row>
    <row r="1598" spans="1:1">
      <c r="A1598" s="10"/>
    </row>
    <row r="1599" spans="1:1">
      <c r="A1599" s="10"/>
    </row>
    <row r="1600" spans="1:1">
      <c r="A1600" s="10"/>
    </row>
    <row r="1601" spans="1:1">
      <c r="A1601" s="10"/>
    </row>
    <row r="1602" spans="1:1">
      <c r="A1602" s="10"/>
    </row>
    <row r="1603" spans="1:1">
      <c r="A1603" s="10"/>
    </row>
    <row r="1604" spans="1:1">
      <c r="A1604" s="10"/>
    </row>
    <row r="1605" spans="1:1">
      <c r="A1605" s="10"/>
    </row>
    <row r="1606" spans="1:1">
      <c r="A1606" s="10"/>
    </row>
    <row r="1607" spans="1:1">
      <c r="A1607" s="10"/>
    </row>
    <row r="1608" spans="1:1">
      <c r="A1608" s="10"/>
    </row>
    <row r="1609" spans="1:1">
      <c r="A1609" s="10"/>
    </row>
    <row r="1610" spans="1:1">
      <c r="A1610" s="10"/>
    </row>
    <row r="1611" spans="1:1">
      <c r="A1611" s="10"/>
    </row>
    <row r="1612" spans="1:1">
      <c r="A1612" s="10"/>
    </row>
    <row r="1613" spans="1:1">
      <c r="A1613" s="10"/>
    </row>
    <row r="1614" spans="1:1">
      <c r="A1614" s="10"/>
    </row>
    <row r="1615" spans="1:1">
      <c r="A1615" s="10"/>
    </row>
    <row r="1616" spans="1:1">
      <c r="A1616" s="10"/>
    </row>
    <row r="1617" spans="1:1">
      <c r="A1617" s="10"/>
    </row>
    <row r="1618" spans="1:1">
      <c r="A1618" s="10"/>
    </row>
    <row r="1619" spans="1:1">
      <c r="A1619" s="10"/>
    </row>
    <row r="1620" spans="1:1">
      <c r="A1620" s="10"/>
    </row>
    <row r="1621" spans="1:1">
      <c r="A1621" s="10"/>
    </row>
    <row r="1622" spans="1:1">
      <c r="A1622" s="10"/>
    </row>
    <row r="1623" spans="1:1">
      <c r="A1623" s="10"/>
    </row>
    <row r="1624" spans="1:1">
      <c r="A1624" s="10"/>
    </row>
    <row r="1625" spans="1:1">
      <c r="A1625" s="10"/>
    </row>
    <row r="1626" spans="1:1">
      <c r="A1626" s="10"/>
    </row>
    <row r="1627" spans="1:1">
      <c r="A1627" s="10"/>
    </row>
    <row r="1628" spans="1:1">
      <c r="A1628" s="10"/>
    </row>
    <row r="1629" spans="1:1">
      <c r="A1629" s="10"/>
    </row>
    <row r="1630" spans="1:1">
      <c r="A1630" s="10"/>
    </row>
    <row r="1631" spans="1:1">
      <c r="A1631" s="10"/>
    </row>
    <row r="1632" spans="1:1">
      <c r="A1632" s="10"/>
    </row>
    <row r="1633" spans="1:1">
      <c r="A1633" s="10"/>
    </row>
    <row r="1634" spans="1:1">
      <c r="A1634" s="10"/>
    </row>
    <row r="1635" spans="1:1">
      <c r="A1635" s="10"/>
    </row>
    <row r="1636" spans="1:1">
      <c r="A1636" s="10"/>
    </row>
    <row r="1637" spans="1:1">
      <c r="A1637" s="10"/>
    </row>
    <row r="1638" spans="1:1">
      <c r="A1638" s="10"/>
    </row>
    <row r="1639" spans="1:1">
      <c r="A1639" s="10"/>
    </row>
    <row r="1640" spans="1:1">
      <c r="A1640" s="10"/>
    </row>
    <row r="1641" spans="1:1">
      <c r="A1641" s="10"/>
    </row>
    <row r="1642" spans="1:1">
      <c r="A1642" s="10"/>
    </row>
    <row r="1643" spans="1:1">
      <c r="A1643" s="10"/>
    </row>
    <row r="1644" spans="1:1">
      <c r="A1644" s="10"/>
    </row>
    <row r="1645" spans="1:1">
      <c r="A1645" s="10"/>
    </row>
    <row r="1646" spans="1:1">
      <c r="A1646" s="10"/>
    </row>
    <row r="1647" spans="1:1">
      <c r="A1647" s="10"/>
    </row>
    <row r="1648" spans="1:1">
      <c r="A1648" s="10"/>
    </row>
    <row r="1649" spans="1:1">
      <c r="A1649" s="10"/>
    </row>
    <row r="1650" spans="1:1">
      <c r="A1650" s="10"/>
    </row>
    <row r="1651" spans="1:1">
      <c r="A1651" s="10"/>
    </row>
    <row r="1652" spans="1:1">
      <c r="A1652" s="10"/>
    </row>
    <row r="1653" spans="1:1">
      <c r="A1653" s="10"/>
    </row>
    <row r="1654" spans="1:1">
      <c r="A1654" s="10"/>
    </row>
    <row r="1655" spans="1:1">
      <c r="A1655" s="10"/>
    </row>
    <row r="1656" spans="1:1">
      <c r="A1656" s="10"/>
    </row>
    <row r="1657" spans="1:1">
      <c r="A1657" s="10"/>
    </row>
    <row r="1658" spans="1:1">
      <c r="A1658" s="10"/>
    </row>
    <row r="1659" spans="1:1">
      <c r="A1659" s="10"/>
    </row>
    <row r="1660" spans="1:1">
      <c r="A1660" s="10"/>
    </row>
    <row r="1661" spans="1:1">
      <c r="A1661" s="10"/>
    </row>
    <row r="1662" spans="1:1">
      <c r="A1662" s="10"/>
    </row>
    <row r="1663" spans="1:1">
      <c r="A1663" s="10"/>
    </row>
    <row r="1664" spans="1:1">
      <c r="A1664" s="10"/>
    </row>
    <row r="1665" spans="1:1">
      <c r="A1665" s="10"/>
    </row>
    <row r="1666" spans="1:1">
      <c r="A1666" s="10"/>
    </row>
    <row r="1667" spans="1:1">
      <c r="A1667" s="10"/>
    </row>
    <row r="1668" spans="1:1">
      <c r="A1668" s="10"/>
    </row>
    <row r="1669" spans="1:1">
      <c r="A1669" s="10"/>
    </row>
    <row r="1670" spans="1:1">
      <c r="A1670" s="10"/>
    </row>
    <row r="1671" spans="1:1">
      <c r="A1671" s="10"/>
    </row>
    <row r="1672" spans="1:1">
      <c r="A1672" s="10"/>
    </row>
    <row r="1673" spans="1:1">
      <c r="A1673" s="10"/>
    </row>
    <row r="1674" spans="1:1">
      <c r="A1674" s="10"/>
    </row>
    <row r="1675" spans="1:1">
      <c r="A1675" s="10"/>
    </row>
    <row r="1676" spans="1:1">
      <c r="A1676" s="10"/>
    </row>
    <row r="1677" spans="1:1">
      <c r="A1677" s="10"/>
    </row>
    <row r="1678" spans="1:1">
      <c r="A1678" s="10"/>
    </row>
    <row r="1679" spans="1:1">
      <c r="A1679" s="10"/>
    </row>
    <row r="1680" spans="1:1">
      <c r="A1680" s="10"/>
    </row>
    <row r="1681" spans="1:1">
      <c r="A1681" s="10"/>
    </row>
    <row r="1682" spans="1:1">
      <c r="A1682" s="10"/>
    </row>
    <row r="1683" spans="1:1">
      <c r="A1683" s="10"/>
    </row>
    <row r="1684" spans="1:1">
      <c r="A1684" s="10"/>
    </row>
    <row r="1685" spans="1:1">
      <c r="A1685" s="10"/>
    </row>
    <row r="1686" spans="1:1">
      <c r="A1686" s="10"/>
    </row>
    <row r="1687" spans="1:1">
      <c r="A1687" s="10"/>
    </row>
    <row r="1688" spans="1:1">
      <c r="A1688" s="10"/>
    </row>
    <row r="1689" spans="1:1">
      <c r="A1689" s="10"/>
    </row>
    <row r="1690" spans="1:1">
      <c r="A1690" s="10"/>
    </row>
    <row r="1691" spans="1:1">
      <c r="A1691" s="10"/>
    </row>
    <row r="1692" spans="1:1">
      <c r="A1692" s="10"/>
    </row>
    <row r="1693" spans="1:1">
      <c r="A1693" s="10"/>
    </row>
    <row r="1694" spans="1:1">
      <c r="A1694" s="10"/>
    </row>
    <row r="1695" spans="1:1">
      <c r="A1695" s="10"/>
    </row>
    <row r="1696" spans="1:1">
      <c r="A1696" s="10"/>
    </row>
    <row r="1697" spans="1:1">
      <c r="A1697" s="10"/>
    </row>
    <row r="1698" spans="1:1">
      <c r="A1698" s="10"/>
    </row>
    <row r="1699" spans="1:1">
      <c r="A1699" s="10"/>
    </row>
    <row r="1700" spans="1:1">
      <c r="A1700" s="10"/>
    </row>
    <row r="1701" spans="1:1">
      <c r="A1701" s="10"/>
    </row>
    <row r="1702" spans="1:1">
      <c r="A1702" s="10"/>
    </row>
    <row r="1703" spans="1:1">
      <c r="A1703" s="10"/>
    </row>
    <row r="1704" spans="1:1">
      <c r="A1704" s="10"/>
    </row>
    <row r="1705" spans="1:1">
      <c r="A1705" s="10"/>
    </row>
    <row r="1706" spans="1:1">
      <c r="A1706" s="10"/>
    </row>
    <row r="1707" spans="1:1">
      <c r="A1707" s="10"/>
    </row>
    <row r="1708" spans="1:1">
      <c r="A1708" s="10"/>
    </row>
    <row r="1709" spans="1:1">
      <c r="A1709" s="10"/>
    </row>
    <row r="1710" spans="1:1">
      <c r="A1710" s="10"/>
    </row>
    <row r="1711" spans="1:1">
      <c r="A1711" s="10"/>
    </row>
    <row r="1712" spans="1:1">
      <c r="A1712" s="10"/>
    </row>
    <row r="1713" spans="1:1">
      <c r="A1713" s="10"/>
    </row>
    <row r="1714" spans="1:1">
      <c r="A1714" s="10"/>
    </row>
    <row r="1715" spans="1:1">
      <c r="A1715" s="10"/>
    </row>
    <row r="1716" spans="1:1">
      <c r="A1716" s="10"/>
    </row>
    <row r="1717" spans="1:1">
      <c r="A1717" s="10"/>
    </row>
    <row r="1718" spans="1:1">
      <c r="A1718" s="10"/>
    </row>
    <row r="1719" spans="1:1">
      <c r="A1719" s="10"/>
    </row>
    <row r="1720" spans="1:1">
      <c r="A1720" s="10"/>
    </row>
    <row r="1721" spans="1:1">
      <c r="A1721" s="10"/>
    </row>
    <row r="1722" spans="1:1">
      <c r="A1722" s="10"/>
    </row>
    <row r="1723" spans="1:1">
      <c r="A1723" s="10"/>
    </row>
    <row r="1724" spans="1:1">
      <c r="A1724" s="10"/>
    </row>
    <row r="1725" spans="1:1">
      <c r="A1725" s="10"/>
    </row>
    <row r="1726" spans="1:1">
      <c r="A1726" s="10"/>
    </row>
    <row r="1727" spans="1:1">
      <c r="A1727" s="10"/>
    </row>
    <row r="1728" spans="1:1">
      <c r="A1728" s="10"/>
    </row>
    <row r="1729" spans="1:1">
      <c r="A1729" s="10"/>
    </row>
    <row r="1730" spans="1:1">
      <c r="A1730" s="10"/>
    </row>
    <row r="1731" spans="1:1">
      <c r="A1731" s="10"/>
    </row>
    <row r="1732" spans="1:1">
      <c r="A1732" s="10"/>
    </row>
    <row r="1733" spans="1:1">
      <c r="A1733" s="10"/>
    </row>
    <row r="1734" spans="1:1">
      <c r="A1734" s="10"/>
    </row>
    <row r="1735" spans="1:1">
      <c r="A1735" s="10"/>
    </row>
    <row r="1736" spans="1:1">
      <c r="A1736" s="10"/>
    </row>
    <row r="1737" spans="1:1">
      <c r="A1737" s="10"/>
    </row>
    <row r="1738" spans="1:1">
      <c r="A1738" s="10"/>
    </row>
    <row r="1739" spans="1:1">
      <c r="A1739" s="10"/>
    </row>
    <row r="1740" spans="1:1">
      <c r="A1740" s="10"/>
    </row>
    <row r="1741" spans="1:1">
      <c r="A1741" s="10"/>
    </row>
    <row r="1742" spans="1:1">
      <c r="A1742" s="10"/>
    </row>
    <row r="1743" spans="1:1">
      <c r="A1743" s="10"/>
    </row>
    <row r="1744" spans="1:1">
      <c r="A1744" s="10"/>
    </row>
    <row r="1745" spans="1:1">
      <c r="A1745" s="10"/>
    </row>
    <row r="1746" spans="1:1">
      <c r="A1746" s="10"/>
    </row>
    <row r="1747" spans="1:1">
      <c r="A1747" s="10"/>
    </row>
    <row r="1748" spans="1:1">
      <c r="A1748" s="10"/>
    </row>
    <row r="1749" spans="1:1">
      <c r="A1749" s="10"/>
    </row>
    <row r="1750" spans="1:1">
      <c r="A1750" s="10"/>
    </row>
    <row r="1751" spans="1:1">
      <c r="A1751" s="10"/>
    </row>
    <row r="1752" spans="1:1">
      <c r="A1752" s="10"/>
    </row>
    <row r="1753" spans="1:1">
      <c r="A1753" s="10"/>
    </row>
    <row r="1754" spans="1:1">
      <c r="A1754" s="10"/>
    </row>
    <row r="1755" spans="1:1">
      <c r="A1755" s="10"/>
    </row>
    <row r="1756" spans="1:1">
      <c r="A1756" s="10"/>
    </row>
    <row r="1757" spans="1:1">
      <c r="A1757" s="10"/>
    </row>
    <row r="1758" spans="1:1">
      <c r="A1758" s="10"/>
    </row>
    <row r="1759" spans="1:1">
      <c r="A1759" s="10"/>
    </row>
    <row r="1760" spans="1:1">
      <c r="A1760" s="10"/>
    </row>
    <row r="1761" spans="1:1">
      <c r="A1761" s="10"/>
    </row>
    <row r="1762" spans="1:1">
      <c r="A1762" s="10"/>
    </row>
    <row r="1763" spans="1:1">
      <c r="A1763" s="10"/>
    </row>
    <row r="1764" spans="1:1">
      <c r="A1764" s="10"/>
    </row>
    <row r="1765" spans="1:1">
      <c r="A1765" s="10"/>
    </row>
    <row r="1766" spans="1:1">
      <c r="A1766" s="10"/>
    </row>
    <row r="1767" spans="1:1">
      <c r="A1767" s="10"/>
    </row>
    <row r="1768" spans="1:1">
      <c r="A1768" s="10"/>
    </row>
    <row r="1769" spans="1:1">
      <c r="A1769" s="10"/>
    </row>
    <row r="1770" spans="1:1">
      <c r="A1770" s="10"/>
    </row>
    <row r="1771" spans="1:1">
      <c r="A1771" s="10"/>
    </row>
    <row r="1772" spans="1:1">
      <c r="A1772" s="10"/>
    </row>
    <row r="1773" spans="1:1">
      <c r="A1773" s="10"/>
    </row>
    <row r="1774" spans="1:1">
      <c r="A1774" s="10"/>
    </row>
    <row r="1775" spans="1:1">
      <c r="A1775" s="10"/>
    </row>
    <row r="1776" spans="1:1">
      <c r="A1776" s="10"/>
    </row>
    <row r="1777" spans="1:1">
      <c r="A1777" s="10"/>
    </row>
    <row r="1778" spans="1:1">
      <c r="A1778" s="10"/>
    </row>
    <row r="1779" spans="1:1">
      <c r="A1779" s="10"/>
    </row>
    <row r="1780" spans="1:1">
      <c r="A1780" s="10"/>
    </row>
    <row r="1781" spans="1:1">
      <c r="A1781" s="10"/>
    </row>
    <row r="1782" spans="1:1">
      <c r="A1782" s="10"/>
    </row>
    <row r="1783" spans="1:1">
      <c r="A1783" s="10"/>
    </row>
    <row r="1784" spans="1:1">
      <c r="A1784" s="10"/>
    </row>
    <row r="1785" spans="1:1">
      <c r="A1785" s="10"/>
    </row>
    <row r="1786" spans="1:1">
      <c r="A1786" s="10"/>
    </row>
    <row r="1787" spans="1:1">
      <c r="A1787" s="10"/>
    </row>
    <row r="1788" spans="1:1">
      <c r="A1788" s="10"/>
    </row>
    <row r="1789" spans="1:1">
      <c r="A1789" s="10"/>
    </row>
    <row r="1790" spans="1:1">
      <c r="A1790" s="10"/>
    </row>
    <row r="1791" spans="1:1">
      <c r="A1791" s="10"/>
    </row>
    <row r="1792" spans="1:1">
      <c r="A1792" s="10"/>
    </row>
    <row r="1793" spans="1:1">
      <c r="A1793" s="10"/>
    </row>
    <row r="1794" spans="1:1">
      <c r="A1794" s="10"/>
    </row>
    <row r="1795" spans="1:1">
      <c r="A1795" s="10"/>
    </row>
    <row r="1796" spans="1:1">
      <c r="A1796" s="10"/>
    </row>
    <row r="1797" spans="1:1">
      <c r="A1797" s="10"/>
    </row>
    <row r="1798" spans="1:1">
      <c r="A1798" s="10"/>
    </row>
    <row r="1799" spans="1:1">
      <c r="A1799" s="10"/>
    </row>
    <row r="1800" spans="1:1">
      <c r="A1800" s="10"/>
    </row>
    <row r="1801" spans="1:1">
      <c r="A1801" s="10"/>
    </row>
    <row r="1802" spans="1:1">
      <c r="A1802" s="10"/>
    </row>
    <row r="1803" spans="1:1">
      <c r="A1803" s="10"/>
    </row>
    <row r="1804" spans="1:1">
      <c r="A1804" s="10"/>
    </row>
    <row r="1805" spans="1:1">
      <c r="A1805" s="10"/>
    </row>
    <row r="1806" spans="1:1">
      <c r="A1806" s="10"/>
    </row>
    <row r="1807" spans="1:1">
      <c r="A1807" s="10"/>
    </row>
    <row r="1808" spans="1:1">
      <c r="A1808" s="10"/>
    </row>
    <row r="1809" spans="1:1">
      <c r="A1809" s="10"/>
    </row>
    <row r="1810" spans="1:1">
      <c r="A1810" s="10"/>
    </row>
    <row r="1811" spans="1:1">
      <c r="A1811" s="10"/>
    </row>
    <row r="1812" spans="1:1">
      <c r="A1812" s="10"/>
    </row>
    <row r="1813" spans="1:1">
      <c r="A1813" s="10"/>
    </row>
    <row r="1814" spans="1:1">
      <c r="A1814" s="10"/>
    </row>
    <row r="1815" spans="1:1">
      <c r="A1815" s="10"/>
    </row>
    <row r="1816" spans="1:1">
      <c r="A1816" s="10"/>
    </row>
    <row r="1817" spans="1:1">
      <c r="A1817" s="10"/>
    </row>
    <row r="1818" spans="1:1">
      <c r="A1818" s="10"/>
    </row>
    <row r="1819" spans="1:1">
      <c r="A1819" s="10"/>
    </row>
    <row r="1820" spans="1:1">
      <c r="A1820" s="10"/>
    </row>
    <row r="1821" spans="1:1">
      <c r="A1821" s="10"/>
    </row>
    <row r="1822" spans="1:1">
      <c r="A1822" s="10"/>
    </row>
    <row r="1823" spans="1:1">
      <c r="A1823" s="10"/>
    </row>
    <row r="1824" spans="1:1">
      <c r="A1824" s="10"/>
    </row>
    <row r="1825" spans="1:1">
      <c r="A1825" s="10"/>
    </row>
    <row r="1826" spans="1:1">
      <c r="A1826" s="10"/>
    </row>
    <row r="1827" spans="1:1">
      <c r="A1827" s="10"/>
    </row>
    <row r="1828" spans="1:1">
      <c r="A1828" s="10"/>
    </row>
    <row r="1829" spans="1:1">
      <c r="A1829" s="10"/>
    </row>
    <row r="1830" spans="1:1">
      <c r="A1830" s="10"/>
    </row>
    <row r="1831" spans="1:1">
      <c r="A1831" s="10"/>
    </row>
    <row r="1832" spans="1:1">
      <c r="A1832" s="10"/>
    </row>
    <row r="1833" spans="1:1">
      <c r="A1833" s="10"/>
    </row>
    <row r="1834" spans="1:1">
      <c r="A1834" s="10"/>
    </row>
    <row r="1835" spans="1:1">
      <c r="A1835" s="10"/>
    </row>
    <row r="1836" spans="1:1">
      <c r="A1836" s="10"/>
    </row>
    <row r="1837" spans="1:1">
      <c r="A1837" s="10"/>
    </row>
    <row r="1838" spans="1:1">
      <c r="A1838" s="10"/>
    </row>
    <row r="1839" spans="1:1">
      <c r="A1839" s="10"/>
    </row>
    <row r="1840" spans="1:1">
      <c r="A1840" s="10"/>
    </row>
    <row r="1841" spans="1:1">
      <c r="A1841" s="10"/>
    </row>
    <row r="1842" spans="1:1">
      <c r="A1842" s="10"/>
    </row>
    <row r="1843" spans="1:1">
      <c r="A1843" s="10"/>
    </row>
    <row r="1844" spans="1:1">
      <c r="A1844" s="10"/>
    </row>
    <row r="1845" spans="1:1">
      <c r="A1845" s="10"/>
    </row>
    <row r="1846" spans="1:1">
      <c r="A1846" s="10"/>
    </row>
    <row r="1847" spans="1:1">
      <c r="A1847" s="10"/>
    </row>
    <row r="1848" spans="1:1">
      <c r="A1848" s="10"/>
    </row>
    <row r="1849" spans="1:1">
      <c r="A1849" s="10"/>
    </row>
    <row r="1850" spans="1:1">
      <c r="A1850" s="10"/>
    </row>
    <row r="1851" spans="1:1">
      <c r="A1851" s="10"/>
    </row>
    <row r="1852" spans="1:1">
      <c r="A1852" s="10"/>
    </row>
    <row r="1853" spans="1:1">
      <c r="A1853" s="10"/>
    </row>
    <row r="1854" spans="1:1">
      <c r="A1854" s="10"/>
    </row>
    <row r="1855" spans="1:1">
      <c r="A1855" s="10"/>
    </row>
    <row r="1856" spans="1:1">
      <c r="A1856" s="10"/>
    </row>
    <row r="1857" spans="1:1">
      <c r="A1857" s="10"/>
    </row>
    <row r="1858" spans="1:1">
      <c r="A1858" s="10"/>
    </row>
    <row r="1859" spans="1:1">
      <c r="A1859" s="10"/>
    </row>
    <row r="1860" spans="1:1">
      <c r="A1860" s="10"/>
    </row>
    <row r="1861" spans="1:1">
      <c r="A1861" s="10"/>
    </row>
    <row r="1862" spans="1:1">
      <c r="A1862" s="10"/>
    </row>
    <row r="1863" spans="1:1">
      <c r="A1863" s="10"/>
    </row>
    <row r="1864" spans="1:1">
      <c r="A1864" s="10"/>
    </row>
    <row r="1865" spans="1:1">
      <c r="A1865" s="10"/>
    </row>
    <row r="1866" spans="1:1">
      <c r="A1866" s="10"/>
    </row>
    <row r="1867" spans="1:1">
      <c r="A1867" s="10"/>
    </row>
    <row r="1868" spans="1:1">
      <c r="A1868" s="10"/>
    </row>
    <row r="1869" spans="1:1">
      <c r="A1869" s="10"/>
    </row>
    <row r="1870" spans="1:1">
      <c r="A1870" s="10"/>
    </row>
    <row r="1871" spans="1:1">
      <c r="A1871" s="10"/>
    </row>
    <row r="1872" spans="1:1">
      <c r="A1872" s="10"/>
    </row>
    <row r="1873" spans="1:1">
      <c r="A1873" s="10"/>
    </row>
    <row r="1874" spans="1:1">
      <c r="A1874" s="10"/>
    </row>
    <row r="1875" spans="1:1">
      <c r="A1875" s="10"/>
    </row>
    <row r="1876" spans="1:1">
      <c r="A1876" s="10"/>
    </row>
    <row r="1877" spans="1:1">
      <c r="A1877" s="10"/>
    </row>
    <row r="1878" spans="1:1">
      <c r="A1878" s="10"/>
    </row>
    <row r="1879" spans="1:1">
      <c r="A1879" s="10"/>
    </row>
    <row r="1880" spans="1:1">
      <c r="A1880" s="10"/>
    </row>
    <row r="1881" spans="1:1">
      <c r="A1881" s="10"/>
    </row>
    <row r="1882" spans="1:1">
      <c r="A1882" s="10"/>
    </row>
    <row r="1883" spans="1:1">
      <c r="A1883" s="10"/>
    </row>
    <row r="1884" spans="1:1">
      <c r="A1884" s="10"/>
    </row>
    <row r="1885" spans="1:1">
      <c r="A1885" s="10"/>
    </row>
    <row r="1886" spans="1:1">
      <c r="A1886" s="10"/>
    </row>
    <row r="1887" spans="1:1">
      <c r="A1887" s="10"/>
    </row>
    <row r="1888" spans="1:1">
      <c r="A1888" s="10"/>
    </row>
    <row r="1889" spans="1:1">
      <c r="A1889" s="10"/>
    </row>
    <row r="1890" spans="1:1">
      <c r="A1890" s="10"/>
    </row>
    <row r="1891" spans="1:1">
      <c r="A1891" s="10"/>
    </row>
    <row r="1892" spans="1:1">
      <c r="A1892" s="10"/>
    </row>
    <row r="1893" spans="1:1">
      <c r="A1893" s="10"/>
    </row>
    <row r="1894" spans="1:1">
      <c r="A1894" s="10"/>
    </row>
    <row r="1895" spans="1:1">
      <c r="A1895" s="10"/>
    </row>
    <row r="1896" spans="1:1">
      <c r="A1896" s="10"/>
    </row>
    <row r="1897" spans="1:1">
      <c r="A1897" s="10"/>
    </row>
    <row r="1898" spans="1:1">
      <c r="A1898" s="10"/>
    </row>
    <row r="1899" spans="1:1">
      <c r="A1899" s="10"/>
    </row>
    <row r="1900" spans="1:1">
      <c r="A1900" s="10"/>
    </row>
    <row r="1901" spans="1:1">
      <c r="A1901" s="10"/>
    </row>
    <row r="1902" spans="1:1">
      <c r="A1902" s="10"/>
    </row>
    <row r="1903" spans="1:1">
      <c r="A1903" s="10"/>
    </row>
    <row r="1904" spans="1:1">
      <c r="A1904" s="10"/>
    </row>
    <row r="1905" spans="1:1">
      <c r="A1905" s="10"/>
    </row>
    <row r="1906" spans="1:1">
      <c r="A1906" s="10"/>
    </row>
    <row r="1907" spans="1:1">
      <c r="A1907" s="10"/>
    </row>
    <row r="1908" spans="1:1">
      <c r="A1908" s="10"/>
    </row>
    <row r="1909" spans="1:1">
      <c r="A1909" s="10"/>
    </row>
    <row r="1910" spans="1:1">
      <c r="A1910" s="10"/>
    </row>
    <row r="1911" spans="1:1">
      <c r="A1911" s="10"/>
    </row>
    <row r="1912" spans="1:1">
      <c r="A1912" s="10"/>
    </row>
    <row r="1913" spans="1:1">
      <c r="A1913" s="10"/>
    </row>
    <row r="1914" spans="1:1">
      <c r="A1914" s="10"/>
    </row>
    <row r="1915" spans="1:1">
      <c r="A1915" s="10"/>
    </row>
    <row r="1916" spans="1:1">
      <c r="A1916" s="10"/>
    </row>
    <row r="1917" spans="1:1">
      <c r="A1917" s="10"/>
    </row>
    <row r="1918" spans="1:1">
      <c r="A1918" s="10"/>
    </row>
    <row r="1919" spans="1:1">
      <c r="A1919" s="10"/>
    </row>
    <row r="1920" spans="1:1">
      <c r="A1920" s="10"/>
    </row>
    <row r="1921" spans="1:1">
      <c r="A1921" s="10"/>
    </row>
    <row r="1922" spans="1:1">
      <c r="A1922" s="10"/>
    </row>
    <row r="1923" spans="1:1">
      <c r="A1923" s="10"/>
    </row>
    <row r="1924" spans="1:1">
      <c r="A1924" s="10"/>
    </row>
    <row r="1925" spans="1:1">
      <c r="A1925" s="10"/>
    </row>
    <row r="1926" spans="1:1">
      <c r="A1926" s="10"/>
    </row>
    <row r="1927" spans="1:1">
      <c r="A1927" s="10"/>
    </row>
    <row r="1928" spans="1:1">
      <c r="A1928" s="10"/>
    </row>
    <row r="1929" spans="1:1">
      <c r="A1929" s="10"/>
    </row>
    <row r="1930" spans="1:1">
      <c r="A1930" s="10"/>
    </row>
    <row r="1931" spans="1:1">
      <c r="A1931" s="10"/>
    </row>
    <row r="1932" spans="1:1">
      <c r="A1932" s="10"/>
    </row>
    <row r="1933" spans="1:1">
      <c r="A1933" s="10"/>
    </row>
    <row r="1934" spans="1:1">
      <c r="A1934" s="10"/>
    </row>
    <row r="1935" spans="1:1">
      <c r="A1935" s="10"/>
    </row>
    <row r="1936" spans="1:1">
      <c r="A1936" s="10"/>
    </row>
    <row r="1937" spans="1:1">
      <c r="A1937" s="10"/>
    </row>
    <row r="1938" spans="1:1">
      <c r="A1938" s="10"/>
    </row>
    <row r="1939" spans="1:1">
      <c r="A1939" s="10"/>
    </row>
    <row r="1940" spans="1:1">
      <c r="A1940" s="10"/>
    </row>
    <row r="1941" spans="1:1">
      <c r="A1941" s="10"/>
    </row>
    <row r="1942" spans="1:1">
      <c r="A1942" s="10"/>
    </row>
    <row r="1943" spans="1:1">
      <c r="A1943" s="10"/>
    </row>
    <row r="1944" spans="1:1">
      <c r="A1944" s="10"/>
    </row>
    <row r="1945" spans="1:1">
      <c r="A1945" s="10"/>
    </row>
    <row r="1946" spans="1:1">
      <c r="A1946" s="10"/>
    </row>
    <row r="1947" spans="1:1">
      <c r="A1947" s="10"/>
    </row>
    <row r="1948" spans="1:1">
      <c r="A1948" s="10"/>
    </row>
    <row r="1949" spans="1:1">
      <c r="A1949" s="10"/>
    </row>
    <row r="1950" spans="1:1">
      <c r="A1950" s="10"/>
    </row>
    <row r="1951" spans="1:1">
      <c r="A1951" s="10"/>
    </row>
    <row r="1952" spans="1:1">
      <c r="A1952" s="10"/>
    </row>
    <row r="1953" spans="1:1">
      <c r="A1953" s="10"/>
    </row>
    <row r="1954" spans="1:1">
      <c r="A1954" s="10"/>
    </row>
    <row r="1955" spans="1:1">
      <c r="A1955" s="10"/>
    </row>
    <row r="1956" spans="1:1">
      <c r="A1956" s="10"/>
    </row>
    <row r="1957" spans="1:1">
      <c r="A1957" s="10"/>
    </row>
    <row r="1958" spans="1:1">
      <c r="A1958" s="10"/>
    </row>
    <row r="1959" spans="1:1">
      <c r="A1959" s="10"/>
    </row>
    <row r="1960" spans="1:1">
      <c r="A1960" s="10"/>
    </row>
    <row r="1961" spans="1:1">
      <c r="A1961" s="10"/>
    </row>
    <row r="1962" spans="1:1">
      <c r="A1962" s="10"/>
    </row>
    <row r="1963" spans="1:1">
      <c r="A1963" s="10"/>
    </row>
    <row r="1964" spans="1:1">
      <c r="A1964" s="10"/>
    </row>
    <row r="1965" spans="1:1">
      <c r="A1965" s="10"/>
    </row>
    <row r="1966" spans="1:1">
      <c r="A1966" s="10"/>
    </row>
    <row r="1967" spans="1:1">
      <c r="A1967" s="10"/>
    </row>
    <row r="1968" spans="1:1">
      <c r="A1968" s="10"/>
    </row>
    <row r="1969" spans="1:1">
      <c r="A1969" s="10"/>
    </row>
    <row r="1970" spans="1:1">
      <c r="A1970" s="10"/>
    </row>
    <row r="1971" spans="1:1">
      <c r="A1971" s="10"/>
    </row>
    <row r="1972" spans="1:1">
      <c r="A1972" s="10"/>
    </row>
    <row r="1973" spans="1:1">
      <c r="A1973" s="10"/>
    </row>
    <row r="1974" spans="1:1">
      <c r="A1974" s="10"/>
    </row>
    <row r="1975" spans="1:1">
      <c r="A1975" s="10"/>
    </row>
    <row r="1976" spans="1:1">
      <c r="A1976" s="10"/>
    </row>
    <row r="1977" spans="1:1">
      <c r="A1977" s="10"/>
    </row>
    <row r="1978" spans="1:1">
      <c r="A1978" s="10"/>
    </row>
    <row r="1979" spans="1:1">
      <c r="A1979" s="10"/>
    </row>
    <row r="1980" spans="1:1">
      <c r="A1980" s="10"/>
    </row>
    <row r="1981" spans="1:1">
      <c r="A1981" s="10"/>
    </row>
    <row r="1982" spans="1:1">
      <c r="A1982" s="10"/>
    </row>
    <row r="1983" spans="1:1">
      <c r="A1983" s="10"/>
    </row>
    <row r="1984" spans="1:1">
      <c r="A1984" s="10"/>
    </row>
    <row r="1985" spans="1:1">
      <c r="A1985" s="10"/>
    </row>
    <row r="1986" spans="1:1">
      <c r="A1986" s="10"/>
    </row>
    <row r="1987" spans="1:1">
      <c r="A1987" s="10"/>
    </row>
    <row r="1988" spans="1:1">
      <c r="A1988" s="10"/>
    </row>
    <row r="1989" spans="1:1">
      <c r="A1989" s="10"/>
    </row>
    <row r="1990" spans="1:1">
      <c r="A1990" s="10"/>
    </row>
    <row r="1991" spans="1:1">
      <c r="A1991" s="10"/>
    </row>
    <row r="1992" spans="1:1">
      <c r="A1992" s="10"/>
    </row>
    <row r="1993" spans="1:1">
      <c r="A1993" s="10"/>
    </row>
    <row r="1994" spans="1:1">
      <c r="A1994" s="10"/>
    </row>
    <row r="1995" spans="1:1">
      <c r="A1995" s="10"/>
    </row>
    <row r="1996" spans="1:1">
      <c r="A1996" s="10"/>
    </row>
    <row r="1997" spans="1:1">
      <c r="A1997" s="10"/>
    </row>
    <row r="1998" spans="1:1">
      <c r="A1998" s="10"/>
    </row>
    <row r="1999" spans="1:1">
      <c r="A1999" s="10"/>
    </row>
    <row r="2000" spans="1:1">
      <c r="A2000" s="10"/>
    </row>
    <row r="2001" spans="1:1">
      <c r="A2001" s="10"/>
    </row>
    <row r="2002" spans="1:1">
      <c r="A2002" s="10"/>
    </row>
    <row r="2003" spans="1:1">
      <c r="A2003" s="10"/>
    </row>
    <row r="2004" spans="1:1">
      <c r="A2004" s="10"/>
    </row>
    <row r="2005" spans="1:1">
      <c r="A2005" s="10"/>
    </row>
    <row r="2006" spans="1:1">
      <c r="A2006" s="10"/>
    </row>
    <row r="2007" spans="1:1">
      <c r="A2007" s="10"/>
    </row>
    <row r="2008" spans="1:1">
      <c r="A2008" s="10"/>
    </row>
    <row r="2009" spans="1:1">
      <c r="A2009" s="10"/>
    </row>
    <row r="2010" spans="1:1">
      <c r="A2010" s="10"/>
    </row>
    <row r="2011" spans="1:1">
      <c r="A2011" s="10"/>
    </row>
    <row r="2012" spans="1:1">
      <c r="A2012" s="10"/>
    </row>
    <row r="2013" spans="1:1">
      <c r="A2013" s="10"/>
    </row>
    <row r="2014" spans="1:1">
      <c r="A2014" s="10"/>
    </row>
    <row r="2015" spans="1:1">
      <c r="A2015" s="10"/>
    </row>
    <row r="2016" spans="1:1">
      <c r="A2016" s="10"/>
    </row>
    <row r="2017" spans="1:1">
      <c r="A2017" s="10"/>
    </row>
    <row r="2018" spans="1:1">
      <c r="A2018" s="10"/>
    </row>
    <row r="2019" spans="1:1">
      <c r="A2019" s="10"/>
    </row>
    <row r="2020" spans="1:1">
      <c r="A2020" s="10"/>
    </row>
    <row r="2021" spans="1:1">
      <c r="A2021" s="10"/>
    </row>
    <row r="2022" spans="1:1">
      <c r="A2022" s="10"/>
    </row>
    <row r="2023" spans="1:1">
      <c r="A2023" s="10"/>
    </row>
    <row r="2024" spans="1:1">
      <c r="A2024" s="10"/>
    </row>
    <row r="2025" spans="1:1">
      <c r="A2025" s="10"/>
    </row>
    <row r="2026" spans="1:1">
      <c r="A2026" s="10"/>
    </row>
    <row r="2027" spans="1:1">
      <c r="A2027" s="10"/>
    </row>
    <row r="2028" spans="1:1">
      <c r="A2028" s="10"/>
    </row>
    <row r="2029" spans="1:1">
      <c r="A2029" s="10"/>
    </row>
    <row r="2030" spans="1:1">
      <c r="A2030" s="10"/>
    </row>
    <row r="2031" spans="1:1">
      <c r="A2031" s="10"/>
    </row>
    <row r="2032" spans="1:1">
      <c r="A2032" s="10"/>
    </row>
    <row r="2033" spans="1:1">
      <c r="A2033" s="10"/>
    </row>
    <row r="2034" spans="1:1">
      <c r="A2034" s="10"/>
    </row>
    <row r="2035" spans="1:1">
      <c r="A2035" s="10"/>
    </row>
    <row r="2036" spans="1:1">
      <c r="A2036" s="10"/>
    </row>
    <row r="2037" spans="1:1">
      <c r="A2037" s="10"/>
    </row>
    <row r="2038" spans="1:1">
      <c r="A2038" s="10"/>
    </row>
    <row r="2039" spans="1:1">
      <c r="A2039" s="10"/>
    </row>
    <row r="2040" spans="1:1">
      <c r="A2040" s="10"/>
    </row>
    <row r="2041" spans="1:1">
      <c r="A2041" s="10"/>
    </row>
    <row r="2042" spans="1:1">
      <c r="A2042" s="10"/>
    </row>
    <row r="2043" spans="1:1">
      <c r="A2043" s="10"/>
    </row>
    <row r="2044" spans="1:1">
      <c r="A2044" s="10"/>
    </row>
    <row r="2045" spans="1:1">
      <c r="A2045" s="10"/>
    </row>
    <row r="2046" spans="1:1">
      <c r="A2046" s="10"/>
    </row>
    <row r="2047" spans="1:1">
      <c r="A2047" s="10"/>
    </row>
    <row r="2048" spans="1:1">
      <c r="A2048" s="10"/>
    </row>
    <row r="2049" spans="1:1">
      <c r="A2049" s="10"/>
    </row>
    <row r="2050" spans="1:1">
      <c r="A2050" s="10"/>
    </row>
    <row r="2051" spans="1:1">
      <c r="A2051" s="10"/>
    </row>
    <row r="2052" spans="1:1">
      <c r="A2052" s="10"/>
    </row>
    <row r="2053" spans="1:1">
      <c r="A2053" s="10"/>
    </row>
    <row r="2054" spans="1:1">
      <c r="A2054" s="10"/>
    </row>
    <row r="2055" spans="1:1">
      <c r="A2055" s="10"/>
    </row>
    <row r="2056" spans="1:1">
      <c r="A2056" s="10"/>
    </row>
    <row r="2057" spans="1:1">
      <c r="A2057" s="10"/>
    </row>
    <row r="2058" spans="1:1">
      <c r="A2058" s="10"/>
    </row>
    <row r="2059" spans="1:1">
      <c r="A2059" s="10"/>
    </row>
    <row r="2060" spans="1:1">
      <c r="A2060" s="10"/>
    </row>
    <row r="2061" spans="1:1">
      <c r="A2061" s="10"/>
    </row>
    <row r="2062" spans="1:1">
      <c r="A2062" s="10"/>
    </row>
    <row r="2063" spans="1:1">
      <c r="A2063" s="10"/>
    </row>
    <row r="2064" spans="1:1">
      <c r="A2064" s="10"/>
    </row>
    <row r="2065" spans="1:1">
      <c r="A2065" s="10"/>
    </row>
    <row r="2066" spans="1:1">
      <c r="A2066" s="10"/>
    </row>
    <row r="2067" spans="1:1">
      <c r="A2067" s="10"/>
    </row>
    <row r="2068" spans="1:1">
      <c r="A2068" s="10"/>
    </row>
    <row r="2069" spans="1:1">
      <c r="A2069" s="10"/>
    </row>
    <row r="2070" spans="1:1">
      <c r="A2070" s="10"/>
    </row>
    <row r="2071" spans="1:1">
      <c r="A2071" s="10"/>
    </row>
    <row r="2072" spans="1:1">
      <c r="A2072" s="10"/>
    </row>
    <row r="2073" spans="1:1">
      <c r="A2073" s="10"/>
    </row>
    <row r="2074" spans="1:1">
      <c r="A2074" s="10"/>
    </row>
    <row r="2075" spans="1:1">
      <c r="A2075" s="10"/>
    </row>
    <row r="2076" spans="1:1">
      <c r="A2076" s="10"/>
    </row>
    <row r="2077" spans="1:1">
      <c r="A2077" s="10"/>
    </row>
    <row r="2078" spans="1:1">
      <c r="A2078" s="10"/>
    </row>
    <row r="2079" spans="1:1">
      <c r="A2079" s="10"/>
    </row>
    <row r="2080" spans="1:1">
      <c r="A2080" s="10"/>
    </row>
    <row r="2081" spans="1:1">
      <c r="A2081" s="10"/>
    </row>
    <row r="2082" spans="1:1">
      <c r="A2082" s="10"/>
    </row>
    <row r="2083" spans="1:1">
      <c r="A2083" s="10"/>
    </row>
    <row r="2084" spans="1:1">
      <c r="A2084" s="10"/>
    </row>
    <row r="2085" spans="1:1">
      <c r="A2085" s="10"/>
    </row>
    <row r="2086" spans="1:1">
      <c r="A2086" s="10"/>
    </row>
    <row r="2087" spans="1:1">
      <c r="A2087" s="10"/>
    </row>
    <row r="2088" spans="1:1">
      <c r="A2088" s="10"/>
    </row>
    <row r="2089" spans="1:1">
      <c r="A2089" s="10"/>
    </row>
    <row r="2090" spans="1:1">
      <c r="A2090" s="10"/>
    </row>
    <row r="2091" spans="1:1">
      <c r="A2091" s="10"/>
    </row>
    <row r="2092" spans="1:1">
      <c r="A2092" s="10"/>
    </row>
    <row r="2093" spans="1:1">
      <c r="A2093" s="10"/>
    </row>
    <row r="2094" spans="1:1">
      <c r="A2094" s="10"/>
    </row>
    <row r="2095" spans="1:1">
      <c r="A2095" s="10"/>
    </row>
    <row r="2096" spans="1:1">
      <c r="A2096" s="10"/>
    </row>
    <row r="2097" spans="1:1">
      <c r="A2097" s="10"/>
    </row>
    <row r="2098" spans="1:1">
      <c r="A2098" s="10"/>
    </row>
    <row r="2099" spans="1:1">
      <c r="A2099" s="10"/>
    </row>
    <row r="2100" spans="1:1">
      <c r="A2100" s="10"/>
    </row>
    <row r="2101" spans="1:1">
      <c r="A2101" s="10"/>
    </row>
    <row r="2102" spans="1:1">
      <c r="A2102" s="10"/>
    </row>
    <row r="2103" spans="1:1">
      <c r="A2103" s="10"/>
    </row>
    <row r="2104" spans="1:1">
      <c r="A2104" s="10"/>
    </row>
    <row r="2105" spans="1:1">
      <c r="A2105" s="10"/>
    </row>
    <row r="2106" spans="1:1">
      <c r="A2106" s="10"/>
    </row>
    <row r="2107" spans="1:1">
      <c r="A2107" s="10"/>
    </row>
    <row r="2108" spans="1:1">
      <c r="A2108" s="10"/>
    </row>
    <row r="2109" spans="1:1">
      <c r="A2109" s="10"/>
    </row>
    <row r="2110" spans="1:1">
      <c r="A2110" s="10"/>
    </row>
    <row r="2111" spans="1:1">
      <c r="A2111" s="10"/>
    </row>
    <row r="2112" spans="1:1">
      <c r="A2112" s="10"/>
    </row>
    <row r="2113" spans="1:1">
      <c r="A2113" s="10"/>
    </row>
    <row r="2114" spans="1:1">
      <c r="A2114" s="10"/>
    </row>
    <row r="2115" spans="1:1">
      <c r="A2115" s="10"/>
    </row>
    <row r="2116" spans="1:1">
      <c r="A2116" s="10"/>
    </row>
    <row r="2117" spans="1:1">
      <c r="A2117" s="10"/>
    </row>
    <row r="2118" spans="1:1">
      <c r="A2118" s="10"/>
    </row>
    <row r="2119" spans="1:1">
      <c r="A2119" s="10"/>
    </row>
    <row r="2120" spans="1:1">
      <c r="A2120" s="10"/>
    </row>
    <row r="2121" spans="1:1">
      <c r="A2121" s="10"/>
    </row>
    <row r="2122" spans="1:1">
      <c r="A2122" s="10"/>
    </row>
    <row r="2123" spans="1:1">
      <c r="A2123" s="10"/>
    </row>
    <row r="2124" spans="1:1">
      <c r="A2124" s="10"/>
    </row>
    <row r="2125" spans="1:1">
      <c r="A2125" s="10"/>
    </row>
    <row r="2126" spans="1:1">
      <c r="A2126" s="10"/>
    </row>
    <row r="2127" spans="1:1">
      <c r="A2127" s="10"/>
    </row>
    <row r="2128" spans="1:1">
      <c r="A2128" s="10"/>
    </row>
    <row r="2129" spans="1:1">
      <c r="A2129" s="10"/>
    </row>
    <row r="2130" spans="1:1">
      <c r="A2130" s="10"/>
    </row>
    <row r="2131" spans="1:1">
      <c r="A2131" s="10"/>
    </row>
    <row r="2132" spans="1:1">
      <c r="A2132" s="10"/>
    </row>
    <row r="2133" spans="1:1">
      <c r="A2133" s="10"/>
    </row>
    <row r="2134" spans="1:1">
      <c r="A2134" s="10"/>
    </row>
    <row r="2135" spans="1:1">
      <c r="A2135" s="10"/>
    </row>
    <row r="2136" spans="1:1">
      <c r="A2136" s="10"/>
    </row>
    <row r="2137" spans="1:1">
      <c r="A2137" s="10"/>
    </row>
    <row r="2138" spans="1:1">
      <c r="A2138" s="10"/>
    </row>
    <row r="2139" spans="1:1">
      <c r="A2139" s="10"/>
    </row>
    <row r="2140" spans="1:1">
      <c r="A2140" s="10"/>
    </row>
    <row r="2141" spans="1:1">
      <c r="A2141" s="10"/>
    </row>
    <row r="2142" spans="1:1">
      <c r="A2142" s="10"/>
    </row>
    <row r="2143" spans="1:1">
      <c r="A2143" s="10"/>
    </row>
    <row r="2144" spans="1:1">
      <c r="A2144" s="10"/>
    </row>
    <row r="2145" spans="1:1">
      <c r="A2145" s="10"/>
    </row>
    <row r="2146" spans="1:1">
      <c r="A2146" s="10"/>
    </row>
    <row r="2147" spans="1:1">
      <c r="A2147" s="10"/>
    </row>
    <row r="2148" spans="1:1">
      <c r="A2148" s="10"/>
    </row>
    <row r="2149" spans="1:1">
      <c r="A2149" s="10"/>
    </row>
    <row r="2150" spans="1:1">
      <c r="A2150" s="10"/>
    </row>
    <row r="2151" spans="1:1">
      <c r="A2151" s="10"/>
    </row>
    <row r="2152" spans="1:1">
      <c r="A2152" s="10"/>
    </row>
    <row r="2153" spans="1:1">
      <c r="A2153" s="10"/>
    </row>
    <row r="2154" spans="1:1">
      <c r="A2154" s="10"/>
    </row>
    <row r="2155" spans="1:1">
      <c r="A2155" s="10"/>
    </row>
    <row r="2156" spans="1:1">
      <c r="A2156" s="10"/>
    </row>
    <row r="2157" spans="1:1">
      <c r="A2157" s="10"/>
    </row>
    <row r="2158" spans="1:1">
      <c r="A2158" s="10"/>
    </row>
    <row r="2159" spans="1:1">
      <c r="A2159" s="10"/>
    </row>
    <row r="2160" spans="1:1">
      <c r="A2160" s="10"/>
    </row>
    <row r="2161" spans="1:1">
      <c r="A2161" s="10"/>
    </row>
    <row r="2162" spans="1:1">
      <c r="A2162" s="10"/>
    </row>
    <row r="2163" spans="1:1">
      <c r="A2163" s="10"/>
    </row>
    <row r="2164" spans="1:1">
      <c r="A2164" s="10"/>
    </row>
    <row r="2165" spans="1:1">
      <c r="A2165" s="10"/>
    </row>
    <row r="2166" spans="1:1">
      <c r="A2166" s="10"/>
    </row>
    <row r="2167" spans="1:1">
      <c r="A2167" s="10"/>
    </row>
    <row r="2168" spans="1:1">
      <c r="A2168" s="10"/>
    </row>
    <row r="2169" spans="1:1">
      <c r="A2169" s="10"/>
    </row>
    <row r="2170" spans="1:1">
      <c r="A2170" s="10"/>
    </row>
    <row r="2171" spans="1:1">
      <c r="A2171" s="10"/>
    </row>
    <row r="2172" spans="1:1">
      <c r="A2172" s="10"/>
    </row>
    <row r="2173" spans="1:1">
      <c r="A2173" s="10"/>
    </row>
    <row r="2174" spans="1:1">
      <c r="A2174" s="10"/>
    </row>
    <row r="2175" spans="1:1">
      <c r="A2175" s="10"/>
    </row>
    <row r="2176" spans="1:1">
      <c r="A2176" s="10"/>
    </row>
    <row r="2177" spans="1:1">
      <c r="A2177" s="10"/>
    </row>
    <row r="2178" spans="1:1">
      <c r="A2178" s="10"/>
    </row>
    <row r="2179" spans="1:1">
      <c r="A2179" s="10"/>
    </row>
    <row r="2180" spans="1:1">
      <c r="A2180" s="10"/>
    </row>
    <row r="2181" spans="1:1">
      <c r="A2181" s="10"/>
    </row>
    <row r="2182" spans="1:1">
      <c r="A2182" s="10"/>
    </row>
    <row r="2183" spans="1:1">
      <c r="A2183" s="10"/>
    </row>
    <row r="2184" spans="1:1">
      <c r="A2184" s="10"/>
    </row>
    <row r="2185" spans="1:1">
      <c r="A2185" s="10"/>
    </row>
    <row r="2186" spans="1:1">
      <c r="A2186" s="10"/>
    </row>
    <row r="2187" spans="1:1">
      <c r="A2187" s="10"/>
    </row>
    <row r="2188" spans="1:1">
      <c r="A2188" s="10"/>
    </row>
    <row r="2189" spans="1:1">
      <c r="A2189" s="10"/>
    </row>
    <row r="2190" spans="1:1">
      <c r="A2190" s="10"/>
    </row>
    <row r="2191" spans="1:1">
      <c r="A2191" s="10"/>
    </row>
    <row r="2192" spans="1:1">
      <c r="A2192" s="10"/>
    </row>
    <row r="2193" spans="1:1">
      <c r="A2193" s="10"/>
    </row>
    <row r="2194" spans="1:1">
      <c r="A2194" s="10"/>
    </row>
    <row r="2195" spans="1:1">
      <c r="A2195" s="10"/>
    </row>
    <row r="2196" spans="1:1">
      <c r="A2196" s="10"/>
    </row>
    <row r="2197" spans="1:1">
      <c r="A2197" s="10"/>
    </row>
    <row r="2198" spans="1:1">
      <c r="A2198" s="10"/>
    </row>
    <row r="2199" spans="1:1">
      <c r="A2199" s="10"/>
    </row>
    <row r="2200" spans="1:1">
      <c r="A2200" s="10"/>
    </row>
    <row r="2201" spans="1:1">
      <c r="A2201" s="10"/>
    </row>
    <row r="2202" spans="1:1">
      <c r="A2202" s="10"/>
    </row>
    <row r="2203" spans="1:1">
      <c r="A2203" s="10"/>
    </row>
    <row r="2204" spans="1:1">
      <c r="A2204" s="10"/>
    </row>
    <row r="2205" spans="1:1">
      <c r="A2205" s="10"/>
    </row>
    <row r="2206" spans="1:1">
      <c r="A2206" s="10"/>
    </row>
    <row r="2207" spans="1:1">
      <c r="A2207" s="10"/>
    </row>
    <row r="2208" spans="1:1">
      <c r="A2208" s="10"/>
    </row>
    <row r="2209" spans="1:1">
      <c r="A2209" s="10"/>
    </row>
    <row r="2210" spans="1:1">
      <c r="A2210" s="10"/>
    </row>
    <row r="2211" spans="1:1">
      <c r="A2211" s="10"/>
    </row>
    <row r="2212" spans="1:1">
      <c r="A2212" s="10"/>
    </row>
    <row r="2213" spans="1:1">
      <c r="A2213" s="10"/>
    </row>
    <row r="2214" spans="1:1">
      <c r="A2214" s="10"/>
    </row>
    <row r="2215" spans="1:1">
      <c r="A2215" s="10"/>
    </row>
    <row r="2216" spans="1:1">
      <c r="A2216" s="10"/>
    </row>
    <row r="2217" spans="1:1">
      <c r="A2217" s="10"/>
    </row>
    <row r="2218" spans="1:1">
      <c r="A2218" s="10"/>
    </row>
    <row r="2219" spans="1:1">
      <c r="A2219" s="10"/>
    </row>
    <row r="2220" spans="1:1">
      <c r="A2220" s="10"/>
    </row>
    <row r="2221" spans="1:1">
      <c r="A2221" s="10"/>
    </row>
    <row r="2222" spans="1:1">
      <c r="A2222" s="10"/>
    </row>
    <row r="2223" spans="1:1">
      <c r="A2223" s="10"/>
    </row>
    <row r="2224" spans="1:1">
      <c r="A2224" s="10"/>
    </row>
    <row r="2225" spans="1:1">
      <c r="A2225" s="10"/>
    </row>
    <row r="2226" spans="1:1">
      <c r="A2226" s="10"/>
    </row>
    <row r="2227" spans="1:1">
      <c r="A2227" s="10"/>
    </row>
    <row r="2228" spans="1:1">
      <c r="A2228" s="10"/>
    </row>
    <row r="2229" spans="1:1">
      <c r="A2229" s="10"/>
    </row>
    <row r="2230" spans="1:1">
      <c r="A2230" s="10"/>
    </row>
    <row r="2231" spans="1:1">
      <c r="A2231" s="10"/>
    </row>
    <row r="2232" spans="1:1">
      <c r="A2232" s="10"/>
    </row>
    <row r="2233" spans="1:1">
      <c r="A2233" s="10"/>
    </row>
    <row r="2234" spans="1:1">
      <c r="A2234" s="10"/>
    </row>
    <row r="2235" spans="1:1">
      <c r="A2235" s="10"/>
    </row>
    <row r="2236" spans="1:1">
      <c r="A2236" s="10"/>
    </row>
    <row r="2237" spans="1:1">
      <c r="A2237" s="10"/>
    </row>
    <row r="2238" spans="1:1">
      <c r="A2238" s="10"/>
    </row>
    <row r="2239" spans="1:1">
      <c r="A2239" s="10"/>
    </row>
    <row r="2240" spans="1:1">
      <c r="A2240" s="10"/>
    </row>
    <row r="2241" spans="1:1">
      <c r="A2241" s="10"/>
    </row>
    <row r="2242" spans="1:1">
      <c r="A2242" s="10"/>
    </row>
    <row r="2243" spans="1:1">
      <c r="A2243" s="10"/>
    </row>
    <row r="2244" spans="1:1">
      <c r="A2244" s="10"/>
    </row>
    <row r="2245" spans="1:1">
      <c r="A2245" s="10"/>
    </row>
    <row r="2246" spans="1:1">
      <c r="A2246" s="10"/>
    </row>
    <row r="2247" spans="1:1">
      <c r="A2247" s="10"/>
    </row>
    <row r="2248" spans="1:1">
      <c r="A2248" s="10"/>
    </row>
    <row r="2249" spans="1:1">
      <c r="A2249" s="10"/>
    </row>
    <row r="2250" spans="1:1">
      <c r="A2250" s="10"/>
    </row>
    <row r="2251" spans="1:1">
      <c r="A2251" s="10"/>
    </row>
    <row r="2252" spans="1:1">
      <c r="A2252" s="10"/>
    </row>
    <row r="2253" spans="1:1">
      <c r="A2253" s="10"/>
    </row>
    <row r="2254" spans="1:1">
      <c r="A2254" s="10"/>
    </row>
    <row r="2255" spans="1:1">
      <c r="A2255" s="10"/>
    </row>
    <row r="2256" spans="1:1">
      <c r="A2256" s="10"/>
    </row>
    <row r="2257" spans="1:1">
      <c r="A2257" s="10"/>
    </row>
    <row r="2258" spans="1:1">
      <c r="A2258" s="10"/>
    </row>
    <row r="2259" spans="1:1">
      <c r="A2259" s="10"/>
    </row>
    <row r="2260" spans="1:1">
      <c r="A2260" s="10"/>
    </row>
    <row r="2261" spans="1:1">
      <c r="A2261" s="10"/>
    </row>
    <row r="2262" spans="1:1">
      <c r="A2262" s="10"/>
    </row>
    <row r="2263" spans="1:1">
      <c r="A2263" s="10"/>
    </row>
    <row r="2264" spans="1:1">
      <c r="A2264" s="10"/>
    </row>
    <row r="2265" spans="1:1">
      <c r="A2265" s="10"/>
    </row>
    <row r="2266" spans="1:1">
      <c r="A2266" s="10"/>
    </row>
    <row r="2267" spans="1:1">
      <c r="A2267" s="10"/>
    </row>
    <row r="2268" spans="1:1">
      <c r="A2268" s="10"/>
    </row>
    <row r="2269" spans="1:1">
      <c r="A2269" s="10"/>
    </row>
    <row r="2270" spans="1:1">
      <c r="A2270" s="10"/>
    </row>
    <row r="2271" spans="1:1">
      <c r="A2271" s="10"/>
    </row>
    <row r="2272" spans="1:1">
      <c r="A2272" s="10"/>
    </row>
    <row r="2273" spans="1:1">
      <c r="A2273" s="10"/>
    </row>
    <row r="2274" spans="1:1">
      <c r="A2274" s="10"/>
    </row>
    <row r="2275" spans="1:1">
      <c r="A2275" s="10"/>
    </row>
    <row r="2276" spans="1:1">
      <c r="A2276" s="10"/>
    </row>
    <row r="2277" spans="1:1">
      <c r="A2277" s="10"/>
    </row>
    <row r="2278" spans="1:1">
      <c r="A2278" s="10"/>
    </row>
    <row r="2279" spans="1:1">
      <c r="A2279" s="10"/>
    </row>
    <row r="2280" spans="1:1">
      <c r="A2280" s="10"/>
    </row>
    <row r="2281" spans="1:1">
      <c r="A2281" s="10"/>
    </row>
    <row r="2282" spans="1:1">
      <c r="A2282" s="10"/>
    </row>
    <row r="2283" spans="1:1">
      <c r="A2283" s="10"/>
    </row>
    <row r="2284" spans="1:1">
      <c r="A2284" s="10"/>
    </row>
    <row r="2285" spans="1:1">
      <c r="A2285" s="10"/>
    </row>
    <row r="2286" spans="1:1">
      <c r="A2286" s="10"/>
    </row>
    <row r="2287" spans="1:1">
      <c r="A2287" s="10"/>
    </row>
    <row r="2288" spans="1:1">
      <c r="A2288" s="10"/>
    </row>
    <row r="2289" spans="1:1">
      <c r="A2289" s="10"/>
    </row>
    <row r="2290" spans="1:1">
      <c r="A2290" s="10"/>
    </row>
    <row r="2291" spans="1:1">
      <c r="A2291" s="10"/>
    </row>
    <row r="2292" spans="1:1">
      <c r="A2292" s="10"/>
    </row>
    <row r="2293" spans="1:1">
      <c r="A2293" s="10"/>
    </row>
    <row r="2294" spans="1:1">
      <c r="A2294" s="10"/>
    </row>
    <row r="2295" spans="1:1">
      <c r="A2295" s="10"/>
    </row>
    <row r="2296" spans="1:1">
      <c r="A2296" s="10"/>
    </row>
    <row r="2297" spans="1:1">
      <c r="A2297" s="10"/>
    </row>
    <row r="2298" spans="1:1">
      <c r="A2298" s="10"/>
    </row>
    <row r="2299" spans="1:1">
      <c r="A2299" s="10"/>
    </row>
    <row r="2300" spans="1:1">
      <c r="A2300" s="10"/>
    </row>
    <row r="2301" spans="1:1">
      <c r="A2301" s="10"/>
    </row>
    <row r="2302" spans="1:1">
      <c r="A2302" s="10"/>
    </row>
    <row r="2303" spans="1:1">
      <c r="A2303" s="10"/>
    </row>
    <row r="2304" spans="1:1">
      <c r="A2304" s="10"/>
    </row>
    <row r="2305" spans="1:1">
      <c r="A2305" s="10"/>
    </row>
    <row r="2306" spans="1:1">
      <c r="A2306" s="10"/>
    </row>
    <row r="2307" spans="1:1">
      <c r="A2307" s="10"/>
    </row>
    <row r="2308" spans="1:1">
      <c r="A2308" s="10"/>
    </row>
    <row r="2309" spans="1:1">
      <c r="A2309" s="10"/>
    </row>
    <row r="2310" spans="1:1">
      <c r="A2310" s="10"/>
    </row>
    <row r="2311" spans="1:1">
      <c r="A2311" s="10"/>
    </row>
    <row r="2312" spans="1:1">
      <c r="A2312" s="10"/>
    </row>
    <row r="2313" spans="1:1">
      <c r="A2313" s="10"/>
    </row>
    <row r="2314" spans="1:1">
      <c r="A2314" s="10"/>
    </row>
    <row r="2315" spans="1:1">
      <c r="A2315" s="10"/>
    </row>
    <row r="2316" spans="1:1">
      <c r="A2316" s="10"/>
    </row>
    <row r="2317" spans="1:1">
      <c r="A2317" s="10"/>
    </row>
    <row r="2318" spans="1:1">
      <c r="A2318" s="10"/>
    </row>
    <row r="2319" spans="1:1">
      <c r="A2319" s="10"/>
    </row>
    <row r="2320" spans="1:1">
      <c r="A2320" s="10"/>
    </row>
    <row r="2321" spans="1:1">
      <c r="A2321" s="10"/>
    </row>
    <row r="2322" spans="1:1">
      <c r="A2322" s="10"/>
    </row>
    <row r="2323" spans="1:1">
      <c r="A2323" s="10"/>
    </row>
    <row r="2324" spans="1:1">
      <c r="A2324" s="10"/>
    </row>
    <row r="2325" spans="1:1">
      <c r="A2325" s="10"/>
    </row>
    <row r="2326" spans="1:1">
      <c r="A2326" s="10"/>
    </row>
    <row r="2327" spans="1:1">
      <c r="A2327" s="10"/>
    </row>
    <row r="2328" spans="1:1">
      <c r="A2328" s="10"/>
    </row>
    <row r="2329" spans="1:1">
      <c r="A2329" s="10"/>
    </row>
    <row r="2330" spans="1:1">
      <c r="A2330" s="10"/>
    </row>
    <row r="2331" spans="1:1">
      <c r="A2331" s="10"/>
    </row>
    <row r="2332" spans="1:1">
      <c r="A2332" s="10"/>
    </row>
    <row r="2333" spans="1:1">
      <c r="A2333" s="10"/>
    </row>
    <row r="2334" spans="1:1">
      <c r="A2334" s="10"/>
    </row>
    <row r="2335" spans="1:1">
      <c r="A2335" s="10"/>
    </row>
    <row r="2336" spans="1:1">
      <c r="A2336" s="10"/>
    </row>
    <row r="2337" spans="1:1">
      <c r="A2337" s="10"/>
    </row>
    <row r="2338" spans="1:1">
      <c r="A2338" s="10"/>
    </row>
    <row r="2339" spans="1:1">
      <c r="A2339" s="10"/>
    </row>
    <row r="2340" spans="1:1">
      <c r="A2340" s="10"/>
    </row>
    <row r="2341" spans="1:1">
      <c r="A2341" s="10"/>
    </row>
    <row r="2342" spans="1:1">
      <c r="A2342" s="10"/>
    </row>
    <row r="2343" spans="1:1">
      <c r="A2343" s="10"/>
    </row>
    <row r="2344" spans="1:1">
      <c r="A2344" s="10"/>
    </row>
    <row r="2345" spans="1:1">
      <c r="A2345" s="10"/>
    </row>
    <row r="2346" spans="1:1">
      <c r="A2346" s="10"/>
    </row>
    <row r="2347" spans="1:1">
      <c r="A2347" s="10"/>
    </row>
    <row r="2348" spans="1:1">
      <c r="A2348" s="10"/>
    </row>
    <row r="2349" spans="1:1">
      <c r="A2349" s="10"/>
    </row>
    <row r="2350" spans="1:1">
      <c r="A2350" s="10"/>
    </row>
    <row r="2351" spans="1:1">
      <c r="A2351" s="10"/>
    </row>
    <row r="2352" spans="1:1">
      <c r="A2352" s="10"/>
    </row>
    <row r="2353" spans="1:1">
      <c r="A2353" s="10"/>
    </row>
    <row r="2354" spans="1:1">
      <c r="A2354" s="10"/>
    </row>
    <row r="2355" spans="1:1">
      <c r="A2355" s="10"/>
    </row>
    <row r="2356" spans="1:1">
      <c r="A2356" s="10"/>
    </row>
    <row r="2357" spans="1:1">
      <c r="A2357" s="10"/>
    </row>
    <row r="2358" spans="1:1">
      <c r="A2358" s="10"/>
    </row>
    <row r="2359" spans="1:1">
      <c r="A2359" s="10"/>
    </row>
    <row r="2360" spans="1:1">
      <c r="A2360" s="10"/>
    </row>
    <row r="2361" spans="1:1">
      <c r="A2361" s="10"/>
    </row>
    <row r="2362" spans="1:1">
      <c r="A2362" s="10"/>
    </row>
    <row r="2363" spans="1:1">
      <c r="A2363" s="10"/>
    </row>
    <row r="2364" spans="1:1">
      <c r="A2364" s="10"/>
    </row>
    <row r="2365" spans="1:1">
      <c r="A2365" s="10"/>
    </row>
    <row r="2366" spans="1:1">
      <c r="A2366" s="10"/>
    </row>
    <row r="2367" spans="1:1">
      <c r="A2367" s="10"/>
    </row>
    <row r="2368" spans="1:1">
      <c r="A2368" s="10"/>
    </row>
    <row r="2369" spans="1:1">
      <c r="A2369" s="10"/>
    </row>
    <row r="2370" spans="1:1">
      <c r="A2370" s="10"/>
    </row>
    <row r="2371" spans="1:1">
      <c r="A2371" s="10"/>
    </row>
    <row r="2372" spans="1:1">
      <c r="A2372" s="10"/>
    </row>
    <row r="2373" spans="1:1">
      <c r="A2373" s="10"/>
    </row>
    <row r="2374" spans="1:1">
      <c r="A2374" s="10"/>
    </row>
    <row r="2375" spans="1:1">
      <c r="A2375" s="10"/>
    </row>
    <row r="2376" spans="1:1">
      <c r="A2376" s="10"/>
    </row>
    <row r="2377" spans="1:1">
      <c r="A2377" s="10"/>
    </row>
    <row r="2378" spans="1:1">
      <c r="A2378" s="10"/>
    </row>
    <row r="2379" spans="1:1">
      <c r="A2379" s="10"/>
    </row>
    <row r="2380" spans="1:1">
      <c r="A2380" s="10"/>
    </row>
    <row r="2381" spans="1:1">
      <c r="A2381" s="10"/>
    </row>
    <row r="2382" spans="1:1">
      <c r="A2382" s="10"/>
    </row>
    <row r="2383" spans="1:1">
      <c r="A2383" s="10"/>
    </row>
    <row r="2384" spans="1:1">
      <c r="A2384" s="10"/>
    </row>
    <row r="2385" spans="1:1">
      <c r="A2385" s="10"/>
    </row>
    <row r="2386" spans="1:1">
      <c r="A2386" s="10"/>
    </row>
    <row r="2387" spans="1:1">
      <c r="A2387" s="10"/>
    </row>
    <row r="2388" spans="1:1">
      <c r="A2388" s="10"/>
    </row>
    <row r="2389" spans="1:1">
      <c r="A2389" s="10"/>
    </row>
    <row r="2390" spans="1:1">
      <c r="A2390" s="10"/>
    </row>
    <row r="2391" spans="1:1">
      <c r="A2391" s="10"/>
    </row>
    <row r="2392" spans="1:1">
      <c r="A2392" s="10"/>
    </row>
    <row r="2393" spans="1:1">
      <c r="A2393" s="10"/>
    </row>
    <row r="2394" spans="1:1">
      <c r="A2394" s="10"/>
    </row>
    <row r="2395" spans="1:1">
      <c r="A2395" s="10"/>
    </row>
    <row r="2396" spans="1:1">
      <c r="A2396" s="10"/>
    </row>
    <row r="2397" spans="1:1">
      <c r="A2397" s="10"/>
    </row>
    <row r="2398" spans="1:1">
      <c r="A2398" s="10"/>
    </row>
    <row r="2399" spans="1:1">
      <c r="A2399" s="10"/>
    </row>
    <row r="2400" spans="1:1">
      <c r="A2400" s="10"/>
    </row>
    <row r="2401" spans="1:1">
      <c r="A2401" s="10"/>
    </row>
    <row r="2402" spans="1:1">
      <c r="A2402" s="10"/>
    </row>
    <row r="2403" spans="1:1">
      <c r="A2403" s="10"/>
    </row>
    <row r="2404" spans="1:1">
      <c r="A2404" s="10"/>
    </row>
    <row r="2405" spans="1:1">
      <c r="A2405" s="10"/>
    </row>
    <row r="2406" spans="1:1">
      <c r="A2406" s="10"/>
    </row>
    <row r="2407" spans="1:1">
      <c r="A2407" s="10"/>
    </row>
    <row r="2408" spans="1:1">
      <c r="A2408" s="10"/>
    </row>
    <row r="2409" spans="1:1">
      <c r="A2409" s="10"/>
    </row>
    <row r="2410" spans="1:1">
      <c r="A2410" s="10"/>
    </row>
    <row r="2411" spans="1:1">
      <c r="A2411" s="10"/>
    </row>
    <row r="2412" spans="1:1">
      <c r="A2412" s="10"/>
    </row>
    <row r="2413" spans="1:1">
      <c r="A2413" s="10"/>
    </row>
    <row r="2414" spans="1:1">
      <c r="A2414" s="10"/>
    </row>
    <row r="2415" spans="1:1">
      <c r="A2415" s="10"/>
    </row>
    <row r="2416" spans="1:1">
      <c r="A2416" s="10"/>
    </row>
    <row r="2417" spans="1:1">
      <c r="A2417" s="10"/>
    </row>
    <row r="2418" spans="1:1">
      <c r="A2418" s="10"/>
    </row>
    <row r="2419" spans="1:1">
      <c r="A2419" s="10"/>
    </row>
    <row r="2420" spans="1:1">
      <c r="A2420" s="10"/>
    </row>
    <row r="2421" spans="1:1">
      <c r="A2421" s="10"/>
    </row>
    <row r="2422" spans="1:1">
      <c r="A2422" s="10"/>
    </row>
    <row r="2423" spans="1:1">
      <c r="A2423" s="10"/>
    </row>
    <row r="2424" spans="1:1">
      <c r="A2424" s="10"/>
    </row>
    <row r="2425" spans="1:1">
      <c r="A2425" s="10"/>
    </row>
    <row r="2426" spans="1:1">
      <c r="A2426" s="10"/>
    </row>
    <row r="2427" spans="1:1">
      <c r="A2427" s="10"/>
    </row>
    <row r="2428" spans="1:1">
      <c r="A2428" s="10"/>
    </row>
    <row r="2429" spans="1:1">
      <c r="A2429" s="10"/>
    </row>
    <row r="2430" spans="1:1">
      <c r="A2430" s="10"/>
    </row>
    <row r="2431" spans="1:1">
      <c r="A2431" s="10"/>
    </row>
    <row r="2432" spans="1:1">
      <c r="A2432" s="10"/>
    </row>
    <row r="2433" spans="1:1">
      <c r="A2433" s="10"/>
    </row>
    <row r="2434" spans="1:1">
      <c r="A2434" s="10"/>
    </row>
    <row r="2435" spans="1:1">
      <c r="A2435" s="10"/>
    </row>
    <row r="2436" spans="1:1">
      <c r="A2436" s="10"/>
    </row>
    <row r="2437" spans="1:1">
      <c r="A2437" s="10"/>
    </row>
    <row r="2438" spans="1:1">
      <c r="A2438" s="10"/>
    </row>
    <row r="2439" spans="1:1">
      <c r="A2439" s="10"/>
    </row>
    <row r="2440" spans="1:1">
      <c r="A2440" s="10"/>
    </row>
    <row r="2441" spans="1:1">
      <c r="A2441" s="10"/>
    </row>
    <row r="2442" spans="1:1">
      <c r="A2442" s="10"/>
    </row>
    <row r="2443" spans="1:1">
      <c r="A2443" s="10"/>
    </row>
    <row r="2444" spans="1:1">
      <c r="A2444" s="10"/>
    </row>
    <row r="2445" spans="1:1">
      <c r="A2445" s="10"/>
    </row>
    <row r="2446" spans="1:1">
      <c r="A2446" s="10"/>
    </row>
    <row r="2447" spans="1:1">
      <c r="A2447" s="10"/>
    </row>
    <row r="2448" spans="1:1">
      <c r="A2448" s="10"/>
    </row>
    <row r="2449" spans="1:1">
      <c r="A2449" s="10"/>
    </row>
    <row r="2450" spans="1:1">
      <c r="A2450" s="10"/>
    </row>
    <row r="2451" spans="1:1">
      <c r="A2451" s="10"/>
    </row>
    <row r="2452" spans="1:1">
      <c r="A2452" s="10"/>
    </row>
    <row r="2453" spans="1:1">
      <c r="A2453" s="10"/>
    </row>
    <row r="2454" spans="1:1">
      <c r="A2454" s="10"/>
    </row>
    <row r="2455" spans="1:1">
      <c r="A2455" s="10"/>
    </row>
    <row r="2456" spans="1:1">
      <c r="A2456" s="10"/>
    </row>
    <row r="2457" spans="1:1">
      <c r="A2457" s="10"/>
    </row>
    <row r="2458" spans="1:1">
      <c r="A2458" s="10"/>
    </row>
    <row r="2459" spans="1:1">
      <c r="A2459" s="10"/>
    </row>
    <row r="2460" spans="1:1">
      <c r="A2460" s="10"/>
    </row>
    <row r="2461" spans="1:1">
      <c r="A2461" s="10"/>
    </row>
    <row r="2462" spans="1:1">
      <c r="A2462" s="10"/>
    </row>
    <row r="2463" spans="1:1">
      <c r="A2463" s="10"/>
    </row>
    <row r="2464" spans="1:1">
      <c r="A2464" s="10"/>
    </row>
    <row r="2465" spans="1:1">
      <c r="A2465" s="10"/>
    </row>
    <row r="2466" spans="1:1">
      <c r="A2466" s="10"/>
    </row>
    <row r="2467" spans="1:1">
      <c r="A2467" s="10"/>
    </row>
    <row r="2468" spans="1:1">
      <c r="A2468" s="10"/>
    </row>
    <row r="2469" spans="1:1">
      <c r="A2469" s="10"/>
    </row>
    <row r="2470" spans="1:1">
      <c r="A2470" s="10"/>
    </row>
    <row r="2471" spans="1:1">
      <c r="A2471" s="10"/>
    </row>
    <row r="2472" spans="1:1">
      <c r="A2472" s="10"/>
    </row>
    <row r="2473" spans="1:1">
      <c r="A2473" s="10"/>
    </row>
    <row r="2474" spans="1:1">
      <c r="A2474" s="10"/>
    </row>
    <row r="2475" spans="1:1">
      <c r="A2475" s="10"/>
    </row>
    <row r="2476" spans="1:1">
      <c r="A2476" s="10"/>
    </row>
    <row r="2477" spans="1:1">
      <c r="A2477" s="10"/>
    </row>
    <row r="2478" spans="1:1">
      <c r="A2478" s="10"/>
    </row>
    <row r="2479" spans="1:1">
      <c r="A2479" s="10"/>
    </row>
    <row r="2480" spans="1:1">
      <c r="A2480" s="10"/>
    </row>
    <row r="2481" spans="1:1">
      <c r="A2481" s="10"/>
    </row>
    <row r="2482" spans="1:1">
      <c r="A2482" s="10"/>
    </row>
    <row r="2483" spans="1:1">
      <c r="A2483" s="10"/>
    </row>
    <row r="2484" spans="1:1">
      <c r="A2484" s="10"/>
    </row>
    <row r="2485" spans="1:1">
      <c r="A2485" s="10"/>
    </row>
    <row r="2486" spans="1:1">
      <c r="A2486" s="10"/>
    </row>
    <row r="2487" spans="1:1">
      <c r="A2487" s="10"/>
    </row>
    <row r="2488" spans="1:1">
      <c r="A2488" s="10"/>
    </row>
    <row r="2489" spans="1:1">
      <c r="A2489" s="10"/>
    </row>
    <row r="2490" spans="1:1">
      <c r="A2490" s="10"/>
    </row>
    <row r="2491" spans="1:1">
      <c r="A2491" s="10"/>
    </row>
    <row r="2492" spans="1:1">
      <c r="A2492" s="10"/>
    </row>
    <row r="2493" spans="1:1">
      <c r="A2493" s="10"/>
    </row>
    <row r="2494" spans="1:1">
      <c r="A2494" s="10"/>
    </row>
    <row r="2495" spans="1:1">
      <c r="A2495" s="10"/>
    </row>
    <row r="2496" spans="1:1">
      <c r="A2496" s="10"/>
    </row>
    <row r="2497" spans="1:1">
      <c r="A2497" s="10"/>
    </row>
    <row r="2498" spans="1:1">
      <c r="A2498" s="10"/>
    </row>
    <row r="2499" spans="1:1">
      <c r="A2499" s="10"/>
    </row>
    <row r="2500" spans="1:1">
      <c r="A2500" s="10"/>
    </row>
    <row r="2501" spans="1:1">
      <c r="A2501" s="10"/>
    </row>
    <row r="2502" spans="1:1">
      <c r="A2502" s="10"/>
    </row>
    <row r="2503" spans="1:1">
      <c r="A2503" s="10"/>
    </row>
    <row r="2504" spans="1:1">
      <c r="A2504" s="10"/>
    </row>
    <row r="2505" spans="1:1">
      <c r="A2505" s="10"/>
    </row>
    <row r="2506" spans="1:1">
      <c r="A2506" s="10"/>
    </row>
    <row r="2507" spans="1:1">
      <c r="A2507" s="10"/>
    </row>
    <row r="2508" spans="1:1">
      <c r="A2508" s="10"/>
    </row>
    <row r="2509" spans="1:1">
      <c r="A2509" s="10"/>
    </row>
    <row r="2510" spans="1:1">
      <c r="A2510" s="10"/>
    </row>
    <row r="2511" spans="1:1">
      <c r="A2511" s="10"/>
    </row>
    <row r="2512" spans="1:1">
      <c r="A2512" s="10"/>
    </row>
    <row r="2513" spans="1:1">
      <c r="A2513" s="10"/>
    </row>
    <row r="2514" spans="1:1">
      <c r="A2514" s="10"/>
    </row>
    <row r="2515" spans="1:1">
      <c r="A2515" s="10"/>
    </row>
    <row r="2516" spans="1:1">
      <c r="A2516" s="10"/>
    </row>
    <row r="2517" spans="1:1">
      <c r="A2517" s="10"/>
    </row>
    <row r="2518" spans="1:1">
      <c r="A2518" s="10"/>
    </row>
    <row r="2519" spans="1:1">
      <c r="A2519" s="10"/>
    </row>
    <row r="2520" spans="1:1">
      <c r="A2520" s="10"/>
    </row>
    <row r="2521" spans="1:1">
      <c r="A2521" s="10"/>
    </row>
    <row r="2522" spans="1:1">
      <c r="A2522" s="10"/>
    </row>
    <row r="2523" spans="1:1">
      <c r="A2523" s="10"/>
    </row>
    <row r="2524" spans="1:1">
      <c r="A2524" s="10"/>
    </row>
    <row r="2525" spans="1:1">
      <c r="A2525" s="10"/>
    </row>
    <row r="2526" spans="1:1">
      <c r="A2526" s="10"/>
    </row>
    <row r="2527" spans="1:1">
      <c r="A2527" s="10"/>
    </row>
    <row r="2528" spans="1:1">
      <c r="A2528" s="10"/>
    </row>
    <row r="2529" spans="1:1">
      <c r="A2529" s="10"/>
    </row>
    <row r="2530" spans="1:1">
      <c r="A2530" s="10"/>
    </row>
    <row r="2531" spans="1:1">
      <c r="A2531" s="10"/>
    </row>
    <row r="2532" spans="1:1">
      <c r="A2532" s="10"/>
    </row>
    <row r="2533" spans="1:1">
      <c r="A2533" s="10"/>
    </row>
    <row r="2534" spans="1:1">
      <c r="A2534" s="10"/>
    </row>
    <row r="2535" spans="1:1">
      <c r="A2535" s="10"/>
    </row>
    <row r="2536" spans="1:1">
      <c r="A2536" s="10"/>
    </row>
    <row r="2537" spans="1:1">
      <c r="A2537" s="10"/>
    </row>
    <row r="2538" spans="1:1">
      <c r="A2538" s="10"/>
    </row>
    <row r="2539" spans="1:1">
      <c r="A2539" s="10"/>
    </row>
    <row r="2540" spans="1:1">
      <c r="A2540" s="10"/>
    </row>
    <row r="2541" spans="1:1">
      <c r="A2541" s="10"/>
    </row>
    <row r="2542" spans="1:1">
      <c r="A2542" s="10"/>
    </row>
    <row r="2543" spans="1:1">
      <c r="A2543" s="10"/>
    </row>
    <row r="2544" spans="1:1">
      <c r="A2544" s="10"/>
    </row>
    <row r="2545" spans="1:1">
      <c r="A2545" s="10"/>
    </row>
    <row r="2546" spans="1:1">
      <c r="A2546" s="10"/>
    </row>
    <row r="2547" spans="1:1">
      <c r="A2547" s="10"/>
    </row>
    <row r="2548" spans="1:1">
      <c r="A2548" s="10"/>
    </row>
    <row r="2549" spans="1:1">
      <c r="A2549" s="10"/>
    </row>
    <row r="2550" spans="1:1">
      <c r="A2550" s="10"/>
    </row>
    <row r="2551" spans="1:1">
      <c r="A2551" s="10"/>
    </row>
    <row r="2552" spans="1:1">
      <c r="A2552" s="10"/>
    </row>
    <row r="2553" spans="1:1">
      <c r="A2553" s="10"/>
    </row>
    <row r="2554" spans="1:1">
      <c r="A2554" s="10"/>
    </row>
    <row r="2555" spans="1:1">
      <c r="A2555" s="10"/>
    </row>
    <row r="2556" spans="1:1">
      <c r="A2556" s="10"/>
    </row>
    <row r="2557" spans="1:1">
      <c r="A2557" s="10"/>
    </row>
    <row r="2558" spans="1:1">
      <c r="A2558" s="10"/>
    </row>
    <row r="2559" spans="1:1">
      <c r="A2559" s="10"/>
    </row>
    <row r="2560" spans="1:1">
      <c r="A2560" s="10"/>
    </row>
    <row r="2561" spans="1:1">
      <c r="A2561" s="10"/>
    </row>
    <row r="2562" spans="1:1">
      <c r="A2562" s="10"/>
    </row>
    <row r="2563" spans="1:1">
      <c r="A2563" s="10"/>
    </row>
    <row r="2564" spans="1:1">
      <c r="A2564" s="10"/>
    </row>
    <row r="2565" spans="1:1">
      <c r="A2565" s="10"/>
    </row>
    <row r="2566" spans="1:1">
      <c r="A2566" s="10"/>
    </row>
    <row r="2567" spans="1:1">
      <c r="A2567" s="10"/>
    </row>
    <row r="2568" spans="1:1">
      <c r="A2568" s="10"/>
    </row>
    <row r="2569" spans="1:1">
      <c r="A2569" s="10"/>
    </row>
    <row r="2570" spans="1:1">
      <c r="A2570" s="10"/>
    </row>
    <row r="2571" spans="1:1">
      <c r="A2571" s="10"/>
    </row>
    <row r="2572" spans="1:1">
      <c r="A2572" s="10"/>
    </row>
    <row r="2573" spans="1:1">
      <c r="A2573" s="10"/>
    </row>
    <row r="2574" spans="1:1">
      <c r="A2574" s="10"/>
    </row>
    <row r="2575" spans="1:1">
      <c r="A2575" s="10"/>
    </row>
    <row r="2576" spans="1:1">
      <c r="A2576" s="10"/>
    </row>
    <row r="2577" spans="1:1">
      <c r="A2577" s="10"/>
    </row>
    <row r="2578" spans="1:1">
      <c r="A2578" s="10"/>
    </row>
    <row r="2579" spans="1:1">
      <c r="A2579" s="10"/>
    </row>
    <row r="2580" spans="1:1">
      <c r="A2580" s="10"/>
    </row>
    <row r="2581" spans="1:1">
      <c r="A2581" s="10"/>
    </row>
    <row r="2582" spans="1:1">
      <c r="A2582" s="10"/>
    </row>
    <row r="2583" spans="1:1">
      <c r="A2583" s="10"/>
    </row>
    <row r="2584" spans="1:1">
      <c r="A2584" s="10"/>
    </row>
    <row r="2585" spans="1:1">
      <c r="A2585" s="10"/>
    </row>
    <row r="2586" spans="1:1">
      <c r="A2586" s="10"/>
    </row>
    <row r="2587" spans="1:1">
      <c r="A2587" s="10"/>
    </row>
    <row r="2588" spans="1:1">
      <c r="A2588" s="10"/>
    </row>
    <row r="2589" spans="1:1">
      <c r="A2589" s="10"/>
    </row>
    <row r="2590" spans="1:1">
      <c r="A2590" s="10"/>
    </row>
    <row r="2591" spans="1:1">
      <c r="A2591" s="10"/>
    </row>
    <row r="2592" spans="1:1">
      <c r="A2592" s="10"/>
    </row>
    <row r="2593" spans="1:1">
      <c r="A2593" s="10"/>
    </row>
    <row r="2594" spans="1:1">
      <c r="A2594" s="10"/>
    </row>
    <row r="2595" spans="1:1">
      <c r="A2595" s="10"/>
    </row>
    <row r="2596" spans="1:1">
      <c r="A2596" s="10"/>
    </row>
    <row r="2597" spans="1:1">
      <c r="A2597" s="10"/>
    </row>
    <row r="2598" spans="1:1">
      <c r="A2598" s="10"/>
    </row>
    <row r="2599" spans="1:1">
      <c r="A2599" s="10"/>
    </row>
    <row r="2600" spans="1:1">
      <c r="A2600" s="10"/>
    </row>
    <row r="2601" spans="1:1">
      <c r="A2601" s="10"/>
    </row>
    <row r="2602" spans="1:1">
      <c r="A2602" s="10"/>
    </row>
    <row r="2603" spans="1:1">
      <c r="A2603" s="10"/>
    </row>
    <row r="2604" spans="1:1">
      <c r="A2604" s="10"/>
    </row>
    <row r="2605" spans="1:1">
      <c r="A2605" s="10"/>
    </row>
    <row r="2606" spans="1:1">
      <c r="A2606" s="10"/>
    </row>
    <row r="2607" spans="1:1">
      <c r="A2607" s="10"/>
    </row>
    <row r="2608" spans="1:1">
      <c r="A2608" s="10"/>
    </row>
    <row r="2609" spans="1:1">
      <c r="A2609" s="10"/>
    </row>
    <row r="2610" spans="1:1">
      <c r="A2610" s="10"/>
    </row>
    <row r="2611" spans="1:1">
      <c r="A2611" s="10"/>
    </row>
    <row r="2612" spans="1:1">
      <c r="A2612" s="10"/>
    </row>
    <row r="2613" spans="1:1">
      <c r="A2613" s="10"/>
    </row>
    <row r="2614" spans="1:1">
      <c r="A2614" s="10"/>
    </row>
    <row r="2615" spans="1:1">
      <c r="A2615" s="10"/>
    </row>
    <row r="2616" spans="1:1">
      <c r="A2616" s="10"/>
    </row>
    <row r="2617" spans="1:1">
      <c r="A2617" s="10"/>
    </row>
    <row r="2618" spans="1:1">
      <c r="A2618" s="10"/>
    </row>
    <row r="2619" spans="1:1">
      <c r="A2619" s="10"/>
    </row>
    <row r="2620" spans="1:1">
      <c r="A2620" s="10"/>
    </row>
    <row r="2621" spans="1:1">
      <c r="A2621" s="10"/>
    </row>
    <row r="2622" spans="1:1">
      <c r="A2622" s="10"/>
    </row>
    <row r="2623" spans="1:1">
      <c r="A2623" s="10"/>
    </row>
    <row r="2624" spans="1:1">
      <c r="A2624" s="10"/>
    </row>
    <row r="2625" spans="1:1">
      <c r="A2625" s="10"/>
    </row>
    <row r="2626" spans="1:1">
      <c r="A2626" s="10"/>
    </row>
    <row r="2627" spans="1:1">
      <c r="A2627" s="10"/>
    </row>
    <row r="2628" spans="1:1">
      <c r="A2628" s="10"/>
    </row>
    <row r="2629" spans="1:1">
      <c r="A2629" s="10"/>
    </row>
    <row r="2630" spans="1:1">
      <c r="A2630" s="10"/>
    </row>
    <row r="2631" spans="1:1">
      <c r="A2631" s="10"/>
    </row>
    <row r="2632" spans="1:1">
      <c r="A2632" s="10"/>
    </row>
    <row r="2633" spans="1:1">
      <c r="A2633" s="10"/>
    </row>
    <row r="2634" spans="1:1">
      <c r="A2634" s="10"/>
    </row>
    <row r="2635" spans="1:1">
      <c r="A2635" s="10"/>
    </row>
    <row r="2636" spans="1:1">
      <c r="A2636" s="10"/>
    </row>
    <row r="2637" spans="1:1">
      <c r="A2637" s="10"/>
    </row>
    <row r="2638" spans="1:1">
      <c r="A2638" s="10"/>
    </row>
    <row r="2639" spans="1:1">
      <c r="A2639" s="10"/>
    </row>
    <row r="2640" spans="1:1">
      <c r="A2640" s="10"/>
    </row>
    <row r="2641" spans="1:1">
      <c r="A2641" s="10"/>
    </row>
    <row r="2642" spans="1:1">
      <c r="A2642" s="10"/>
    </row>
    <row r="2643" spans="1:1">
      <c r="A2643" s="10"/>
    </row>
    <row r="2644" spans="1:1">
      <c r="A2644" s="10"/>
    </row>
    <row r="2645" spans="1:1">
      <c r="A2645" s="10"/>
    </row>
    <row r="2646" spans="1:1">
      <c r="A2646" s="10"/>
    </row>
    <row r="2647" spans="1:1">
      <c r="A2647" s="10"/>
    </row>
    <row r="2648" spans="1:1">
      <c r="A2648" s="10"/>
    </row>
    <row r="2649" spans="1:1">
      <c r="A2649" s="10"/>
    </row>
    <row r="2650" spans="1:1">
      <c r="A2650" s="10"/>
    </row>
    <row r="2651" spans="1:1">
      <c r="A2651" s="10"/>
    </row>
    <row r="2652" spans="1:1">
      <c r="A2652" s="10"/>
    </row>
    <row r="2653" spans="1:1">
      <c r="A2653" s="10"/>
    </row>
    <row r="2654" spans="1:1">
      <c r="A2654" s="10"/>
    </row>
    <row r="2655" spans="1:1">
      <c r="A2655" s="10"/>
    </row>
    <row r="2656" spans="1:1">
      <c r="A2656" s="10"/>
    </row>
    <row r="2657" spans="1:1">
      <c r="A2657" s="10"/>
    </row>
    <row r="2658" spans="1:1">
      <c r="A2658" s="10"/>
    </row>
    <row r="2659" spans="1:1">
      <c r="A2659" s="10"/>
    </row>
    <row r="2660" spans="1:1">
      <c r="A2660" s="10"/>
    </row>
    <row r="2661" spans="1:1">
      <c r="A2661" s="10"/>
    </row>
    <row r="2662" spans="1:1">
      <c r="A2662" s="10"/>
    </row>
    <row r="2663" spans="1:1">
      <c r="A2663" s="10"/>
    </row>
    <row r="2664" spans="1:1">
      <c r="A2664" s="10"/>
    </row>
    <row r="2665" spans="1:1">
      <c r="A2665" s="10"/>
    </row>
    <row r="2666" spans="1:1">
      <c r="A2666" s="10"/>
    </row>
    <row r="2667" spans="1:1">
      <c r="A2667" s="10"/>
    </row>
    <row r="2668" spans="1:1">
      <c r="A2668" s="10"/>
    </row>
    <row r="2669" spans="1:1">
      <c r="A2669" s="10"/>
    </row>
    <row r="2670" spans="1:1">
      <c r="A2670" s="10"/>
    </row>
    <row r="2671" spans="1:1">
      <c r="A2671" s="10"/>
    </row>
    <row r="2672" spans="1:1">
      <c r="A2672" s="10"/>
    </row>
    <row r="2673" spans="1:1">
      <c r="A2673" s="10"/>
    </row>
    <row r="2674" spans="1:1">
      <c r="A2674" s="10"/>
    </row>
    <row r="2675" spans="1:1">
      <c r="A2675" s="10"/>
    </row>
    <row r="2676" spans="1:1">
      <c r="A2676" s="10"/>
    </row>
    <row r="2677" spans="1:1">
      <c r="A2677" s="10"/>
    </row>
    <row r="2678" spans="1:1">
      <c r="A2678" s="10"/>
    </row>
    <row r="2679" spans="1:1">
      <c r="A2679" s="10"/>
    </row>
    <row r="2680" spans="1:1">
      <c r="A2680" s="10"/>
    </row>
    <row r="2681" spans="1:1">
      <c r="A2681" s="10"/>
    </row>
    <row r="2682" spans="1:1">
      <c r="A2682" s="10"/>
    </row>
    <row r="2683" spans="1:1">
      <c r="A2683" s="10"/>
    </row>
    <row r="2684" spans="1:1">
      <c r="A2684" s="10"/>
    </row>
    <row r="2685" spans="1:1">
      <c r="A2685" s="10"/>
    </row>
    <row r="2686" spans="1:1">
      <c r="A2686" s="10"/>
    </row>
    <row r="2687" spans="1:1">
      <c r="A2687" s="10"/>
    </row>
    <row r="2688" spans="1:1">
      <c r="A2688" s="10"/>
    </row>
    <row r="2689" spans="1:1">
      <c r="A2689" s="10"/>
    </row>
    <row r="2690" spans="1:1">
      <c r="A2690" s="10"/>
    </row>
    <row r="2691" spans="1:1">
      <c r="A2691" s="10"/>
    </row>
    <row r="2692" spans="1:1">
      <c r="A2692" s="10"/>
    </row>
    <row r="2693" spans="1:1">
      <c r="A2693" s="10"/>
    </row>
    <row r="2694" spans="1:1">
      <c r="A2694" s="10"/>
    </row>
    <row r="2695" spans="1:1">
      <c r="A2695" s="10"/>
    </row>
    <row r="2696" spans="1:1">
      <c r="A2696" s="10"/>
    </row>
    <row r="2697" spans="1:1">
      <c r="A2697" s="10"/>
    </row>
    <row r="2698" spans="1:1">
      <c r="A2698" s="10"/>
    </row>
    <row r="2699" spans="1:1">
      <c r="A2699" s="10"/>
    </row>
    <row r="2700" spans="1:1">
      <c r="A2700" s="10"/>
    </row>
    <row r="2701" spans="1:1">
      <c r="A2701" s="10"/>
    </row>
    <row r="2702" spans="1:1">
      <c r="A2702" s="10"/>
    </row>
    <row r="2703" spans="1:1">
      <c r="A2703" s="10"/>
    </row>
    <row r="2704" spans="1:1">
      <c r="A2704" s="10"/>
    </row>
    <row r="2705" spans="1:1">
      <c r="A2705" s="10"/>
    </row>
    <row r="2706" spans="1:1">
      <c r="A2706" s="10"/>
    </row>
    <row r="2707" spans="1:1">
      <c r="A2707" s="10"/>
    </row>
    <row r="2708" spans="1:1">
      <c r="A2708" s="10"/>
    </row>
    <row r="2709" spans="1:1">
      <c r="A2709" s="10"/>
    </row>
    <row r="2710" spans="1:1">
      <c r="A2710" s="10"/>
    </row>
    <row r="2711" spans="1:1">
      <c r="A2711" s="10"/>
    </row>
    <row r="2712" spans="1:1">
      <c r="A2712" s="10"/>
    </row>
    <row r="2713" spans="1:1">
      <c r="A2713" s="10"/>
    </row>
    <row r="2714" spans="1:1">
      <c r="A2714" s="10"/>
    </row>
    <row r="2715" spans="1:1">
      <c r="A2715" s="10"/>
    </row>
    <row r="2716" spans="1:1">
      <c r="A2716" s="10"/>
    </row>
    <row r="2717" spans="1:1">
      <c r="A2717" s="10"/>
    </row>
    <row r="2718" spans="1:1">
      <c r="A2718" s="10"/>
    </row>
    <row r="2719" spans="1:1">
      <c r="A2719" s="10"/>
    </row>
    <row r="2720" spans="1:1">
      <c r="A2720" s="10"/>
    </row>
    <row r="2721" spans="1:1">
      <c r="A2721" s="10"/>
    </row>
    <row r="2722" spans="1:1">
      <c r="A2722" s="10"/>
    </row>
    <row r="2723" spans="1:1">
      <c r="A2723" s="10"/>
    </row>
    <row r="2724" spans="1:1">
      <c r="A2724" s="10"/>
    </row>
    <row r="2725" spans="1:1">
      <c r="A2725" s="10"/>
    </row>
    <row r="2726" spans="1:1">
      <c r="A2726" s="10"/>
    </row>
    <row r="2727" spans="1:1">
      <c r="A2727" s="10"/>
    </row>
    <row r="2728" spans="1:1">
      <c r="A2728" s="10"/>
    </row>
    <row r="2729" spans="1:1">
      <c r="A2729" s="10"/>
    </row>
    <row r="2730" spans="1:1">
      <c r="A2730" s="10"/>
    </row>
    <row r="2731" spans="1:1">
      <c r="A2731" s="10"/>
    </row>
    <row r="2732" spans="1:1">
      <c r="A2732" s="10"/>
    </row>
    <row r="2733" spans="1:1">
      <c r="A2733" s="10"/>
    </row>
    <row r="2734" spans="1:1">
      <c r="A2734" s="10"/>
    </row>
    <row r="2735" spans="1:1">
      <c r="A2735" s="10"/>
    </row>
    <row r="2736" spans="1:1">
      <c r="A2736" s="10"/>
    </row>
    <row r="2737" spans="1:1">
      <c r="A2737" s="10"/>
    </row>
    <row r="2738" spans="1:1">
      <c r="A2738" s="10"/>
    </row>
    <row r="2739" spans="1:1">
      <c r="A2739" s="10"/>
    </row>
    <row r="2740" spans="1:1">
      <c r="A2740" s="10"/>
    </row>
    <row r="2741" spans="1:1">
      <c r="A2741" s="10"/>
    </row>
    <row r="2742" spans="1:1">
      <c r="A2742" s="10"/>
    </row>
    <row r="2743" spans="1:1">
      <c r="A2743" s="10"/>
    </row>
    <row r="2744" spans="1:1">
      <c r="A2744" s="10"/>
    </row>
    <row r="2745" spans="1:1">
      <c r="A2745" s="10"/>
    </row>
    <row r="2746" spans="1:1">
      <c r="A2746" s="10"/>
    </row>
    <row r="2747" spans="1:1">
      <c r="A2747" s="10"/>
    </row>
    <row r="2748" spans="1:1">
      <c r="A2748" s="10"/>
    </row>
    <row r="2749" spans="1:1">
      <c r="A2749" s="10"/>
    </row>
    <row r="2750" spans="1:1">
      <c r="A2750" s="10"/>
    </row>
    <row r="2751" spans="1:1">
      <c r="A2751" s="10"/>
    </row>
    <row r="2752" spans="1:1">
      <c r="A2752" s="10"/>
    </row>
    <row r="2753" spans="1:1">
      <c r="A2753" s="10"/>
    </row>
    <row r="2754" spans="1:1">
      <c r="A2754" s="10"/>
    </row>
    <row r="2755" spans="1:1">
      <c r="A2755" s="10"/>
    </row>
    <row r="2756" spans="1:1">
      <c r="A2756" s="10"/>
    </row>
    <row r="2757" spans="1:1">
      <c r="A2757" s="10"/>
    </row>
    <row r="2758" spans="1:1">
      <c r="A2758" s="10"/>
    </row>
    <row r="2759" spans="1:1">
      <c r="A2759" s="10"/>
    </row>
    <row r="2760" spans="1:1">
      <c r="A2760" s="10"/>
    </row>
    <row r="2761" spans="1:1">
      <c r="A2761" s="10"/>
    </row>
    <row r="2762" spans="1:1">
      <c r="A2762" s="10"/>
    </row>
    <row r="2763" spans="1:1">
      <c r="A2763" s="10"/>
    </row>
    <row r="2764" spans="1:1">
      <c r="A2764" s="10"/>
    </row>
    <row r="2765" spans="1:1">
      <c r="A2765" s="10"/>
    </row>
    <row r="2766" spans="1:1">
      <c r="A2766" s="10"/>
    </row>
    <row r="2767" spans="1:1">
      <c r="A2767" s="10"/>
    </row>
    <row r="2768" spans="1:1">
      <c r="A2768" s="10"/>
    </row>
    <row r="2769" spans="1:1">
      <c r="A2769" s="10"/>
    </row>
    <row r="2770" spans="1:1">
      <c r="A2770" s="10"/>
    </row>
    <row r="2771" spans="1:1">
      <c r="A2771" s="10"/>
    </row>
    <row r="2772" spans="1:1">
      <c r="A2772" s="10"/>
    </row>
    <row r="2773" spans="1:1">
      <c r="A2773" s="10"/>
    </row>
    <row r="2774" spans="1:1">
      <c r="A2774" s="10"/>
    </row>
    <row r="2775" spans="1:1">
      <c r="A2775" s="10"/>
    </row>
    <row r="2776" spans="1:1">
      <c r="A2776" s="10"/>
    </row>
    <row r="2777" spans="1:1">
      <c r="A2777" s="10"/>
    </row>
    <row r="2778" spans="1:1">
      <c r="A2778" s="10"/>
    </row>
    <row r="2779" spans="1:1">
      <c r="A2779" s="10"/>
    </row>
    <row r="2780" spans="1:1">
      <c r="A2780" s="10"/>
    </row>
    <row r="2781" spans="1:1">
      <c r="A2781" s="10"/>
    </row>
    <row r="2782" spans="1:1">
      <c r="A2782" s="10"/>
    </row>
    <row r="2783" spans="1:1">
      <c r="A2783" s="10"/>
    </row>
    <row r="2784" spans="1:1">
      <c r="A2784" s="10"/>
    </row>
    <row r="2785" spans="1:1">
      <c r="A2785" s="10"/>
    </row>
    <row r="2786" spans="1:1">
      <c r="A2786" s="10"/>
    </row>
    <row r="2787" spans="1:1">
      <c r="A2787" s="10"/>
    </row>
    <row r="2788" spans="1:1">
      <c r="A2788" s="10"/>
    </row>
    <row r="2789" spans="1:1">
      <c r="A2789" s="10"/>
    </row>
    <row r="2790" spans="1:1">
      <c r="A2790" s="10"/>
    </row>
    <row r="2791" spans="1:1">
      <c r="A2791" s="10"/>
    </row>
    <row r="2792" spans="1:1">
      <c r="A2792" s="10"/>
    </row>
    <row r="2793" spans="1:1">
      <c r="A2793" s="10"/>
    </row>
    <row r="2794" spans="1:1">
      <c r="A2794" s="10"/>
    </row>
    <row r="2795" spans="1:1">
      <c r="A2795" s="10"/>
    </row>
    <row r="2796" spans="1:1">
      <c r="A2796" s="10"/>
    </row>
    <row r="2797" spans="1:1">
      <c r="A2797" s="10"/>
    </row>
    <row r="2798" spans="1:1">
      <c r="A2798" s="10"/>
    </row>
    <row r="2799" spans="1:1">
      <c r="A2799" s="10"/>
    </row>
    <row r="2800" spans="1:1">
      <c r="A2800" s="10"/>
    </row>
    <row r="2801" spans="1:1">
      <c r="A2801" s="10"/>
    </row>
    <row r="2802" spans="1:1">
      <c r="A2802" s="10"/>
    </row>
    <row r="2803" spans="1:1">
      <c r="A2803" s="10"/>
    </row>
    <row r="2804" spans="1:1">
      <c r="A2804" s="10"/>
    </row>
    <row r="2805" spans="1:1">
      <c r="A2805" s="10"/>
    </row>
    <row r="2806" spans="1:1">
      <c r="A2806" s="10"/>
    </row>
    <row r="2807" spans="1:1">
      <c r="A2807" s="10"/>
    </row>
    <row r="2808" spans="1:1">
      <c r="A2808" s="10"/>
    </row>
    <row r="2809" spans="1:1">
      <c r="A2809" s="10"/>
    </row>
    <row r="2810" spans="1:1">
      <c r="A2810" s="10"/>
    </row>
    <row r="2811" spans="1:1">
      <c r="A2811" s="10"/>
    </row>
    <row r="2812" spans="1:1">
      <c r="A2812" s="10"/>
    </row>
    <row r="2813" spans="1:1">
      <c r="A2813" s="10"/>
    </row>
    <row r="2814" spans="1:1">
      <c r="A2814" s="10"/>
    </row>
    <row r="2815" spans="1:1">
      <c r="A2815" s="10"/>
    </row>
    <row r="2816" spans="1:1">
      <c r="A2816" s="10"/>
    </row>
    <row r="2817" spans="1:1">
      <c r="A2817" s="10"/>
    </row>
    <row r="2818" spans="1:1">
      <c r="A2818" s="10"/>
    </row>
    <row r="2819" spans="1:1">
      <c r="A2819" s="10"/>
    </row>
    <row r="2820" spans="1:1">
      <c r="A2820" s="10"/>
    </row>
    <row r="2821" spans="1:1">
      <c r="A2821" s="10"/>
    </row>
    <row r="2822" spans="1:1">
      <c r="A2822" s="10"/>
    </row>
    <row r="2823" spans="1:1">
      <c r="A2823" s="10"/>
    </row>
    <row r="2824" spans="1:1">
      <c r="A2824" s="10"/>
    </row>
    <row r="2825" spans="1:1">
      <c r="A2825" s="10"/>
    </row>
    <row r="2826" spans="1:1">
      <c r="A2826" s="10"/>
    </row>
    <row r="2827" spans="1:1">
      <c r="A2827" s="10"/>
    </row>
    <row r="2828" spans="1:1">
      <c r="A2828" s="10"/>
    </row>
    <row r="2829" spans="1:1">
      <c r="A2829" s="10"/>
    </row>
    <row r="2830" spans="1:1">
      <c r="A2830" s="10"/>
    </row>
    <row r="2831" spans="1:1">
      <c r="A2831" s="10"/>
    </row>
    <row r="2832" spans="1:1">
      <c r="A2832" s="10"/>
    </row>
    <row r="2833" spans="1:1">
      <c r="A2833" s="10"/>
    </row>
    <row r="2834" spans="1:1">
      <c r="A2834" s="10"/>
    </row>
    <row r="2835" spans="1:1">
      <c r="A2835" s="10"/>
    </row>
    <row r="2836" spans="1:1">
      <c r="A2836" s="10"/>
    </row>
    <row r="2837" spans="1:1">
      <c r="A2837" s="10"/>
    </row>
    <row r="2838" spans="1:1">
      <c r="A2838" s="10"/>
    </row>
    <row r="2839" spans="1:1">
      <c r="A2839" s="10"/>
    </row>
    <row r="2840" spans="1:1">
      <c r="A2840" s="10"/>
    </row>
    <row r="2841" spans="1:1">
      <c r="A2841" s="10"/>
    </row>
    <row r="2842" spans="1:1">
      <c r="A2842" s="10"/>
    </row>
    <row r="2843" spans="1:1">
      <c r="A2843" s="10"/>
    </row>
    <row r="2844" spans="1:1">
      <c r="A2844" s="10"/>
    </row>
    <row r="2845" spans="1:1">
      <c r="A2845" s="10"/>
    </row>
    <row r="2846" spans="1:1">
      <c r="A2846" s="10"/>
    </row>
    <row r="2847" spans="1:1">
      <c r="A2847" s="10"/>
    </row>
    <row r="2848" spans="1:1">
      <c r="A2848" s="10"/>
    </row>
    <row r="2849" spans="1:1">
      <c r="A2849" s="10"/>
    </row>
    <row r="2850" spans="1:1">
      <c r="A2850" s="10"/>
    </row>
    <row r="2851" spans="1:1">
      <c r="A2851" s="10"/>
    </row>
    <row r="2852" spans="1:1">
      <c r="A2852" s="10"/>
    </row>
    <row r="2853" spans="1:1">
      <c r="A2853" s="10"/>
    </row>
    <row r="2854" spans="1:1">
      <c r="A2854" s="10"/>
    </row>
    <row r="2855" spans="1:1">
      <c r="A2855" s="10"/>
    </row>
    <row r="2856" spans="1:1">
      <c r="A2856" s="10"/>
    </row>
    <row r="2857" spans="1:1">
      <c r="A2857" s="10"/>
    </row>
    <row r="2858" spans="1:1">
      <c r="A2858" s="10"/>
    </row>
    <row r="2859" spans="1:1">
      <c r="A2859" s="10"/>
    </row>
    <row r="2860" spans="1:1">
      <c r="A2860" s="10"/>
    </row>
    <row r="2861" spans="1:1">
      <c r="A2861" s="10"/>
    </row>
    <row r="2862" spans="1:1">
      <c r="A2862" s="10"/>
    </row>
    <row r="2863" spans="1:1">
      <c r="A2863" s="10"/>
    </row>
    <row r="2864" spans="1:1">
      <c r="A2864" s="10"/>
    </row>
    <row r="2865" spans="1:1">
      <c r="A2865" s="10"/>
    </row>
    <row r="2866" spans="1:1">
      <c r="A2866" s="10"/>
    </row>
    <row r="2867" spans="1:1">
      <c r="A2867" s="10"/>
    </row>
    <row r="2868" spans="1:1">
      <c r="A2868" s="10"/>
    </row>
    <row r="2869" spans="1:1">
      <c r="A2869" s="10"/>
    </row>
    <row r="2870" spans="1:1">
      <c r="A2870" s="10"/>
    </row>
    <row r="2871" spans="1:1">
      <c r="A2871" s="10"/>
    </row>
    <row r="2872" spans="1:1">
      <c r="A2872" s="10"/>
    </row>
    <row r="2873" spans="1:1">
      <c r="A2873" s="10"/>
    </row>
    <row r="2874" spans="1:1">
      <c r="A2874" s="10"/>
    </row>
    <row r="2875" spans="1:1">
      <c r="A2875" s="10"/>
    </row>
    <row r="2876" spans="1:1">
      <c r="A2876" s="10"/>
    </row>
    <row r="2877" spans="1:1">
      <c r="A2877" s="10"/>
    </row>
    <row r="2878" spans="1:1">
      <c r="A2878" s="10"/>
    </row>
    <row r="2879" spans="1:1">
      <c r="A2879" s="10"/>
    </row>
    <row r="2880" spans="1:1">
      <c r="A2880" s="10"/>
    </row>
    <row r="2881" spans="1:1">
      <c r="A2881" s="10"/>
    </row>
    <row r="2882" spans="1:1">
      <c r="A2882" s="10"/>
    </row>
    <row r="2883" spans="1:1">
      <c r="A2883" s="10"/>
    </row>
    <row r="2884" spans="1:1">
      <c r="A2884" s="10"/>
    </row>
    <row r="2885" spans="1:1">
      <c r="A2885" s="10"/>
    </row>
    <row r="2886" spans="1:1">
      <c r="A2886" s="10"/>
    </row>
    <row r="2887" spans="1:1">
      <c r="A2887" s="10"/>
    </row>
    <row r="2888" spans="1:1">
      <c r="A2888" s="10"/>
    </row>
    <row r="2889" spans="1:1">
      <c r="A2889" s="10"/>
    </row>
    <row r="2890" spans="1:1">
      <c r="A2890" s="10"/>
    </row>
    <row r="2891" spans="1:1">
      <c r="A2891" s="10"/>
    </row>
    <row r="2892" spans="1:1">
      <c r="A2892" s="10"/>
    </row>
    <row r="2893" spans="1:1">
      <c r="A2893" s="10"/>
    </row>
    <row r="2894" spans="1:1">
      <c r="A2894" s="10"/>
    </row>
    <row r="2895" spans="1:1">
      <c r="A2895" s="10"/>
    </row>
    <row r="2896" spans="1:1">
      <c r="A2896" s="10"/>
    </row>
    <row r="2897" spans="1:1">
      <c r="A2897" s="10"/>
    </row>
    <row r="2898" spans="1:1">
      <c r="A2898" s="10"/>
    </row>
    <row r="2899" spans="1:1">
      <c r="A2899" s="10"/>
    </row>
    <row r="2900" spans="1:1">
      <c r="A2900" s="10"/>
    </row>
    <row r="2901" spans="1:1">
      <c r="A2901" s="10"/>
    </row>
    <row r="2902" spans="1:1">
      <c r="A2902" s="10"/>
    </row>
    <row r="2903" spans="1:1">
      <c r="A2903" s="10"/>
    </row>
    <row r="2904" spans="1:1">
      <c r="A2904" s="10"/>
    </row>
    <row r="2905" spans="1:1">
      <c r="A2905" s="10"/>
    </row>
    <row r="2906" spans="1:1">
      <c r="A2906" s="10"/>
    </row>
    <row r="2907" spans="1:1">
      <c r="A2907" s="10"/>
    </row>
    <row r="2908" spans="1:1">
      <c r="A2908" s="10"/>
    </row>
    <row r="2909" spans="1:1">
      <c r="A2909" s="10"/>
    </row>
    <row r="2910" spans="1:1">
      <c r="A2910" s="10"/>
    </row>
    <row r="2911" spans="1:1">
      <c r="A2911" s="10"/>
    </row>
    <row r="2912" spans="1:1">
      <c r="A2912" s="10"/>
    </row>
    <row r="2913" spans="1:1">
      <c r="A2913" s="10"/>
    </row>
    <row r="2914" spans="1:1">
      <c r="A2914" s="10"/>
    </row>
    <row r="2915" spans="1:1">
      <c r="A2915" s="10"/>
    </row>
    <row r="2916" spans="1:1">
      <c r="A2916" s="10"/>
    </row>
    <row r="2917" spans="1:1">
      <c r="A2917" s="10"/>
    </row>
    <row r="2918" spans="1:1">
      <c r="A2918" s="10"/>
    </row>
    <row r="2919" spans="1:1">
      <c r="A2919" s="10"/>
    </row>
    <row r="2920" spans="1:1">
      <c r="A2920" s="10"/>
    </row>
    <row r="2921" spans="1:1">
      <c r="A2921" s="10"/>
    </row>
    <row r="2922" spans="1:1">
      <c r="A2922" s="10"/>
    </row>
    <row r="2923" spans="1:1">
      <c r="A2923" s="10"/>
    </row>
    <row r="2924" spans="1:1">
      <c r="A2924" s="10"/>
    </row>
    <row r="2925" spans="1:1">
      <c r="A2925" s="10"/>
    </row>
    <row r="2926" spans="1:1">
      <c r="A2926" s="10"/>
    </row>
    <row r="2927" spans="1:1">
      <c r="A2927" s="10"/>
    </row>
    <row r="2928" spans="1:1">
      <c r="A2928" s="10"/>
    </row>
    <row r="2929" spans="1:1">
      <c r="A2929" s="10"/>
    </row>
    <row r="2930" spans="1:1">
      <c r="A2930" s="10"/>
    </row>
    <row r="2931" spans="1:1">
      <c r="A2931" s="10"/>
    </row>
    <row r="2932" spans="1:1">
      <c r="A2932" s="10"/>
    </row>
    <row r="2933" spans="1:1">
      <c r="A2933" s="10"/>
    </row>
    <row r="2934" spans="1:1">
      <c r="A2934" s="10"/>
    </row>
    <row r="2935" spans="1:1">
      <c r="A2935" s="10"/>
    </row>
    <row r="2936" spans="1:1">
      <c r="A2936" s="10"/>
    </row>
    <row r="2937" spans="1:1">
      <c r="A2937" s="10"/>
    </row>
    <row r="2938" spans="1:1">
      <c r="A2938" s="10"/>
    </row>
    <row r="2939" spans="1:1">
      <c r="A2939" s="10"/>
    </row>
    <row r="2940" spans="1:1">
      <c r="A2940" s="10"/>
    </row>
    <row r="2941" spans="1:1">
      <c r="A2941" s="10"/>
    </row>
    <row r="2942" spans="1:1">
      <c r="A2942" s="10"/>
    </row>
    <row r="2943" spans="1:1">
      <c r="A2943" s="10"/>
    </row>
    <row r="2944" spans="1:1">
      <c r="A2944" s="10"/>
    </row>
    <row r="2945" spans="1:1">
      <c r="A2945" s="10"/>
    </row>
    <row r="2946" spans="1:1">
      <c r="A2946" s="10"/>
    </row>
    <row r="2947" spans="1:1">
      <c r="A2947" s="10"/>
    </row>
    <row r="2948" spans="1:1">
      <c r="A2948" s="10"/>
    </row>
    <row r="2949" spans="1:1">
      <c r="A2949" s="10"/>
    </row>
    <row r="2950" spans="1:1">
      <c r="A2950" s="10"/>
    </row>
    <row r="2951" spans="1:1">
      <c r="A2951" s="10"/>
    </row>
    <row r="2952" spans="1:1">
      <c r="A2952" s="10"/>
    </row>
    <row r="2953" spans="1:1">
      <c r="A2953" s="10"/>
    </row>
    <row r="2954" spans="1:1">
      <c r="A2954" s="10"/>
    </row>
    <row r="2955" spans="1:1">
      <c r="A2955" s="10"/>
    </row>
    <row r="2956" spans="1:1">
      <c r="A2956" s="10"/>
    </row>
    <row r="2957" spans="1:1">
      <c r="A2957" s="10"/>
    </row>
    <row r="2958" spans="1:1">
      <c r="A2958" s="10"/>
    </row>
    <row r="2959" spans="1:1">
      <c r="A2959" s="10"/>
    </row>
    <row r="2960" spans="1:1">
      <c r="A2960" s="10"/>
    </row>
    <row r="2961" spans="1:1">
      <c r="A2961" s="10"/>
    </row>
    <row r="2962" spans="1:1">
      <c r="A2962" s="10"/>
    </row>
    <row r="2963" spans="1:1">
      <c r="A2963" s="10"/>
    </row>
    <row r="2964" spans="1:1">
      <c r="A2964" s="10"/>
    </row>
    <row r="2965" spans="1:1">
      <c r="A2965" s="10"/>
    </row>
    <row r="2966" spans="1:1">
      <c r="A2966" s="10"/>
    </row>
    <row r="2967" spans="1:1">
      <c r="A2967" s="10"/>
    </row>
    <row r="2968" spans="1:1">
      <c r="A2968" s="10"/>
    </row>
    <row r="2969" spans="1:1">
      <c r="A2969" s="10"/>
    </row>
    <row r="2970" spans="1:1">
      <c r="A2970" s="10"/>
    </row>
    <row r="2971" spans="1:1">
      <c r="A2971" s="10"/>
    </row>
    <row r="2972" spans="1:1">
      <c r="A2972" s="10"/>
    </row>
    <row r="2973" spans="1:1">
      <c r="A2973" s="10"/>
    </row>
    <row r="2974" spans="1:1">
      <c r="A2974" s="10"/>
    </row>
    <row r="2975" spans="1:1">
      <c r="A2975" s="10"/>
    </row>
    <row r="2976" spans="1:1">
      <c r="A2976" s="10"/>
    </row>
    <row r="2977" spans="1:1">
      <c r="A2977" s="10"/>
    </row>
    <row r="2978" spans="1:1">
      <c r="A2978" s="10"/>
    </row>
    <row r="2979" spans="1:1">
      <c r="A2979" s="10"/>
    </row>
    <row r="2980" spans="1:1">
      <c r="A2980" s="10"/>
    </row>
    <row r="2981" spans="1:1">
      <c r="A2981" s="10"/>
    </row>
    <row r="2982" spans="1:1">
      <c r="A2982" s="10"/>
    </row>
    <row r="2983" spans="1:1">
      <c r="A2983" s="10"/>
    </row>
    <row r="2984" spans="1:1">
      <c r="A2984" s="10"/>
    </row>
    <row r="2985" spans="1:1">
      <c r="A2985" s="10"/>
    </row>
    <row r="2986" spans="1:1">
      <c r="A2986" s="10"/>
    </row>
    <row r="2987" spans="1:1">
      <c r="A2987" s="10"/>
    </row>
    <row r="2988" spans="1:1">
      <c r="A2988" s="10"/>
    </row>
    <row r="2989" spans="1:1">
      <c r="A2989" s="10"/>
    </row>
    <row r="2990" spans="1:1">
      <c r="A2990" s="10"/>
    </row>
    <row r="2991" spans="1:1">
      <c r="A2991" s="10"/>
    </row>
    <row r="2992" spans="1:1">
      <c r="A2992" s="10"/>
    </row>
    <row r="2993" spans="1:1">
      <c r="A2993" s="10"/>
    </row>
    <row r="2994" spans="1:1">
      <c r="A2994" s="10"/>
    </row>
    <row r="2995" spans="1:1">
      <c r="A2995" s="10"/>
    </row>
    <row r="2996" spans="1:1">
      <c r="A2996" s="10"/>
    </row>
    <row r="2997" spans="1:1">
      <c r="A2997" s="10"/>
    </row>
    <row r="2998" spans="1:1">
      <c r="A2998" s="10"/>
    </row>
    <row r="2999" spans="1:1">
      <c r="A2999" s="10"/>
    </row>
    <row r="3000" spans="1:1">
      <c r="A3000" s="10"/>
    </row>
    <row r="3001" spans="1:1">
      <c r="A3001" s="10"/>
    </row>
    <row r="3002" spans="1:1">
      <c r="A3002" s="10"/>
    </row>
    <row r="3003" spans="1:1">
      <c r="A3003" s="10"/>
    </row>
    <row r="3004" spans="1:1">
      <c r="A3004" s="10"/>
    </row>
    <row r="3005" spans="1:1">
      <c r="A3005" s="10"/>
    </row>
    <row r="3006" spans="1:1">
      <c r="A3006" s="10"/>
    </row>
    <row r="3007" spans="1:1">
      <c r="A3007" s="10"/>
    </row>
    <row r="3008" spans="1:1">
      <c r="A3008" s="10"/>
    </row>
    <row r="3009" spans="1:1">
      <c r="A3009" s="10"/>
    </row>
    <row r="3010" spans="1:1">
      <c r="A3010" s="10"/>
    </row>
    <row r="3011" spans="1:1">
      <c r="A3011" s="10"/>
    </row>
    <row r="3012" spans="1:1">
      <c r="A3012" s="10"/>
    </row>
    <row r="3013" spans="1:1">
      <c r="A3013" s="10"/>
    </row>
    <row r="3014" spans="1:1">
      <c r="A3014" s="10"/>
    </row>
    <row r="3015" spans="1:1">
      <c r="A3015" s="10"/>
    </row>
    <row r="3016" spans="1:1">
      <c r="A3016" s="10"/>
    </row>
    <row r="3017" spans="1:1">
      <c r="A3017" s="10"/>
    </row>
    <row r="3018" spans="1:1">
      <c r="A3018" s="10"/>
    </row>
    <row r="3019" spans="1:1">
      <c r="A3019" s="10"/>
    </row>
    <row r="3020" spans="1:1">
      <c r="A3020" s="10"/>
    </row>
    <row r="3021" spans="1:1">
      <c r="A3021" s="10"/>
    </row>
    <row r="3022" spans="1:1">
      <c r="A3022" s="10"/>
    </row>
    <row r="3023" spans="1:1">
      <c r="A3023" s="10"/>
    </row>
    <row r="3024" spans="1:1">
      <c r="A3024" s="10"/>
    </row>
    <row r="3025" spans="1:1">
      <c r="A3025" s="10"/>
    </row>
    <row r="3026" spans="1:1">
      <c r="A3026" s="10"/>
    </row>
    <row r="3027" spans="1:1">
      <c r="A3027" s="10"/>
    </row>
    <row r="3028" spans="1:1">
      <c r="A3028" s="10"/>
    </row>
    <row r="3029" spans="1:1">
      <c r="A3029" s="10"/>
    </row>
    <row r="3030" spans="1:1">
      <c r="A3030" s="10"/>
    </row>
    <row r="3031" spans="1:1">
      <c r="A3031" s="10"/>
    </row>
    <row r="3032" spans="1:1">
      <c r="A3032" s="10"/>
    </row>
    <row r="3033" spans="1:1">
      <c r="A3033" s="10"/>
    </row>
    <row r="3034" spans="1:1">
      <c r="A3034" s="10"/>
    </row>
    <row r="3035" spans="1:1">
      <c r="A3035" s="10"/>
    </row>
    <row r="3036" spans="1:1">
      <c r="A3036" s="10"/>
    </row>
    <row r="3037" spans="1:1">
      <c r="A3037" s="10"/>
    </row>
    <row r="3038" spans="1:1">
      <c r="A3038" s="10"/>
    </row>
    <row r="3039" spans="1:1">
      <c r="A3039" s="10"/>
    </row>
    <row r="3040" spans="1:1">
      <c r="A3040" s="10"/>
    </row>
    <row r="3041" spans="1:1">
      <c r="A3041" s="10"/>
    </row>
    <row r="3042" spans="1:1">
      <c r="A3042" s="10"/>
    </row>
    <row r="3043" spans="1:1">
      <c r="A3043" s="10"/>
    </row>
    <row r="3044" spans="1:1">
      <c r="A3044" s="10"/>
    </row>
    <row r="3045" spans="1:1">
      <c r="A3045" s="10"/>
    </row>
    <row r="3046" spans="1:1">
      <c r="A3046" s="10"/>
    </row>
    <row r="3047" spans="1:1">
      <c r="A3047" s="10"/>
    </row>
    <row r="3048" spans="1:1">
      <c r="A3048" s="10"/>
    </row>
    <row r="3049" spans="1:1">
      <c r="A3049" s="10"/>
    </row>
    <row r="3050" spans="1:1">
      <c r="A3050" s="10"/>
    </row>
    <row r="3051" spans="1:1">
      <c r="A3051" s="10"/>
    </row>
    <row r="3052" spans="1:1">
      <c r="A3052" s="10"/>
    </row>
    <row r="3053" spans="1:1">
      <c r="A3053" s="10"/>
    </row>
    <row r="3054" spans="1:1">
      <c r="A3054" s="10"/>
    </row>
    <row r="3055" spans="1:1">
      <c r="A3055" s="10"/>
    </row>
    <row r="3056" spans="1:1">
      <c r="A3056" s="10"/>
    </row>
    <row r="3057" spans="1:1">
      <c r="A3057" s="10"/>
    </row>
    <row r="3058" spans="1:1">
      <c r="A3058" s="10"/>
    </row>
    <row r="3059" spans="1:1">
      <c r="A3059" s="10"/>
    </row>
    <row r="3060" spans="1:1">
      <c r="A3060" s="10"/>
    </row>
    <row r="3061" spans="1:1">
      <c r="A3061" s="10"/>
    </row>
    <row r="3062" spans="1:1">
      <c r="A3062" s="10"/>
    </row>
    <row r="3063" spans="1:1">
      <c r="A3063" s="10"/>
    </row>
    <row r="3064" spans="1:1">
      <c r="A3064" s="10"/>
    </row>
    <row r="3065" spans="1:1">
      <c r="A3065" s="10"/>
    </row>
    <row r="3066" spans="1:1">
      <c r="A3066" s="10"/>
    </row>
    <row r="3067" spans="1:1">
      <c r="A3067" s="10"/>
    </row>
    <row r="3068" spans="1:1">
      <c r="A3068" s="10"/>
    </row>
    <row r="3069" spans="1:1">
      <c r="A3069" s="10"/>
    </row>
    <row r="3070" spans="1:1">
      <c r="A3070" s="10"/>
    </row>
    <row r="3071" spans="1:1">
      <c r="A3071" s="10"/>
    </row>
    <row r="3072" spans="1:1">
      <c r="A3072" s="10"/>
    </row>
    <row r="3073" spans="1:1">
      <c r="A3073" s="10"/>
    </row>
    <row r="3074" spans="1:1">
      <c r="A3074" s="10"/>
    </row>
    <row r="3075" spans="1:1">
      <c r="A3075" s="10"/>
    </row>
    <row r="3076" spans="1:1">
      <c r="A3076" s="10"/>
    </row>
    <row r="3077" spans="1:1">
      <c r="A3077" s="10"/>
    </row>
    <row r="3078" spans="1:1">
      <c r="A3078" s="10"/>
    </row>
    <row r="3079" spans="1:1">
      <c r="A3079" s="10"/>
    </row>
    <row r="3080" spans="1:1">
      <c r="A3080" s="10"/>
    </row>
    <row r="3081" spans="1:1">
      <c r="A3081" s="10"/>
    </row>
    <row r="3082" spans="1:1">
      <c r="A3082" s="10"/>
    </row>
    <row r="3083" spans="1:1">
      <c r="A3083" s="10"/>
    </row>
    <row r="3084" spans="1:1">
      <c r="A3084" s="10"/>
    </row>
    <row r="3085" spans="1:1">
      <c r="A3085" s="10"/>
    </row>
    <row r="3086" spans="1:1">
      <c r="A3086" s="10"/>
    </row>
    <row r="3087" spans="1:1">
      <c r="A3087" s="10"/>
    </row>
    <row r="3088" spans="1:1">
      <c r="A3088" s="10"/>
    </row>
    <row r="3089" spans="1:1">
      <c r="A3089" s="10"/>
    </row>
    <row r="3090" spans="1:1">
      <c r="A3090" s="10"/>
    </row>
    <row r="3091" spans="1:1">
      <c r="A3091" s="10"/>
    </row>
    <row r="3092" spans="1:1">
      <c r="A3092" s="10"/>
    </row>
    <row r="3093" spans="1:1">
      <c r="A3093" s="10"/>
    </row>
    <row r="3094" spans="1:1">
      <c r="A3094" s="10"/>
    </row>
    <row r="3095" spans="1:1">
      <c r="A3095" s="10"/>
    </row>
    <row r="3096" spans="1:1">
      <c r="A3096" s="10"/>
    </row>
    <row r="3097" spans="1:1">
      <c r="A3097" s="10"/>
    </row>
    <row r="3098" spans="1:1">
      <c r="A3098" s="10"/>
    </row>
    <row r="3099" spans="1:1">
      <c r="A3099" s="10"/>
    </row>
    <row r="3100" spans="1:1">
      <c r="A3100" s="10"/>
    </row>
    <row r="3101" spans="1:1">
      <c r="A3101" s="10"/>
    </row>
    <row r="3102" spans="1:1">
      <c r="A3102" s="10"/>
    </row>
    <row r="3103" spans="1:1">
      <c r="A3103" s="10"/>
    </row>
    <row r="3104" spans="1:1">
      <c r="A3104" s="10"/>
    </row>
    <row r="3105" spans="1:1">
      <c r="A3105" s="10"/>
    </row>
    <row r="3106" spans="1:1">
      <c r="A3106" s="10"/>
    </row>
    <row r="3107" spans="1:1">
      <c r="A3107" s="10"/>
    </row>
    <row r="3108" spans="1:1">
      <c r="A3108" s="10"/>
    </row>
    <row r="3109" spans="1:1">
      <c r="A3109" s="10"/>
    </row>
    <row r="3110" spans="1:1">
      <c r="A3110" s="10"/>
    </row>
    <row r="3111" spans="1:1">
      <c r="A3111" s="10"/>
    </row>
    <row r="3112" spans="1:1">
      <c r="A3112" s="10"/>
    </row>
    <row r="3113" spans="1:1">
      <c r="A3113" s="10"/>
    </row>
    <row r="3114" spans="1:1">
      <c r="A3114" s="10"/>
    </row>
    <row r="3115" spans="1:1">
      <c r="A3115" s="10"/>
    </row>
    <row r="3116" spans="1:1">
      <c r="A3116" s="10"/>
    </row>
    <row r="3117" spans="1:1">
      <c r="A3117" s="10"/>
    </row>
    <row r="3118" spans="1:1">
      <c r="A3118" s="10"/>
    </row>
    <row r="3119" spans="1:1">
      <c r="A3119" s="10"/>
    </row>
    <row r="3120" spans="1:1">
      <c r="A3120" s="10"/>
    </row>
    <row r="3121" spans="1:1">
      <c r="A3121" s="10"/>
    </row>
    <row r="3122" spans="1:1">
      <c r="A3122" s="10"/>
    </row>
    <row r="3123" spans="1:1">
      <c r="A3123" s="10"/>
    </row>
    <row r="3124" spans="1:1">
      <c r="A3124" s="10"/>
    </row>
    <row r="3125" spans="1:1">
      <c r="A3125" s="10"/>
    </row>
    <row r="3126" spans="1:1">
      <c r="A3126" s="10"/>
    </row>
    <row r="3127" spans="1:1">
      <c r="A3127" s="10"/>
    </row>
    <row r="3128" spans="1:1">
      <c r="A3128" s="10"/>
    </row>
    <row r="3129" spans="1:1">
      <c r="A3129" s="10"/>
    </row>
    <row r="3130" spans="1:1">
      <c r="A3130" s="10"/>
    </row>
    <row r="3131" spans="1:1">
      <c r="A3131" s="10"/>
    </row>
    <row r="3132" spans="1:1">
      <c r="A3132" s="10"/>
    </row>
    <row r="3133" spans="1:1">
      <c r="A3133" s="10"/>
    </row>
    <row r="3134" spans="1:1">
      <c r="A3134" s="10"/>
    </row>
    <row r="3135" spans="1:1">
      <c r="A3135" s="10"/>
    </row>
    <row r="3136" spans="1:1">
      <c r="A3136" s="10"/>
    </row>
    <row r="3137" spans="1:1">
      <c r="A3137" s="10"/>
    </row>
    <row r="3138" spans="1:1">
      <c r="A3138" s="10"/>
    </row>
    <row r="3139" spans="1:1">
      <c r="A3139" s="10"/>
    </row>
    <row r="3140" spans="1:1">
      <c r="A3140" s="10"/>
    </row>
    <row r="3141" spans="1:1">
      <c r="A3141" s="10"/>
    </row>
    <row r="3142" spans="1:1">
      <c r="A3142" s="10"/>
    </row>
    <row r="3143" spans="1:1">
      <c r="A3143" s="10"/>
    </row>
    <row r="3144" spans="1:1">
      <c r="A3144" s="10"/>
    </row>
    <row r="3145" spans="1:1">
      <c r="A3145" s="10"/>
    </row>
    <row r="3146" spans="1:1">
      <c r="A3146" s="10"/>
    </row>
    <row r="3147" spans="1:1">
      <c r="A3147" s="10"/>
    </row>
    <row r="3148" spans="1:1">
      <c r="A3148" s="10"/>
    </row>
    <row r="3149" spans="1:1">
      <c r="A3149" s="10"/>
    </row>
    <row r="3150" spans="1:1">
      <c r="A3150" s="10"/>
    </row>
    <row r="3151" spans="1:1">
      <c r="A3151" s="10"/>
    </row>
    <row r="3152" spans="1:1">
      <c r="A3152" s="10"/>
    </row>
    <row r="3153" spans="1:1">
      <c r="A3153" s="10"/>
    </row>
    <row r="3154" spans="1:1">
      <c r="A3154" s="10"/>
    </row>
    <row r="3155" spans="1:1">
      <c r="A3155" s="10"/>
    </row>
    <row r="3156" spans="1:1">
      <c r="A3156" s="10"/>
    </row>
    <row r="3157" spans="1:1">
      <c r="A3157" s="10"/>
    </row>
    <row r="3158" spans="1:1">
      <c r="A3158" s="10"/>
    </row>
    <row r="3159" spans="1:1">
      <c r="A3159" s="10"/>
    </row>
    <row r="3160" spans="1:1">
      <c r="A3160" s="10"/>
    </row>
    <row r="3161" spans="1:1">
      <c r="A3161" s="10"/>
    </row>
    <row r="3162" spans="1:1">
      <c r="A3162" s="10"/>
    </row>
    <row r="3163" spans="1:1">
      <c r="A3163" s="10"/>
    </row>
    <row r="3164" spans="1:1">
      <c r="A3164" s="10"/>
    </row>
    <row r="3165" spans="1:1">
      <c r="A3165" s="10"/>
    </row>
    <row r="3166" spans="1:1">
      <c r="A3166" s="10"/>
    </row>
    <row r="3167" spans="1:1">
      <c r="A3167" s="10"/>
    </row>
    <row r="3168" spans="1:1">
      <c r="A3168" s="10"/>
    </row>
    <row r="3169" spans="1:1">
      <c r="A3169" s="10"/>
    </row>
    <row r="3170" spans="1:1">
      <c r="A3170" s="10"/>
    </row>
    <row r="3171" spans="1:1">
      <c r="A3171" s="10"/>
    </row>
    <row r="3172" spans="1:1">
      <c r="A3172" s="10"/>
    </row>
    <row r="3173" spans="1:1">
      <c r="A3173" s="10"/>
    </row>
    <row r="3174" spans="1:1">
      <c r="A3174" s="10"/>
    </row>
    <row r="3175" spans="1:1">
      <c r="A3175" s="10"/>
    </row>
    <row r="3176" spans="1:1">
      <c r="A3176" s="10"/>
    </row>
    <row r="3177" spans="1:1">
      <c r="A3177" s="10"/>
    </row>
    <row r="3178" spans="1:1">
      <c r="A3178" s="10"/>
    </row>
    <row r="3179" spans="1:1">
      <c r="A3179" s="10"/>
    </row>
    <row r="3180" spans="1:1">
      <c r="A3180" s="10"/>
    </row>
    <row r="3181" spans="1:1">
      <c r="A3181" s="10"/>
    </row>
    <row r="3182" spans="1:1">
      <c r="A3182" s="10"/>
    </row>
    <row r="3183" spans="1:1">
      <c r="A3183" s="10"/>
    </row>
    <row r="3184" spans="1:1">
      <c r="A3184" s="10"/>
    </row>
    <row r="3185" spans="1:1">
      <c r="A3185" s="10"/>
    </row>
    <row r="3186" spans="1:1">
      <c r="A3186" s="10"/>
    </row>
    <row r="3187" spans="1:1">
      <c r="A3187" s="10"/>
    </row>
    <row r="3188" spans="1:1">
      <c r="A3188" s="10"/>
    </row>
    <row r="3189" spans="1:1">
      <c r="A3189" s="10"/>
    </row>
    <row r="3190" spans="1:1">
      <c r="A3190" s="10"/>
    </row>
    <row r="3191" spans="1:1">
      <c r="A3191" s="10"/>
    </row>
    <row r="3192" spans="1:1">
      <c r="A3192" s="10"/>
    </row>
    <row r="3193" spans="1:1">
      <c r="A3193" s="10"/>
    </row>
    <row r="3194" spans="1:1">
      <c r="A3194" s="10"/>
    </row>
    <row r="3195" spans="1:1">
      <c r="A3195" s="10"/>
    </row>
    <row r="3196" spans="1:1">
      <c r="A3196" s="10"/>
    </row>
    <row r="3197" spans="1:1">
      <c r="A3197" s="10"/>
    </row>
    <row r="3198" spans="1:1">
      <c r="A3198" s="10"/>
    </row>
    <row r="3199" spans="1:1">
      <c r="A3199" s="10"/>
    </row>
    <row r="3200" spans="1:1">
      <c r="A3200" s="10"/>
    </row>
    <row r="3201" spans="1:1">
      <c r="A3201" s="10"/>
    </row>
    <row r="3202" spans="1:1">
      <c r="A3202" s="10"/>
    </row>
    <row r="3203" spans="1:1">
      <c r="A3203" s="10"/>
    </row>
    <row r="3204" spans="1:1">
      <c r="A3204" s="10"/>
    </row>
    <row r="3205" spans="1:1">
      <c r="A3205" s="10"/>
    </row>
    <row r="3206" spans="1:1">
      <c r="A3206" s="10"/>
    </row>
    <row r="3207" spans="1:1">
      <c r="A3207" s="10"/>
    </row>
    <row r="3208" spans="1:1">
      <c r="A3208" s="10"/>
    </row>
    <row r="3209" spans="1:1">
      <c r="A3209" s="10"/>
    </row>
    <row r="3210" spans="1:1">
      <c r="A3210" s="10"/>
    </row>
    <row r="3211" spans="1:1">
      <c r="A3211" s="10"/>
    </row>
    <row r="3212" spans="1:1">
      <c r="A3212" s="10"/>
    </row>
    <row r="3213" spans="1:1">
      <c r="A3213" s="10"/>
    </row>
    <row r="3214" spans="1:1">
      <c r="A3214" s="10"/>
    </row>
    <row r="3215" spans="1:1">
      <c r="A3215" s="10"/>
    </row>
    <row r="3216" spans="1:1">
      <c r="A3216" s="10"/>
    </row>
    <row r="3217" spans="1:1">
      <c r="A3217" s="10"/>
    </row>
    <row r="3218" spans="1:1">
      <c r="A3218" s="10"/>
    </row>
    <row r="3219" spans="1:1">
      <c r="A3219" s="10"/>
    </row>
    <row r="3220" spans="1:1">
      <c r="A3220" s="10"/>
    </row>
    <row r="3221" spans="1:1">
      <c r="A3221" s="10"/>
    </row>
    <row r="3222" spans="1:1">
      <c r="A3222" s="10"/>
    </row>
    <row r="3223" spans="1:1">
      <c r="A3223" s="10"/>
    </row>
    <row r="3224" spans="1:1">
      <c r="A3224" s="10"/>
    </row>
    <row r="3225" spans="1:1">
      <c r="A3225" s="10"/>
    </row>
    <row r="3226" spans="1:1">
      <c r="A3226" s="10"/>
    </row>
    <row r="3227" spans="1:1">
      <c r="A3227" s="10"/>
    </row>
    <row r="3228" spans="1:1">
      <c r="A3228" s="10"/>
    </row>
    <row r="3229" spans="1:1">
      <c r="A3229" s="10"/>
    </row>
    <row r="3230" spans="1:1">
      <c r="A3230" s="10"/>
    </row>
    <row r="3231" spans="1:1">
      <c r="A3231" s="10"/>
    </row>
    <row r="3232" spans="1:1">
      <c r="A3232" s="10"/>
    </row>
    <row r="3233" spans="1:1">
      <c r="A3233" s="10"/>
    </row>
    <row r="3234" spans="1:1">
      <c r="A3234" s="10"/>
    </row>
    <row r="3235" spans="1:1">
      <c r="A3235" s="10"/>
    </row>
    <row r="3236" spans="1:1">
      <c r="A3236" s="10"/>
    </row>
    <row r="3237" spans="1:1">
      <c r="A3237" s="10"/>
    </row>
    <row r="3238" spans="1:1">
      <c r="A3238" s="10"/>
    </row>
    <row r="3239" spans="1:1">
      <c r="A3239" s="10"/>
    </row>
    <row r="3240" spans="1:1">
      <c r="A3240" s="10"/>
    </row>
    <row r="3241" spans="1:1">
      <c r="A3241" s="10"/>
    </row>
    <row r="3242" spans="1:1">
      <c r="A3242" s="10"/>
    </row>
    <row r="3243" spans="1:1">
      <c r="A3243" s="10"/>
    </row>
    <row r="3244" spans="1:1">
      <c r="A3244" s="10"/>
    </row>
    <row r="3245" spans="1:1">
      <c r="A3245" s="10"/>
    </row>
    <row r="3246" spans="1:1">
      <c r="A3246" s="10"/>
    </row>
    <row r="3247" spans="1:1">
      <c r="A3247" s="10"/>
    </row>
    <row r="3248" spans="1:1">
      <c r="A3248" s="10"/>
    </row>
    <row r="3249" spans="1:1">
      <c r="A3249" s="10"/>
    </row>
    <row r="3250" spans="1:1">
      <c r="A3250" s="10"/>
    </row>
    <row r="3251" spans="1:1">
      <c r="A3251" s="10"/>
    </row>
    <row r="3252" spans="1:1">
      <c r="A3252" s="10"/>
    </row>
    <row r="3253" spans="1:1">
      <c r="A3253" s="10"/>
    </row>
    <row r="3254" spans="1:1">
      <c r="A3254" s="10"/>
    </row>
    <row r="3255" spans="1:1">
      <c r="A3255" s="10"/>
    </row>
    <row r="3256" spans="1:1">
      <c r="A3256" s="10"/>
    </row>
    <row r="3257" spans="1:1">
      <c r="A3257" s="10"/>
    </row>
    <row r="3258" spans="1:1">
      <c r="A3258" s="10"/>
    </row>
    <row r="3259" spans="1:1">
      <c r="A3259" s="10"/>
    </row>
    <row r="3260" spans="1:1">
      <c r="A3260" s="10"/>
    </row>
    <row r="3261" spans="1:1">
      <c r="A3261" s="10"/>
    </row>
    <row r="3262" spans="1:1">
      <c r="A3262" s="10"/>
    </row>
    <row r="3263" spans="1:1">
      <c r="A3263" s="10"/>
    </row>
    <row r="3264" spans="1:1">
      <c r="A3264" s="10"/>
    </row>
    <row r="3265" spans="1:1">
      <c r="A3265" s="10"/>
    </row>
    <row r="3266" spans="1:1">
      <c r="A3266" s="10"/>
    </row>
    <row r="3267" spans="1:1">
      <c r="A3267" s="10"/>
    </row>
    <row r="3268" spans="1:1">
      <c r="A3268" s="10"/>
    </row>
    <row r="3269" spans="1:1">
      <c r="A3269" s="10"/>
    </row>
    <row r="3270" spans="1:1">
      <c r="A3270" s="10"/>
    </row>
    <row r="3271" spans="1:1">
      <c r="A3271" s="10"/>
    </row>
    <row r="3272" spans="1:1">
      <c r="A3272" s="10"/>
    </row>
    <row r="3273" spans="1:1">
      <c r="A3273" s="10"/>
    </row>
    <row r="3274" spans="1:1">
      <c r="A3274" s="10"/>
    </row>
    <row r="3275" spans="1:1">
      <c r="A3275" s="10"/>
    </row>
    <row r="3276" spans="1:1">
      <c r="A3276" s="10"/>
    </row>
    <row r="3277" spans="1:1">
      <c r="A3277" s="10"/>
    </row>
    <row r="3278" spans="1:1">
      <c r="A3278" s="10"/>
    </row>
    <row r="3279" spans="1:1">
      <c r="A3279" s="10"/>
    </row>
    <row r="3280" spans="1:1">
      <c r="A3280" s="10"/>
    </row>
    <row r="3281" spans="1:1">
      <c r="A3281" s="10"/>
    </row>
    <row r="3282" spans="1:1">
      <c r="A3282" s="10"/>
    </row>
    <row r="3283" spans="1:1">
      <c r="A3283" s="10"/>
    </row>
    <row r="3284" spans="1:1">
      <c r="A3284" s="10"/>
    </row>
    <row r="3285" spans="1:1">
      <c r="A3285" s="10"/>
    </row>
    <row r="3286" spans="1:1">
      <c r="A3286" s="10"/>
    </row>
    <row r="3287" spans="1:1">
      <c r="A3287" s="10"/>
    </row>
    <row r="3288" spans="1:1">
      <c r="A3288" s="10"/>
    </row>
    <row r="3289" spans="1:1">
      <c r="A3289" s="10"/>
    </row>
    <row r="3290" spans="1:1">
      <c r="A3290" s="10"/>
    </row>
    <row r="3291" spans="1:1">
      <c r="A3291" s="10"/>
    </row>
    <row r="3292" spans="1:1">
      <c r="A3292" s="10"/>
    </row>
    <row r="3293" spans="1:1">
      <c r="A3293" s="10"/>
    </row>
    <row r="3294" spans="1:1">
      <c r="A3294" s="10"/>
    </row>
    <row r="3295" spans="1:1">
      <c r="A3295" s="10"/>
    </row>
    <row r="3296" spans="1:1">
      <c r="A3296" s="10"/>
    </row>
    <row r="3297" spans="1:1">
      <c r="A3297" s="10"/>
    </row>
    <row r="3298" spans="1:1">
      <c r="A3298" s="10"/>
    </row>
    <row r="3299" spans="1:1">
      <c r="A3299" s="10"/>
    </row>
    <row r="3300" spans="1:1">
      <c r="A3300" s="10"/>
    </row>
    <row r="3301" spans="1:1">
      <c r="A3301" s="10"/>
    </row>
    <row r="3302" spans="1:1">
      <c r="A3302" s="10"/>
    </row>
    <row r="3303" spans="1:1">
      <c r="A3303" s="10"/>
    </row>
    <row r="3304" spans="1:1">
      <c r="A3304" s="10"/>
    </row>
    <row r="3305" spans="1:1">
      <c r="A3305" s="10"/>
    </row>
    <row r="3306" spans="1:1">
      <c r="A3306" s="10"/>
    </row>
    <row r="3307" spans="1:1">
      <c r="A3307" s="10"/>
    </row>
    <row r="3308" spans="1:1">
      <c r="A3308" s="10"/>
    </row>
    <row r="3309" spans="1:1">
      <c r="A3309" s="10"/>
    </row>
    <row r="3310" spans="1:1">
      <c r="A3310" s="10"/>
    </row>
    <row r="3311" spans="1:1">
      <c r="A3311" s="10"/>
    </row>
    <row r="3312" spans="1:1">
      <c r="A3312" s="10"/>
    </row>
    <row r="3313" spans="1:1">
      <c r="A3313" s="10"/>
    </row>
    <row r="3314" spans="1:1">
      <c r="A3314" s="10"/>
    </row>
    <row r="3315" spans="1:1">
      <c r="A3315" s="10"/>
    </row>
    <row r="3316" spans="1:1">
      <c r="A3316" s="10"/>
    </row>
    <row r="3317" spans="1:1">
      <c r="A3317" s="10"/>
    </row>
    <row r="3318" spans="1:1">
      <c r="A3318" s="10"/>
    </row>
    <row r="3319" spans="1:1">
      <c r="A3319" s="10"/>
    </row>
    <row r="3320" spans="1:1">
      <c r="A3320" s="10"/>
    </row>
    <row r="3321" spans="1:1">
      <c r="A3321" s="10"/>
    </row>
    <row r="3322" spans="1:1">
      <c r="A3322" s="10"/>
    </row>
    <row r="3323" spans="1:1">
      <c r="A3323" s="10"/>
    </row>
    <row r="3324" spans="1:1">
      <c r="A3324" s="10"/>
    </row>
    <row r="3325" spans="1:1">
      <c r="A3325" s="10"/>
    </row>
    <row r="3326" spans="1:1">
      <c r="A3326" s="10"/>
    </row>
    <row r="3327" spans="1:1">
      <c r="A3327" s="10"/>
    </row>
    <row r="3328" spans="1:1">
      <c r="A3328" s="10"/>
    </row>
    <row r="3329" spans="1:1">
      <c r="A3329" s="10"/>
    </row>
    <row r="3330" spans="1:1">
      <c r="A3330" s="10"/>
    </row>
    <row r="3331" spans="1:1">
      <c r="A3331" s="10"/>
    </row>
    <row r="3332" spans="1:1">
      <c r="A3332" s="10"/>
    </row>
    <row r="3333" spans="1:1">
      <c r="A3333" s="10"/>
    </row>
    <row r="3334" spans="1:1">
      <c r="A3334" s="10"/>
    </row>
    <row r="3335" spans="1:1">
      <c r="A3335" s="10"/>
    </row>
    <row r="3336" spans="1:1">
      <c r="A3336" s="10"/>
    </row>
    <row r="3337" spans="1:1">
      <c r="A3337" s="10"/>
    </row>
    <row r="3338" spans="1:1">
      <c r="A3338" s="10"/>
    </row>
    <row r="3339" spans="1:1">
      <c r="A3339" s="10"/>
    </row>
    <row r="3340" spans="1:1">
      <c r="A3340" s="10"/>
    </row>
    <row r="3341" spans="1:1">
      <c r="A3341" s="10"/>
    </row>
    <row r="3342" spans="1:1">
      <c r="A3342" s="10"/>
    </row>
    <row r="3343" spans="1:1">
      <c r="A3343" s="10"/>
    </row>
    <row r="3344" spans="1:1">
      <c r="A3344" s="10"/>
    </row>
    <row r="3345" spans="1:1">
      <c r="A3345" s="10"/>
    </row>
    <row r="3346" spans="1:1">
      <c r="A3346" s="10"/>
    </row>
    <row r="3347" spans="1:1">
      <c r="A3347" s="10"/>
    </row>
    <row r="3348" spans="1:1">
      <c r="A3348" s="10"/>
    </row>
    <row r="3349" spans="1:1">
      <c r="A3349" s="10"/>
    </row>
    <row r="3350" spans="1:1">
      <c r="A3350" s="10"/>
    </row>
    <row r="3351" spans="1:1">
      <c r="A3351" s="10"/>
    </row>
    <row r="3352" spans="1:1">
      <c r="A3352" s="10"/>
    </row>
    <row r="3353" spans="1:1">
      <c r="A3353" s="10"/>
    </row>
    <row r="3354" spans="1:1">
      <c r="A3354" s="10"/>
    </row>
    <row r="3355" spans="1:1">
      <c r="A3355" s="10"/>
    </row>
    <row r="3356" spans="1:1">
      <c r="A3356" s="10"/>
    </row>
    <row r="3357" spans="1:1">
      <c r="A3357" s="10"/>
    </row>
    <row r="3358" spans="1:1">
      <c r="A3358" s="10"/>
    </row>
    <row r="3359" spans="1:1">
      <c r="A3359" s="10"/>
    </row>
    <row r="3360" spans="1:1">
      <c r="A3360" s="10"/>
    </row>
    <row r="3361" spans="1:1">
      <c r="A3361" s="10"/>
    </row>
    <row r="3362" spans="1:1">
      <c r="A3362" s="10"/>
    </row>
    <row r="3363" spans="1:1">
      <c r="A3363" s="10"/>
    </row>
    <row r="3364" spans="1:1">
      <c r="A3364" s="10"/>
    </row>
    <row r="3365" spans="1:1">
      <c r="A3365" s="10"/>
    </row>
    <row r="3366" spans="1:1">
      <c r="A3366" s="10"/>
    </row>
    <row r="3367" spans="1:1">
      <c r="A3367" s="10"/>
    </row>
    <row r="3368" spans="1:1">
      <c r="A3368" s="10"/>
    </row>
    <row r="3369" spans="1:1">
      <c r="A3369" s="10"/>
    </row>
    <row r="3370" spans="1:1">
      <c r="A3370" s="10"/>
    </row>
    <row r="3371" spans="1:1">
      <c r="A3371" s="10"/>
    </row>
    <row r="3372" spans="1:1">
      <c r="A3372" s="10"/>
    </row>
    <row r="3373" spans="1:1">
      <c r="A3373" s="10"/>
    </row>
    <row r="3374" spans="1:1">
      <c r="A3374" s="10"/>
    </row>
    <row r="3375" spans="1:1">
      <c r="A3375" s="10"/>
    </row>
    <row r="3376" spans="1:1">
      <c r="A3376" s="10"/>
    </row>
    <row r="3377" spans="1:1">
      <c r="A3377" s="10"/>
    </row>
    <row r="3378" spans="1:1">
      <c r="A3378" s="10"/>
    </row>
    <row r="3379" spans="1:1">
      <c r="A3379" s="10"/>
    </row>
    <row r="3380" spans="1:1">
      <c r="A3380" s="10"/>
    </row>
    <row r="3381" spans="1:1">
      <c r="A3381" s="10"/>
    </row>
    <row r="3382" spans="1:1">
      <c r="A3382" s="10"/>
    </row>
    <row r="3383" spans="1:1">
      <c r="A3383" s="10"/>
    </row>
    <row r="3384" spans="1:1">
      <c r="A3384" s="10"/>
    </row>
    <row r="3385" spans="1:1">
      <c r="A3385" s="10"/>
    </row>
    <row r="3386" spans="1:1">
      <c r="A3386" s="10"/>
    </row>
    <row r="3387" spans="1:1">
      <c r="A3387" s="10"/>
    </row>
    <row r="3388" spans="1:1">
      <c r="A3388" s="10"/>
    </row>
    <row r="3389" spans="1:1">
      <c r="A3389" s="10"/>
    </row>
    <row r="3390" spans="1:1">
      <c r="A3390" s="10"/>
    </row>
    <row r="3391" spans="1:1">
      <c r="A3391" s="10"/>
    </row>
    <row r="3392" spans="1:1">
      <c r="A3392" s="10"/>
    </row>
    <row r="3393" spans="1:1">
      <c r="A3393" s="10"/>
    </row>
    <row r="3394" spans="1:1">
      <c r="A3394" s="10"/>
    </row>
    <row r="3395" spans="1:1">
      <c r="A3395" s="10"/>
    </row>
    <row r="3396" spans="1:1">
      <c r="A3396" s="10"/>
    </row>
    <row r="3397" spans="1:1">
      <c r="A3397" s="10"/>
    </row>
    <row r="3398" spans="1:1">
      <c r="A3398" s="10"/>
    </row>
    <row r="3399" spans="1:1">
      <c r="A3399" s="10"/>
    </row>
    <row r="3400" spans="1:1">
      <c r="A3400" s="10"/>
    </row>
    <row r="3401" spans="1:1">
      <c r="A3401" s="10"/>
    </row>
    <row r="3402" spans="1:1">
      <c r="A3402" s="10"/>
    </row>
    <row r="3403" spans="1:1">
      <c r="A3403" s="10"/>
    </row>
    <row r="3404" spans="1:1">
      <c r="A3404" s="10"/>
    </row>
    <row r="3405" spans="1:1">
      <c r="A3405" s="10"/>
    </row>
    <row r="3406" spans="1:1">
      <c r="A3406" s="10"/>
    </row>
    <row r="3407" spans="1:1">
      <c r="A3407" s="10"/>
    </row>
    <row r="3408" spans="1:1">
      <c r="A3408" s="10"/>
    </row>
    <row r="3409" spans="1:1">
      <c r="A3409" s="10"/>
    </row>
    <row r="3410" spans="1:1">
      <c r="A3410" s="10"/>
    </row>
    <row r="3411" spans="1:1">
      <c r="A3411" s="10"/>
    </row>
    <row r="3412" spans="1:1">
      <c r="A3412" s="10"/>
    </row>
    <row r="3413" spans="1:1">
      <c r="A3413" s="10"/>
    </row>
    <row r="3414" spans="1:1">
      <c r="A3414" s="10"/>
    </row>
    <row r="3415" spans="1:1">
      <c r="A3415" s="10"/>
    </row>
    <row r="3416" spans="1:1">
      <c r="A3416" s="10"/>
    </row>
    <row r="3417" spans="1:1">
      <c r="A3417" s="10"/>
    </row>
    <row r="3418" spans="1:1">
      <c r="A3418" s="10"/>
    </row>
    <row r="3419" spans="1:1">
      <c r="A3419" s="10"/>
    </row>
    <row r="3420" spans="1:1">
      <c r="A3420" s="10"/>
    </row>
    <row r="3421" spans="1:1">
      <c r="A3421" s="10"/>
    </row>
    <row r="3422" spans="1:1">
      <c r="A3422" s="10"/>
    </row>
    <row r="3423" spans="1:1">
      <c r="A3423" s="10"/>
    </row>
    <row r="3424" spans="1:1">
      <c r="A3424" s="10"/>
    </row>
    <row r="3425" spans="1:1">
      <c r="A3425" s="10"/>
    </row>
    <row r="3426" spans="1:1">
      <c r="A3426" s="10"/>
    </row>
    <row r="3427" spans="1:1">
      <c r="A3427" s="10"/>
    </row>
    <row r="3428" spans="1:1">
      <c r="A3428" s="10"/>
    </row>
    <row r="3429" spans="1:1">
      <c r="A3429" s="10"/>
    </row>
    <row r="3430" spans="1:1">
      <c r="A3430" s="10"/>
    </row>
    <row r="3431" spans="1:1">
      <c r="A3431" s="10"/>
    </row>
    <row r="3432" spans="1:1">
      <c r="A3432" s="10"/>
    </row>
    <row r="3433" spans="1:1">
      <c r="A3433" s="10"/>
    </row>
    <row r="3434" spans="1:1">
      <c r="A3434" s="10"/>
    </row>
    <row r="3435" spans="1:1">
      <c r="A3435" s="10"/>
    </row>
    <row r="3436" spans="1:1">
      <c r="A3436" s="10"/>
    </row>
    <row r="3437" spans="1:1">
      <c r="A3437" s="10"/>
    </row>
    <row r="3438" spans="1:1">
      <c r="A3438" s="10"/>
    </row>
    <row r="3439" spans="1:1">
      <c r="A3439" s="10"/>
    </row>
    <row r="3440" spans="1:1">
      <c r="A3440" s="10"/>
    </row>
    <row r="3441" spans="1:1">
      <c r="A3441" s="10"/>
    </row>
    <row r="3442" spans="1:1">
      <c r="A3442" s="10"/>
    </row>
    <row r="3443" spans="1:1">
      <c r="A3443" s="10"/>
    </row>
    <row r="3444" spans="1:1">
      <c r="A3444" s="10"/>
    </row>
    <row r="3445" spans="1:1">
      <c r="A3445" s="10"/>
    </row>
    <row r="3446" spans="1:1">
      <c r="A3446" s="10"/>
    </row>
    <row r="3447" spans="1:1">
      <c r="A3447" s="10"/>
    </row>
    <row r="3448" spans="1:1">
      <c r="A3448" s="10"/>
    </row>
    <row r="3449" spans="1:1">
      <c r="A3449" s="10"/>
    </row>
    <row r="3450" spans="1:1">
      <c r="A3450" s="10"/>
    </row>
    <row r="3451" spans="1:1">
      <c r="A3451" s="10"/>
    </row>
    <row r="3452" spans="1:1">
      <c r="A3452" s="10"/>
    </row>
    <row r="3453" spans="1:1">
      <c r="A3453" s="10"/>
    </row>
    <row r="3454" spans="1:1">
      <c r="A3454" s="10"/>
    </row>
    <row r="3455" spans="1:1">
      <c r="A3455" s="10"/>
    </row>
    <row r="3456" spans="1:1">
      <c r="A3456" s="10"/>
    </row>
    <row r="3457" spans="1:1">
      <c r="A3457" s="10"/>
    </row>
    <row r="3458" spans="1:1">
      <c r="A3458" s="10"/>
    </row>
    <row r="3459" spans="1:1">
      <c r="A3459" s="10"/>
    </row>
    <row r="3460" spans="1:1">
      <c r="A3460" s="10"/>
    </row>
    <row r="3461" spans="1:1">
      <c r="A3461" s="10"/>
    </row>
    <row r="3462" spans="1:1">
      <c r="A3462" s="10"/>
    </row>
    <row r="3463" spans="1:1">
      <c r="A3463" s="10"/>
    </row>
    <row r="3464" spans="1:1">
      <c r="A3464" s="10"/>
    </row>
    <row r="3465" spans="1:1">
      <c r="A3465" s="10"/>
    </row>
    <row r="3466" spans="1:1">
      <c r="A3466" s="10"/>
    </row>
    <row r="3467" spans="1:1">
      <c r="A3467" s="10"/>
    </row>
    <row r="3468" spans="1:1">
      <c r="A3468" s="10"/>
    </row>
    <row r="3469" spans="1:1">
      <c r="A3469" s="10"/>
    </row>
    <row r="3470" spans="1:1">
      <c r="A3470" s="10"/>
    </row>
    <row r="3471" spans="1:1">
      <c r="A3471" s="10"/>
    </row>
    <row r="3472" spans="1:1">
      <c r="A3472" s="10"/>
    </row>
    <row r="3473" spans="1:1">
      <c r="A3473" s="10"/>
    </row>
    <row r="3474" spans="1:1">
      <c r="A3474" s="10"/>
    </row>
    <row r="3475" spans="1:1">
      <c r="A3475" s="10"/>
    </row>
    <row r="3476" spans="1:1">
      <c r="A3476" s="10"/>
    </row>
    <row r="3477" spans="1:1">
      <c r="A3477" s="10"/>
    </row>
    <row r="3478" spans="1:1">
      <c r="A3478" s="10"/>
    </row>
    <row r="3479" spans="1:1">
      <c r="A3479" s="10"/>
    </row>
    <row r="3480" spans="1:1">
      <c r="A3480" s="10"/>
    </row>
    <row r="3481" spans="1:1">
      <c r="A3481" s="10"/>
    </row>
    <row r="3482" spans="1:1">
      <c r="A3482" s="10"/>
    </row>
    <row r="3483" spans="1:1">
      <c r="A3483" s="10"/>
    </row>
    <row r="3484" spans="1:1">
      <c r="A3484" s="10"/>
    </row>
    <row r="3485" spans="1:1">
      <c r="A3485" s="10"/>
    </row>
    <row r="3486" spans="1:1">
      <c r="A3486" s="10"/>
    </row>
    <row r="3487" spans="1:1">
      <c r="A3487" s="10"/>
    </row>
    <row r="3488" spans="1:1">
      <c r="A3488" s="10"/>
    </row>
    <row r="3489" spans="1:1">
      <c r="A3489" s="10"/>
    </row>
    <row r="3490" spans="1:1">
      <c r="A3490" s="10"/>
    </row>
    <row r="3491" spans="1:1">
      <c r="A3491" s="10"/>
    </row>
    <row r="3492" spans="1:1">
      <c r="A3492" s="10"/>
    </row>
    <row r="3493" spans="1:1">
      <c r="A3493" s="10"/>
    </row>
    <row r="3494" spans="1:1">
      <c r="A3494" s="10"/>
    </row>
    <row r="3495" spans="1:1">
      <c r="A3495" s="10"/>
    </row>
    <row r="3496" spans="1:1">
      <c r="A3496" s="10"/>
    </row>
    <row r="3497" spans="1:1">
      <c r="A3497" s="10"/>
    </row>
    <row r="3498" spans="1:1">
      <c r="A3498" s="10"/>
    </row>
    <row r="3499" spans="1:1">
      <c r="A3499" s="10"/>
    </row>
    <row r="3500" spans="1:1">
      <c r="A3500" s="10"/>
    </row>
    <row r="3501" spans="1:1">
      <c r="A3501" s="10"/>
    </row>
    <row r="3502" spans="1:1">
      <c r="A3502" s="10"/>
    </row>
    <row r="3503" spans="1:1">
      <c r="A3503" s="10"/>
    </row>
    <row r="3504" spans="1:1">
      <c r="A3504" s="10"/>
    </row>
    <row r="3505" spans="1:1">
      <c r="A3505" s="10"/>
    </row>
    <row r="3506" spans="1:1">
      <c r="A3506" s="10"/>
    </row>
    <row r="3507" spans="1:1">
      <c r="A3507" s="10"/>
    </row>
    <row r="3508" spans="1:1">
      <c r="A3508" s="10"/>
    </row>
    <row r="3509" spans="1:1">
      <c r="A3509" s="10"/>
    </row>
    <row r="3510" spans="1:1">
      <c r="A3510" s="10"/>
    </row>
    <row r="3511" spans="1:1">
      <c r="A3511" s="10"/>
    </row>
    <row r="3512" spans="1:1">
      <c r="A3512" s="10"/>
    </row>
    <row r="3513" spans="1:1">
      <c r="A3513" s="10"/>
    </row>
    <row r="3514" spans="1:1">
      <c r="A3514" s="10"/>
    </row>
    <row r="3515" spans="1:1">
      <c r="A3515" s="10"/>
    </row>
    <row r="3516" spans="1:1">
      <c r="A3516" s="10"/>
    </row>
    <row r="3517" spans="1:1">
      <c r="A3517" s="10"/>
    </row>
    <row r="3518" spans="1:1">
      <c r="A3518" s="10"/>
    </row>
    <row r="3519" spans="1:1">
      <c r="A3519" s="10"/>
    </row>
    <row r="3520" spans="1:1">
      <c r="A3520" s="10"/>
    </row>
    <row r="3521" spans="1:1">
      <c r="A3521" s="10"/>
    </row>
    <row r="3522" spans="1:1">
      <c r="A3522" s="10"/>
    </row>
    <row r="3523" spans="1:1">
      <c r="A3523" s="10"/>
    </row>
    <row r="3524" spans="1:1">
      <c r="A3524" s="10"/>
    </row>
    <row r="3525" spans="1:1">
      <c r="A3525" s="10"/>
    </row>
    <row r="3526" spans="1:1">
      <c r="A3526" s="10"/>
    </row>
    <row r="3527" spans="1:1">
      <c r="A3527" s="10"/>
    </row>
    <row r="3528" spans="1:1">
      <c r="A3528" s="10"/>
    </row>
    <row r="3529" spans="1:1">
      <c r="A3529" s="10"/>
    </row>
    <row r="3530" spans="1:1">
      <c r="A3530" s="10"/>
    </row>
    <row r="3531" spans="1:1">
      <c r="A3531" s="10"/>
    </row>
    <row r="3532" spans="1:1">
      <c r="A3532" s="10"/>
    </row>
    <row r="3533" spans="1:1">
      <c r="A3533" s="10"/>
    </row>
    <row r="3534" spans="1:1">
      <c r="A3534" s="10"/>
    </row>
    <row r="3535" spans="1:1">
      <c r="A3535" s="10"/>
    </row>
    <row r="3536" spans="1:1">
      <c r="A3536" s="10"/>
    </row>
    <row r="3537" spans="1:1">
      <c r="A3537" s="10"/>
    </row>
    <row r="3538" spans="1:1">
      <c r="A3538" s="10"/>
    </row>
    <row r="3539" spans="1:1">
      <c r="A3539" s="10"/>
    </row>
    <row r="3540" spans="1:1">
      <c r="A3540" s="10"/>
    </row>
    <row r="3541" spans="1:1">
      <c r="A3541" s="10"/>
    </row>
    <row r="3542" spans="1:1">
      <c r="A3542" s="10"/>
    </row>
    <row r="3543" spans="1:1">
      <c r="A3543" s="10"/>
    </row>
    <row r="3544" spans="1:1">
      <c r="A3544" s="10"/>
    </row>
    <row r="3545" spans="1:1">
      <c r="A3545" s="10"/>
    </row>
    <row r="3546" spans="1:1">
      <c r="A3546" s="10"/>
    </row>
    <row r="3547" spans="1:1">
      <c r="A3547" s="10"/>
    </row>
    <row r="3548" spans="1:1">
      <c r="A3548" s="10"/>
    </row>
    <row r="3549" spans="1:1">
      <c r="A3549" s="10"/>
    </row>
    <row r="3550" spans="1:1">
      <c r="A3550" s="10"/>
    </row>
    <row r="3551" spans="1:1">
      <c r="A3551" s="10"/>
    </row>
    <row r="3552" spans="1:1">
      <c r="A3552" s="10"/>
    </row>
    <row r="3553" spans="1:1">
      <c r="A3553" s="10"/>
    </row>
    <row r="3554" spans="1:1">
      <c r="A3554" s="10"/>
    </row>
    <row r="3555" spans="1:1">
      <c r="A3555" s="10"/>
    </row>
    <row r="3556" spans="1:1">
      <c r="A3556" s="10"/>
    </row>
    <row r="3557" spans="1:1">
      <c r="A3557" s="10"/>
    </row>
    <row r="3558" spans="1:1">
      <c r="A3558" s="10"/>
    </row>
    <row r="3559" spans="1:1">
      <c r="A3559" s="10"/>
    </row>
    <row r="3560" spans="1:1">
      <c r="A3560" s="10"/>
    </row>
    <row r="3561" spans="1:1">
      <c r="A3561" s="10"/>
    </row>
    <row r="3562" spans="1:1">
      <c r="A3562" s="10"/>
    </row>
    <row r="3563" spans="1:1">
      <c r="A3563" s="10"/>
    </row>
    <row r="3564" spans="1:1">
      <c r="A3564" s="10"/>
    </row>
    <row r="3565" spans="1:1">
      <c r="A3565" s="10"/>
    </row>
    <row r="3566" spans="1:1">
      <c r="A3566" s="10"/>
    </row>
    <row r="3567" spans="1:1">
      <c r="A3567" s="10"/>
    </row>
    <row r="3568" spans="1:1">
      <c r="A3568" s="10"/>
    </row>
    <row r="3569" spans="1:1">
      <c r="A3569" s="10"/>
    </row>
    <row r="3570" spans="1:1">
      <c r="A3570" s="10"/>
    </row>
    <row r="3571" spans="1:1">
      <c r="A3571" s="10"/>
    </row>
    <row r="3572" spans="1:1">
      <c r="A3572" s="10"/>
    </row>
    <row r="3573" spans="1:1">
      <c r="A3573" s="10"/>
    </row>
    <row r="3574" spans="1:1">
      <c r="A3574" s="10"/>
    </row>
    <row r="3575" spans="1:1">
      <c r="A3575" s="10"/>
    </row>
    <row r="3576" spans="1:1">
      <c r="A3576" s="10"/>
    </row>
    <row r="3577" spans="1:1">
      <c r="A3577" s="10"/>
    </row>
    <row r="3578" spans="1:1">
      <c r="A3578" s="10"/>
    </row>
    <row r="3579" spans="1:1">
      <c r="A3579" s="10"/>
    </row>
    <row r="3580" spans="1:1">
      <c r="A3580" s="10"/>
    </row>
    <row r="3581" spans="1:1">
      <c r="A3581" s="10"/>
    </row>
    <row r="3582" spans="1:1">
      <c r="A3582" s="10"/>
    </row>
    <row r="3583" spans="1:1">
      <c r="A3583" s="10"/>
    </row>
    <row r="3584" spans="1:1">
      <c r="A3584" s="10"/>
    </row>
    <row r="3585" spans="1:1">
      <c r="A3585" s="10"/>
    </row>
    <row r="3586" spans="1:1">
      <c r="A3586" s="10"/>
    </row>
    <row r="3587" spans="1:1">
      <c r="A3587" s="10"/>
    </row>
    <row r="3588" spans="1:1">
      <c r="A3588" s="10"/>
    </row>
    <row r="3589" spans="1:1">
      <c r="A3589" s="10"/>
    </row>
    <row r="3590" spans="1:1">
      <c r="A3590" s="10"/>
    </row>
    <row r="3591" spans="1:1">
      <c r="A3591" s="10"/>
    </row>
    <row r="3592" spans="1:1">
      <c r="A3592" s="10"/>
    </row>
    <row r="3593" spans="1:1">
      <c r="A3593" s="10"/>
    </row>
    <row r="3594" spans="1:1">
      <c r="A3594" s="10"/>
    </row>
    <row r="3595" spans="1:1">
      <c r="A3595" s="10"/>
    </row>
    <row r="3596" spans="1:1">
      <c r="A3596" s="10"/>
    </row>
    <row r="3597" spans="1:1">
      <c r="A3597" s="10"/>
    </row>
    <row r="3598" spans="1:1">
      <c r="A3598" s="10"/>
    </row>
    <row r="3599" spans="1:1">
      <c r="A3599" s="10"/>
    </row>
    <row r="3600" spans="1:1">
      <c r="A3600" s="10"/>
    </row>
    <row r="3601" spans="1:1">
      <c r="A3601" s="10"/>
    </row>
    <row r="3602" spans="1:1">
      <c r="A3602" s="10"/>
    </row>
    <row r="3603" spans="1:1">
      <c r="A3603" s="10"/>
    </row>
    <row r="3604" spans="1:1">
      <c r="A3604" s="10"/>
    </row>
    <row r="3605" spans="1:1">
      <c r="A3605" s="10"/>
    </row>
    <row r="3606" spans="1:1">
      <c r="A3606" s="10"/>
    </row>
    <row r="3607" spans="1:1">
      <c r="A3607" s="10"/>
    </row>
    <row r="3608" spans="1:1">
      <c r="A3608" s="10"/>
    </row>
    <row r="3609" spans="1:1">
      <c r="A3609" s="10"/>
    </row>
    <row r="3610" spans="1:1">
      <c r="A3610" s="10"/>
    </row>
    <row r="3611" spans="1:1">
      <c r="A3611" s="10"/>
    </row>
    <row r="3612" spans="1:1">
      <c r="A3612" s="10"/>
    </row>
    <row r="3613" spans="1:1">
      <c r="A3613" s="10"/>
    </row>
    <row r="3614" spans="1:1">
      <c r="A3614" s="10"/>
    </row>
    <row r="3615" spans="1:1">
      <c r="A3615" s="10"/>
    </row>
    <row r="3616" spans="1:1">
      <c r="A3616" s="10"/>
    </row>
    <row r="3617" spans="1:1">
      <c r="A3617" s="10"/>
    </row>
    <row r="3618" spans="1:1">
      <c r="A3618" s="10"/>
    </row>
    <row r="3619" spans="1:1">
      <c r="A3619" s="10"/>
    </row>
    <row r="3620" spans="1:1">
      <c r="A3620" s="10"/>
    </row>
    <row r="3621" spans="1:1">
      <c r="A3621" s="10"/>
    </row>
    <row r="3622" spans="1:1">
      <c r="A3622" s="10"/>
    </row>
    <row r="3623" spans="1:1">
      <c r="A3623" s="10"/>
    </row>
    <row r="3624" spans="1:1">
      <c r="A3624" s="10"/>
    </row>
    <row r="3625" spans="1:1">
      <c r="A3625" s="10"/>
    </row>
    <row r="3626" spans="1:1">
      <c r="A3626" s="10"/>
    </row>
    <row r="3627" spans="1:1">
      <c r="A3627" s="10"/>
    </row>
    <row r="3628" spans="1:1">
      <c r="A3628" s="10"/>
    </row>
    <row r="3629" spans="1:1">
      <c r="A3629" s="10"/>
    </row>
    <row r="3630" spans="1:1">
      <c r="A3630" s="10"/>
    </row>
    <row r="3631" spans="1:1">
      <c r="A3631" s="10"/>
    </row>
    <row r="3632" spans="1:1">
      <c r="A3632" s="10"/>
    </row>
    <row r="3633" spans="1:1">
      <c r="A3633" s="10"/>
    </row>
    <row r="3634" spans="1:1">
      <c r="A3634" s="10"/>
    </row>
    <row r="3635" spans="1:1">
      <c r="A3635" s="10"/>
    </row>
    <row r="3636" spans="1:1">
      <c r="A3636" s="10"/>
    </row>
    <row r="3637" spans="1:1">
      <c r="A3637" s="10"/>
    </row>
    <row r="3638" spans="1:1">
      <c r="A3638" s="10"/>
    </row>
    <row r="3639" spans="1:1">
      <c r="A3639" s="10"/>
    </row>
    <row r="3640" spans="1:1">
      <c r="A3640" s="10"/>
    </row>
    <row r="3641" spans="1:1">
      <c r="A3641" s="10"/>
    </row>
    <row r="3642" spans="1:1">
      <c r="A3642" s="10"/>
    </row>
    <row r="3643" spans="1:1">
      <c r="A3643" s="10"/>
    </row>
    <row r="3644" spans="1:1">
      <c r="A3644" s="10"/>
    </row>
    <row r="3645" spans="1:1">
      <c r="A3645" s="10"/>
    </row>
    <row r="3646" spans="1:1">
      <c r="A3646" s="10"/>
    </row>
    <row r="3647" spans="1:1">
      <c r="A3647" s="10"/>
    </row>
    <row r="3648" spans="1:1">
      <c r="A3648" s="10"/>
    </row>
    <row r="3649" spans="1:1">
      <c r="A3649" s="10"/>
    </row>
    <row r="3650" spans="1:1">
      <c r="A3650" s="10"/>
    </row>
    <row r="3651" spans="1:1">
      <c r="A3651" s="10"/>
    </row>
    <row r="3652" spans="1:1">
      <c r="A3652" s="10"/>
    </row>
    <row r="3653" spans="1:1">
      <c r="A3653" s="10"/>
    </row>
    <row r="3654" spans="1:1">
      <c r="A3654" s="10"/>
    </row>
    <row r="3655" spans="1:1">
      <c r="A3655" s="10"/>
    </row>
    <row r="3656" spans="1:1">
      <c r="A3656" s="10"/>
    </row>
    <row r="3657" spans="1:1">
      <c r="A3657" s="10"/>
    </row>
    <row r="3658" spans="1:1">
      <c r="A3658" s="10"/>
    </row>
    <row r="3659" spans="1:1">
      <c r="A3659" s="10"/>
    </row>
    <row r="3660" spans="1:1">
      <c r="A3660" s="10"/>
    </row>
    <row r="3661" spans="1:1">
      <c r="A3661" s="10"/>
    </row>
    <row r="3662" spans="1:1">
      <c r="A3662" s="10"/>
    </row>
    <row r="3663" spans="1:1">
      <c r="A3663" s="10"/>
    </row>
    <row r="3664" spans="1:1">
      <c r="A3664" s="10"/>
    </row>
    <row r="3665" spans="1:1">
      <c r="A3665" s="10"/>
    </row>
    <row r="3666" spans="1:1">
      <c r="A3666" s="10"/>
    </row>
    <row r="3667" spans="1:1">
      <c r="A3667" s="10"/>
    </row>
    <row r="3668" spans="1:1">
      <c r="A3668" s="10"/>
    </row>
    <row r="3669" spans="1:1">
      <c r="A3669" s="10"/>
    </row>
    <row r="3670" spans="1:1">
      <c r="A3670" s="10"/>
    </row>
    <row r="3671" spans="1:1">
      <c r="A3671" s="10"/>
    </row>
    <row r="3672" spans="1:1">
      <c r="A3672" s="10"/>
    </row>
    <row r="3673" spans="1:1">
      <c r="A3673" s="10"/>
    </row>
    <row r="3674" spans="1:1">
      <c r="A3674" s="10"/>
    </row>
    <row r="3675" spans="1:1">
      <c r="A3675" s="10"/>
    </row>
    <row r="3676" spans="1:1">
      <c r="A3676" s="10"/>
    </row>
    <row r="3677" spans="1:1">
      <c r="A3677" s="10"/>
    </row>
    <row r="3678" spans="1:1">
      <c r="A3678" s="10"/>
    </row>
    <row r="3679" spans="1:1">
      <c r="A3679" s="10"/>
    </row>
    <row r="3680" spans="1:1">
      <c r="A3680" s="10"/>
    </row>
    <row r="3681" spans="1:1">
      <c r="A3681" s="10"/>
    </row>
    <row r="3682" spans="1:1">
      <c r="A3682" s="10"/>
    </row>
    <row r="3683" spans="1:1">
      <c r="A3683" s="10"/>
    </row>
    <row r="3684" spans="1:1">
      <c r="A3684" s="10"/>
    </row>
    <row r="3685" spans="1:1">
      <c r="A3685" s="10"/>
    </row>
    <row r="3686" spans="1:1">
      <c r="A3686" s="10"/>
    </row>
    <row r="3687" spans="1:1">
      <c r="A3687" s="10"/>
    </row>
    <row r="3688" spans="1:1">
      <c r="A3688" s="10"/>
    </row>
    <row r="3689" spans="1:1">
      <c r="A3689" s="10"/>
    </row>
    <row r="3690" spans="1:1">
      <c r="A3690" s="10"/>
    </row>
    <row r="3691" spans="1:1">
      <c r="A3691" s="10"/>
    </row>
    <row r="3692" spans="1:1">
      <c r="A3692" s="10"/>
    </row>
    <row r="3693" spans="1:1">
      <c r="A3693" s="10"/>
    </row>
    <row r="3694" spans="1:1">
      <c r="A3694" s="10"/>
    </row>
    <row r="3695" spans="1:1">
      <c r="A3695" s="10"/>
    </row>
    <row r="3696" spans="1:1">
      <c r="A3696" s="10"/>
    </row>
    <row r="3697" spans="1:1">
      <c r="A3697" s="10"/>
    </row>
    <row r="3698" spans="1:1">
      <c r="A3698" s="10"/>
    </row>
    <row r="3699" spans="1:1">
      <c r="A3699" s="10"/>
    </row>
    <row r="3700" spans="1:1">
      <c r="A3700" s="10"/>
    </row>
    <row r="3701" spans="1:1">
      <c r="A3701" s="10"/>
    </row>
    <row r="3702" spans="1:1">
      <c r="A3702" s="10"/>
    </row>
    <row r="3703" spans="1:1">
      <c r="A3703" s="10"/>
    </row>
    <row r="3704" spans="1:1">
      <c r="A3704" s="10"/>
    </row>
    <row r="3705" spans="1:1">
      <c r="A3705" s="10"/>
    </row>
    <row r="3706" spans="1:1">
      <c r="A3706" s="10"/>
    </row>
    <row r="3707" spans="1:1">
      <c r="A3707" s="10"/>
    </row>
    <row r="3708" spans="1:1">
      <c r="A3708" s="10"/>
    </row>
    <row r="3709" spans="1:1">
      <c r="A3709" s="10"/>
    </row>
    <row r="3710" spans="1:1">
      <c r="A3710" s="10"/>
    </row>
    <row r="3711" spans="1:1">
      <c r="A3711" s="10"/>
    </row>
    <row r="3712" spans="1:1">
      <c r="A3712" s="10"/>
    </row>
    <row r="3713" spans="1:1">
      <c r="A3713" s="10"/>
    </row>
    <row r="3714" spans="1:1">
      <c r="A3714" s="10"/>
    </row>
    <row r="3715" spans="1:1">
      <c r="A3715" s="10"/>
    </row>
    <row r="3716" spans="1:1">
      <c r="A3716" s="10"/>
    </row>
    <row r="3717" spans="1:1">
      <c r="A3717" s="10"/>
    </row>
    <row r="3718" spans="1:1">
      <c r="A3718" s="10"/>
    </row>
    <row r="3719" spans="1:1">
      <c r="A3719" s="10"/>
    </row>
    <row r="3720" spans="1:1">
      <c r="A3720" s="10"/>
    </row>
    <row r="3721" spans="1:1">
      <c r="A3721" s="10"/>
    </row>
    <row r="3722" spans="1:1">
      <c r="A3722" s="10"/>
    </row>
    <row r="3723" spans="1:1">
      <c r="A3723" s="10"/>
    </row>
    <row r="3724" spans="1:1">
      <c r="A3724" s="10"/>
    </row>
    <row r="3725" spans="1:1">
      <c r="A3725" s="10"/>
    </row>
    <row r="3726" spans="1:1">
      <c r="A3726" s="10"/>
    </row>
    <row r="3727" spans="1:1">
      <c r="A3727" s="10"/>
    </row>
    <row r="3728" spans="1:1">
      <c r="A3728" s="10"/>
    </row>
    <row r="3729" spans="1:1">
      <c r="A3729" s="10"/>
    </row>
    <row r="3730" spans="1:1">
      <c r="A3730" s="10"/>
    </row>
    <row r="3731" spans="1:1">
      <c r="A3731" s="10"/>
    </row>
    <row r="3732" spans="1:1">
      <c r="A3732" s="10"/>
    </row>
    <row r="3733" spans="1:1">
      <c r="A3733" s="10"/>
    </row>
    <row r="3734" spans="1:1">
      <c r="A3734" s="10"/>
    </row>
    <row r="3735" spans="1:1">
      <c r="A3735" s="10"/>
    </row>
    <row r="3736" spans="1:1">
      <c r="A3736" s="10"/>
    </row>
    <row r="3737" spans="1:1">
      <c r="A3737" s="10"/>
    </row>
    <row r="3738" spans="1:1">
      <c r="A3738" s="10"/>
    </row>
    <row r="3739" spans="1:1">
      <c r="A3739" s="10"/>
    </row>
    <row r="3740" spans="1:1">
      <c r="A3740" s="10"/>
    </row>
    <row r="3741" spans="1:1">
      <c r="A3741" s="10"/>
    </row>
    <row r="3742" spans="1:1">
      <c r="A3742" s="10"/>
    </row>
    <row r="3743" spans="1:1">
      <c r="A3743" s="10"/>
    </row>
    <row r="3744" spans="1:1">
      <c r="A3744" s="10"/>
    </row>
    <row r="3745" spans="1:1">
      <c r="A3745" s="10"/>
    </row>
    <row r="3746" spans="1:1">
      <c r="A3746" s="10"/>
    </row>
    <row r="3747" spans="1:1">
      <c r="A3747" s="10"/>
    </row>
    <row r="3748" spans="1:1">
      <c r="A3748" s="10"/>
    </row>
    <row r="3749" spans="1:1">
      <c r="A3749" s="10"/>
    </row>
    <row r="3750" spans="1:1">
      <c r="A3750" s="10"/>
    </row>
    <row r="3751" spans="1:1">
      <c r="A3751" s="10"/>
    </row>
    <row r="3752" spans="1:1">
      <c r="A3752" s="10"/>
    </row>
    <row r="3753" spans="1:1">
      <c r="A3753" s="10"/>
    </row>
    <row r="3754" spans="1:1">
      <c r="A3754" s="10"/>
    </row>
    <row r="3755" spans="1:1">
      <c r="A3755" s="10"/>
    </row>
    <row r="3756" spans="1:1">
      <c r="A3756" s="10"/>
    </row>
    <row r="3757" spans="1:1">
      <c r="A3757" s="10"/>
    </row>
    <row r="3758" spans="1:1">
      <c r="A3758" s="10"/>
    </row>
    <row r="3759" spans="1:1">
      <c r="A3759" s="10"/>
    </row>
    <row r="3760" spans="1:1">
      <c r="A3760" s="10"/>
    </row>
    <row r="3761" spans="1:1">
      <c r="A3761" s="10"/>
    </row>
    <row r="3762" spans="1:1">
      <c r="A3762" s="10"/>
    </row>
    <row r="3763" spans="1:1">
      <c r="A3763" s="10"/>
    </row>
    <row r="3764" spans="1:1">
      <c r="A3764" s="10"/>
    </row>
    <row r="3765" spans="1:1">
      <c r="A3765" s="10"/>
    </row>
    <row r="3766" spans="1:1">
      <c r="A3766" s="10"/>
    </row>
    <row r="3767" spans="1:1">
      <c r="A3767" s="10"/>
    </row>
    <row r="3768" spans="1:1">
      <c r="A3768" s="10"/>
    </row>
    <row r="3769" spans="1:1">
      <c r="A3769" s="10"/>
    </row>
    <row r="3770" spans="1:1">
      <c r="A3770" s="10"/>
    </row>
    <row r="3771" spans="1:1">
      <c r="A3771" s="10"/>
    </row>
    <row r="3772" spans="1:1">
      <c r="A3772" s="10"/>
    </row>
    <row r="3773" spans="1:1">
      <c r="A3773" s="10"/>
    </row>
    <row r="3774" spans="1:1">
      <c r="A3774" s="10"/>
    </row>
    <row r="3775" spans="1:1">
      <c r="A3775" s="10"/>
    </row>
    <row r="3776" spans="1:1">
      <c r="A3776" s="10"/>
    </row>
    <row r="3777" spans="1:1">
      <c r="A3777" s="10"/>
    </row>
    <row r="3778" spans="1:1">
      <c r="A3778" s="10"/>
    </row>
    <row r="3779" spans="1:1">
      <c r="A3779" s="10"/>
    </row>
    <row r="3780" spans="1:1">
      <c r="A3780" s="10"/>
    </row>
    <row r="3781" spans="1:1">
      <c r="A3781" s="10"/>
    </row>
    <row r="3782" spans="1:1">
      <c r="A3782" s="10"/>
    </row>
    <row r="3783" spans="1:1">
      <c r="A3783" s="10"/>
    </row>
    <row r="3784" spans="1:1">
      <c r="A3784" s="10"/>
    </row>
    <row r="3785" spans="1:1">
      <c r="A3785" s="10"/>
    </row>
    <row r="3786" spans="1:1">
      <c r="A3786" s="10"/>
    </row>
    <row r="3787" spans="1:1">
      <c r="A3787" s="10"/>
    </row>
    <row r="3788" spans="1:1">
      <c r="A3788" s="10"/>
    </row>
    <row r="3789" spans="1:1">
      <c r="A3789" s="10"/>
    </row>
    <row r="3790" spans="1:1">
      <c r="A3790" s="10"/>
    </row>
    <row r="3791" spans="1:1">
      <c r="A3791" s="10"/>
    </row>
    <row r="3792" spans="1:1">
      <c r="A3792" s="10"/>
    </row>
    <row r="3793" spans="1:1">
      <c r="A3793" s="10"/>
    </row>
    <row r="3794" spans="1:1">
      <c r="A3794" s="10"/>
    </row>
    <row r="3795" spans="1:1">
      <c r="A3795" s="10"/>
    </row>
    <row r="3796" spans="1:1">
      <c r="A3796" s="10"/>
    </row>
    <row r="3797" spans="1:1">
      <c r="A3797" s="10"/>
    </row>
    <row r="3798" spans="1:1">
      <c r="A3798" s="10"/>
    </row>
    <row r="3799" spans="1:1">
      <c r="A3799" s="10"/>
    </row>
    <row r="3800" spans="1:1">
      <c r="A3800" s="10"/>
    </row>
    <row r="3801" spans="1:1">
      <c r="A3801" s="10"/>
    </row>
    <row r="3802" spans="1:1">
      <c r="A3802" s="10"/>
    </row>
    <row r="3803" spans="1:1">
      <c r="A3803" s="10"/>
    </row>
    <row r="3804" spans="1:1">
      <c r="A3804" s="10"/>
    </row>
    <row r="3805" spans="1:1">
      <c r="A3805" s="10"/>
    </row>
    <row r="3806" spans="1:1">
      <c r="A3806" s="10"/>
    </row>
    <row r="3807" spans="1:1">
      <c r="A3807" s="10"/>
    </row>
    <row r="3808" spans="1:1">
      <c r="A3808" s="10"/>
    </row>
    <row r="3809" spans="1:1">
      <c r="A3809" s="10"/>
    </row>
    <row r="3810" spans="1:1">
      <c r="A3810" s="10"/>
    </row>
    <row r="3811" spans="1:1">
      <c r="A3811" s="10"/>
    </row>
    <row r="3812" spans="1:1">
      <c r="A3812" s="10"/>
    </row>
    <row r="3813" spans="1:1">
      <c r="A3813" s="10"/>
    </row>
    <row r="3814" spans="1:1">
      <c r="A3814" s="10"/>
    </row>
    <row r="3815" spans="1:1">
      <c r="A3815" s="10"/>
    </row>
    <row r="3816" spans="1:1">
      <c r="A3816" s="10"/>
    </row>
    <row r="3817" spans="1:1">
      <c r="A3817" s="10"/>
    </row>
    <row r="3818" spans="1:1">
      <c r="A3818" s="10"/>
    </row>
    <row r="3819" spans="1:1">
      <c r="A3819" s="10"/>
    </row>
    <row r="3820" spans="1:1">
      <c r="A3820" s="10"/>
    </row>
    <row r="3821" spans="1:1">
      <c r="A3821" s="10"/>
    </row>
    <row r="3822" spans="1:1">
      <c r="A3822" s="10"/>
    </row>
    <row r="3823" spans="1:1">
      <c r="A3823" s="10"/>
    </row>
    <row r="3824" spans="1:1">
      <c r="A3824" s="10"/>
    </row>
    <row r="3825" spans="1:1">
      <c r="A3825" s="10"/>
    </row>
    <row r="3826" spans="1:1">
      <c r="A3826" s="10"/>
    </row>
    <row r="3827" spans="1:1">
      <c r="A3827" s="10"/>
    </row>
    <row r="3828" spans="1:1">
      <c r="A3828" s="10"/>
    </row>
    <row r="3829" spans="1:1">
      <c r="A3829" s="10"/>
    </row>
    <row r="3830" spans="1:1">
      <c r="A3830" s="10"/>
    </row>
    <row r="3831" spans="1:1">
      <c r="A3831" s="10"/>
    </row>
    <row r="3832" spans="1:1">
      <c r="A3832" s="10"/>
    </row>
    <row r="3833" spans="1:1">
      <c r="A3833" s="10"/>
    </row>
    <row r="3834" spans="1:1">
      <c r="A3834" s="10"/>
    </row>
    <row r="3835" spans="1:1">
      <c r="A3835" s="10"/>
    </row>
    <row r="3836" spans="1:1">
      <c r="A3836" s="10"/>
    </row>
    <row r="3837" spans="1:1">
      <c r="A3837" s="10"/>
    </row>
    <row r="3838" spans="1:1">
      <c r="A3838" s="10"/>
    </row>
    <row r="3839" spans="1:1">
      <c r="A3839" s="10"/>
    </row>
    <row r="3840" spans="1:1">
      <c r="A3840" s="10"/>
    </row>
    <row r="3841" spans="1:1">
      <c r="A3841" s="10"/>
    </row>
    <row r="3842" spans="1:1">
      <c r="A3842" s="10"/>
    </row>
    <row r="3843" spans="1:1">
      <c r="A3843" s="10"/>
    </row>
    <row r="3844" spans="1:1">
      <c r="A3844" s="10"/>
    </row>
    <row r="3845" spans="1:1">
      <c r="A3845" s="10"/>
    </row>
    <row r="3846" spans="1:1">
      <c r="A3846" s="10"/>
    </row>
    <row r="3847" spans="1:1">
      <c r="A3847" s="10"/>
    </row>
    <row r="3848" spans="1:1">
      <c r="A3848" s="10"/>
    </row>
    <row r="3849" spans="1:1">
      <c r="A3849" s="10"/>
    </row>
    <row r="3850" spans="1:1">
      <c r="A3850" s="10"/>
    </row>
    <row r="3851" spans="1:1">
      <c r="A3851" s="10"/>
    </row>
    <row r="3852" spans="1:1">
      <c r="A3852" s="10"/>
    </row>
    <row r="3853" spans="1:1">
      <c r="A3853" s="10"/>
    </row>
    <row r="3854" spans="1:1">
      <c r="A3854" s="10"/>
    </row>
    <row r="3855" spans="1:1">
      <c r="A3855" s="10"/>
    </row>
    <row r="3856" spans="1:1">
      <c r="A3856" s="10"/>
    </row>
    <row r="3857" spans="1:1">
      <c r="A3857" s="10"/>
    </row>
    <row r="3858" spans="1:1">
      <c r="A3858" s="10"/>
    </row>
    <row r="3859" spans="1:1">
      <c r="A3859" s="10"/>
    </row>
    <row r="3860" spans="1:1">
      <c r="A3860" s="10"/>
    </row>
    <row r="3861" spans="1:1">
      <c r="A3861" s="10"/>
    </row>
    <row r="3862" spans="1:1">
      <c r="A3862" s="10"/>
    </row>
    <row r="3863" spans="1:1">
      <c r="A3863" s="10"/>
    </row>
    <row r="3864" spans="1:1">
      <c r="A3864" s="10"/>
    </row>
    <row r="3865" spans="1:1">
      <c r="A3865" s="10"/>
    </row>
    <row r="3866" spans="1:1">
      <c r="A3866" s="10"/>
    </row>
    <row r="3867" spans="1:1">
      <c r="A3867" s="10"/>
    </row>
    <row r="3868" spans="1:1">
      <c r="A3868" s="10"/>
    </row>
    <row r="3869" spans="1:1">
      <c r="A3869" s="10"/>
    </row>
    <row r="3870" spans="1:1">
      <c r="A3870" s="10"/>
    </row>
    <row r="3871" spans="1:1">
      <c r="A3871" s="10"/>
    </row>
    <row r="3872" spans="1:1">
      <c r="A3872" s="10"/>
    </row>
    <row r="3873" spans="1:1">
      <c r="A3873" s="10"/>
    </row>
    <row r="3874" spans="1:1">
      <c r="A3874" s="10"/>
    </row>
    <row r="3875" spans="1:1">
      <c r="A3875" s="10"/>
    </row>
    <row r="3876" spans="1:1">
      <c r="A3876" s="10"/>
    </row>
    <row r="3877" spans="1:1">
      <c r="A3877" s="10"/>
    </row>
    <row r="3878" spans="1:1">
      <c r="A3878" s="10"/>
    </row>
    <row r="3879" spans="1:1">
      <c r="A3879" s="10"/>
    </row>
    <row r="3880" spans="1:1">
      <c r="A3880" s="10"/>
    </row>
    <row r="3881" spans="1:1">
      <c r="A3881" s="10"/>
    </row>
    <row r="3882" spans="1:1">
      <c r="A3882" s="10"/>
    </row>
    <row r="3883" spans="1:1">
      <c r="A3883" s="10"/>
    </row>
    <row r="3884" spans="1:1">
      <c r="A3884" s="10"/>
    </row>
    <row r="3885" spans="1:1">
      <c r="A3885" s="10"/>
    </row>
    <row r="3886" spans="1:1">
      <c r="A3886" s="10"/>
    </row>
    <row r="3887" spans="1:1">
      <c r="A3887" s="10"/>
    </row>
    <row r="3888" spans="1:1">
      <c r="A3888" s="10"/>
    </row>
    <row r="3889" spans="1:1">
      <c r="A3889" s="10"/>
    </row>
    <row r="3890" spans="1:1">
      <c r="A3890" s="10"/>
    </row>
    <row r="3891" spans="1:1">
      <c r="A3891" s="10"/>
    </row>
    <row r="3892" spans="1:1">
      <c r="A3892" s="10"/>
    </row>
    <row r="3893" spans="1:1">
      <c r="A3893" s="10"/>
    </row>
    <row r="3894" spans="1:1">
      <c r="A3894" s="10"/>
    </row>
    <row r="3895" spans="1:1">
      <c r="A3895" s="10"/>
    </row>
    <row r="3896" spans="1:1">
      <c r="A3896" s="10"/>
    </row>
    <row r="3897" spans="1:1">
      <c r="A3897" s="10"/>
    </row>
    <row r="3898" spans="1:1">
      <c r="A3898" s="10"/>
    </row>
    <row r="3899" spans="1:1">
      <c r="A3899" s="10"/>
    </row>
    <row r="3900" spans="1:1">
      <c r="A3900" s="10"/>
    </row>
    <row r="3901" spans="1:1">
      <c r="A3901" s="10"/>
    </row>
    <row r="3902" spans="1:1">
      <c r="A3902" s="10"/>
    </row>
    <row r="3903" spans="1:1">
      <c r="A3903" s="10"/>
    </row>
    <row r="3904" spans="1:1">
      <c r="A3904" s="10"/>
    </row>
    <row r="3905" spans="1:1">
      <c r="A3905" s="10"/>
    </row>
    <row r="3906" spans="1:1">
      <c r="A3906" s="10"/>
    </row>
    <row r="3907" spans="1:1">
      <c r="A3907" s="10"/>
    </row>
    <row r="3908" spans="1:1">
      <c r="A3908" s="10"/>
    </row>
    <row r="3909" spans="1:1">
      <c r="A3909" s="10"/>
    </row>
    <row r="3910" spans="1:1">
      <c r="A3910" s="10"/>
    </row>
    <row r="3911" spans="1:1">
      <c r="A3911" s="10"/>
    </row>
    <row r="3912" spans="1:1">
      <c r="A3912" s="10"/>
    </row>
    <row r="3913" spans="1:1">
      <c r="A3913" s="10"/>
    </row>
    <row r="3914" spans="1:1">
      <c r="A3914" s="10"/>
    </row>
    <row r="3915" spans="1:1">
      <c r="A3915" s="10"/>
    </row>
    <row r="3916" spans="1:1">
      <c r="A3916" s="10"/>
    </row>
    <row r="3917" spans="1:1">
      <c r="A3917" s="10"/>
    </row>
    <row r="3918" spans="1:1">
      <c r="A3918" s="10"/>
    </row>
    <row r="3919" spans="1:1">
      <c r="A3919" s="10"/>
    </row>
    <row r="3920" spans="1:1">
      <c r="A3920" s="10"/>
    </row>
    <row r="3921" spans="1:1">
      <c r="A3921" s="10"/>
    </row>
    <row r="3922" spans="1:1">
      <c r="A3922" s="10"/>
    </row>
    <row r="3923" spans="1:1">
      <c r="A3923" s="10"/>
    </row>
    <row r="3924" spans="1:1">
      <c r="A3924" s="10"/>
    </row>
    <row r="3925" spans="1:1">
      <c r="A3925" s="10"/>
    </row>
    <row r="3926" spans="1:1">
      <c r="A3926" s="10"/>
    </row>
    <row r="3927" spans="1:1">
      <c r="A3927" s="10"/>
    </row>
    <row r="3928" spans="1:1">
      <c r="A3928" s="10"/>
    </row>
    <row r="3929" spans="1:1">
      <c r="A3929" s="10"/>
    </row>
    <row r="3930" spans="1:1">
      <c r="A3930" s="10"/>
    </row>
    <row r="3931" spans="1:1">
      <c r="A3931" s="10"/>
    </row>
    <row r="3932" spans="1:1">
      <c r="A3932" s="10"/>
    </row>
    <row r="3933" spans="1:1">
      <c r="A3933" s="10"/>
    </row>
    <row r="3934" spans="1:1">
      <c r="A3934" s="10"/>
    </row>
    <row r="3935" spans="1:1">
      <c r="A3935" s="10"/>
    </row>
    <row r="3936" spans="1:1">
      <c r="A3936" s="10"/>
    </row>
    <row r="3937" spans="1:1">
      <c r="A3937" s="10"/>
    </row>
    <row r="3938" spans="1:1">
      <c r="A3938" s="10"/>
    </row>
    <row r="3939" spans="1:1">
      <c r="A3939" s="10"/>
    </row>
    <row r="3940" spans="1:1">
      <c r="A3940" s="10"/>
    </row>
    <row r="3941" spans="1:1">
      <c r="A3941" s="10"/>
    </row>
    <row r="3942" spans="1:1">
      <c r="A3942" s="10"/>
    </row>
    <row r="3943" spans="1:1">
      <c r="A3943" s="10"/>
    </row>
    <row r="3944" spans="1:1">
      <c r="A3944" s="10"/>
    </row>
    <row r="3945" spans="1:1">
      <c r="A3945" s="10"/>
    </row>
    <row r="3946" spans="1:1">
      <c r="A3946" s="10"/>
    </row>
    <row r="3947" spans="1:1">
      <c r="A3947" s="10"/>
    </row>
    <row r="3948" spans="1:1">
      <c r="A3948" s="10"/>
    </row>
    <row r="3949" spans="1:1">
      <c r="A3949" s="10"/>
    </row>
    <row r="3950" spans="1:1">
      <c r="A3950" s="10"/>
    </row>
    <row r="3951" spans="1:1">
      <c r="A3951" s="10"/>
    </row>
    <row r="3952" spans="1:1">
      <c r="A3952" s="10"/>
    </row>
    <row r="3953" spans="1:1">
      <c r="A3953" s="10"/>
    </row>
    <row r="3954" spans="1:1">
      <c r="A3954" s="10"/>
    </row>
    <row r="3955" spans="1:1">
      <c r="A3955" s="10"/>
    </row>
    <row r="3956" spans="1:1">
      <c r="A3956" s="10"/>
    </row>
    <row r="3957" spans="1:1">
      <c r="A3957" s="10"/>
    </row>
    <row r="3958" spans="1:1">
      <c r="A3958" s="10"/>
    </row>
    <row r="3959" spans="1:1">
      <c r="A3959" s="10"/>
    </row>
    <row r="3960" spans="1:1">
      <c r="A3960" s="10"/>
    </row>
    <row r="3961" spans="1:1">
      <c r="A3961" s="10"/>
    </row>
    <row r="3962" spans="1:1">
      <c r="A3962" s="10"/>
    </row>
    <row r="3963" spans="1:1">
      <c r="A3963" s="10"/>
    </row>
    <row r="3964" spans="1:1">
      <c r="A3964" s="10"/>
    </row>
    <row r="3965" spans="1:1">
      <c r="A3965" s="10"/>
    </row>
    <row r="3966" spans="1:1">
      <c r="A3966" s="10"/>
    </row>
    <row r="3967" spans="1:1">
      <c r="A3967" s="10"/>
    </row>
    <row r="3968" spans="1:1">
      <c r="A3968" s="10"/>
    </row>
    <row r="3969" spans="1:1">
      <c r="A3969" s="10"/>
    </row>
    <row r="3970" spans="1:1">
      <c r="A3970" s="10"/>
    </row>
    <row r="3971" spans="1:1">
      <c r="A3971" s="10"/>
    </row>
    <row r="3972" spans="1:1">
      <c r="A3972" s="10"/>
    </row>
    <row r="3973" spans="1:1">
      <c r="A3973" s="10"/>
    </row>
    <row r="3974" spans="1:1">
      <c r="A3974" s="10"/>
    </row>
    <row r="3975" spans="1:1">
      <c r="A3975" s="10"/>
    </row>
    <row r="3976" spans="1:1">
      <c r="A3976" s="10"/>
    </row>
    <row r="3977" spans="1:1">
      <c r="A3977" s="10"/>
    </row>
    <row r="3978" spans="1:1">
      <c r="A3978" s="10"/>
    </row>
    <row r="3979" spans="1:1">
      <c r="A3979" s="10"/>
    </row>
    <row r="3980" spans="1:1">
      <c r="A3980" s="10"/>
    </row>
    <row r="3981" spans="1:1">
      <c r="A3981" s="10"/>
    </row>
    <row r="3982" spans="1:1">
      <c r="A3982" s="10"/>
    </row>
    <row r="3983" spans="1:1">
      <c r="A3983" s="10"/>
    </row>
    <row r="3984" spans="1:1">
      <c r="A3984" s="10"/>
    </row>
    <row r="3985" spans="1:1">
      <c r="A3985" s="10"/>
    </row>
    <row r="3986" spans="1:1">
      <c r="A3986" s="10"/>
    </row>
    <row r="3987" spans="1:1">
      <c r="A3987" s="10"/>
    </row>
    <row r="3988" spans="1:1">
      <c r="A3988" s="10"/>
    </row>
    <row r="3989" spans="1:1">
      <c r="A3989" s="10"/>
    </row>
    <row r="3990" spans="1:1">
      <c r="A3990" s="10"/>
    </row>
    <row r="3991" spans="1:1">
      <c r="A3991" s="10"/>
    </row>
    <row r="3992" spans="1:1">
      <c r="A3992" s="10"/>
    </row>
    <row r="3993" spans="1:1">
      <c r="A3993" s="10"/>
    </row>
    <row r="3994" spans="1:1">
      <c r="A3994" s="10"/>
    </row>
    <row r="3995" spans="1:1">
      <c r="A3995" s="10"/>
    </row>
    <row r="3996" spans="1:1">
      <c r="A3996" s="10"/>
    </row>
    <row r="3997" spans="1:1">
      <c r="A3997" s="10"/>
    </row>
    <row r="3998" spans="1:1">
      <c r="A3998" s="10"/>
    </row>
    <row r="3999" spans="1:1">
      <c r="A3999" s="10"/>
    </row>
    <row r="4000" spans="1:1">
      <c r="A4000" s="10"/>
    </row>
    <row r="4001" spans="1:1">
      <c r="A4001" s="10"/>
    </row>
    <row r="4002" spans="1:1">
      <c r="A4002" s="10"/>
    </row>
    <row r="4003" spans="1:1">
      <c r="A4003" s="10"/>
    </row>
    <row r="4004" spans="1:1">
      <c r="A4004" s="10"/>
    </row>
    <row r="4005" spans="1:1">
      <c r="A4005" s="10"/>
    </row>
    <row r="4006" spans="1:1">
      <c r="A4006" s="10"/>
    </row>
    <row r="4007" spans="1:1">
      <c r="A4007" s="10"/>
    </row>
    <row r="4008" spans="1:1">
      <c r="A4008" s="10"/>
    </row>
    <row r="4009" spans="1:1">
      <c r="A4009" s="10"/>
    </row>
    <row r="4010" spans="1:1">
      <c r="A4010" s="10"/>
    </row>
    <row r="4011" spans="1:1">
      <c r="A4011" s="10"/>
    </row>
    <row r="4012" spans="1:1">
      <c r="A4012" s="10"/>
    </row>
    <row r="4013" spans="1:1">
      <c r="A4013" s="10"/>
    </row>
    <row r="4014" spans="1:1">
      <c r="A4014" s="10"/>
    </row>
    <row r="4015" spans="1:1">
      <c r="A4015" s="10"/>
    </row>
    <row r="4016" spans="1:1">
      <c r="A4016" s="10"/>
    </row>
    <row r="4017" spans="1:1">
      <c r="A4017" s="10"/>
    </row>
    <row r="4018" spans="1:1">
      <c r="A4018" s="10"/>
    </row>
    <row r="4019" spans="1:1">
      <c r="A4019" s="10"/>
    </row>
    <row r="4020" spans="1:1">
      <c r="A4020" s="10"/>
    </row>
    <row r="4021" spans="1:1">
      <c r="A4021" s="10"/>
    </row>
    <row r="4022" spans="1:1">
      <c r="A4022" s="10"/>
    </row>
    <row r="4023" spans="1:1">
      <c r="A4023" s="10"/>
    </row>
    <row r="4024" spans="1:1">
      <c r="A4024" s="10"/>
    </row>
    <row r="4025" spans="1:1">
      <c r="A4025" s="10"/>
    </row>
    <row r="4026" spans="1:1">
      <c r="A4026" s="10"/>
    </row>
    <row r="4027" spans="1:1">
      <c r="A4027" s="10"/>
    </row>
    <row r="4028" spans="1:1">
      <c r="A4028" s="10"/>
    </row>
    <row r="4029" spans="1:1">
      <c r="A4029" s="10"/>
    </row>
    <row r="4030" spans="1:1">
      <c r="A4030" s="10"/>
    </row>
    <row r="4031" spans="1:1">
      <c r="A4031" s="10"/>
    </row>
    <row r="4032" spans="1:1">
      <c r="A4032" s="10"/>
    </row>
    <row r="4033" spans="1:1">
      <c r="A4033" s="10"/>
    </row>
    <row r="4034" spans="1:1">
      <c r="A4034" s="10"/>
    </row>
    <row r="4035" spans="1:1">
      <c r="A4035" s="10"/>
    </row>
    <row r="4036" spans="1:1">
      <c r="A4036" s="10"/>
    </row>
    <row r="4037" spans="1:1">
      <c r="A4037" s="10"/>
    </row>
    <row r="4038" spans="1:1">
      <c r="A4038" s="10"/>
    </row>
    <row r="4039" spans="1:1">
      <c r="A4039" s="10"/>
    </row>
    <row r="4040" spans="1:1">
      <c r="A4040" s="10"/>
    </row>
    <row r="4041" spans="1:1">
      <c r="A4041" s="10"/>
    </row>
    <row r="4042" spans="1:1">
      <c r="A4042" s="10"/>
    </row>
    <row r="4043" spans="1:1">
      <c r="A4043" s="10"/>
    </row>
    <row r="4044" spans="1:1">
      <c r="A4044" s="10"/>
    </row>
    <row r="4045" spans="1:1">
      <c r="A4045" s="10"/>
    </row>
    <row r="4046" spans="1:1">
      <c r="A4046" s="10"/>
    </row>
    <row r="4047" spans="1:1">
      <c r="A4047" s="10"/>
    </row>
    <row r="4048" spans="1:1">
      <c r="A4048" s="10"/>
    </row>
    <row r="4049" spans="1:1">
      <c r="A4049" s="10"/>
    </row>
    <row r="4050" spans="1:1">
      <c r="A4050" s="10"/>
    </row>
    <row r="4051" spans="1:1">
      <c r="A4051" s="10"/>
    </row>
    <row r="4052" spans="1:1">
      <c r="A4052" s="10"/>
    </row>
    <row r="4053" spans="1:1">
      <c r="A4053" s="10"/>
    </row>
    <row r="4054" spans="1:1">
      <c r="A4054" s="10"/>
    </row>
    <row r="4055" spans="1:1">
      <c r="A4055" s="10"/>
    </row>
    <row r="4056" spans="1:1">
      <c r="A4056" s="10"/>
    </row>
    <row r="4057" spans="1:1">
      <c r="A4057" s="10"/>
    </row>
    <row r="4058" spans="1:1">
      <c r="A4058" s="10"/>
    </row>
    <row r="4059" spans="1:1">
      <c r="A4059" s="10"/>
    </row>
    <row r="4060" spans="1:1">
      <c r="A4060" s="10"/>
    </row>
    <row r="4061" spans="1:1">
      <c r="A4061" s="10"/>
    </row>
    <row r="4062" spans="1:1">
      <c r="A4062" s="10"/>
    </row>
    <row r="4063" spans="1:1">
      <c r="A4063" s="10"/>
    </row>
    <row r="4064" spans="1:1">
      <c r="A4064" s="10"/>
    </row>
    <row r="4065" spans="1:1">
      <c r="A4065" s="10"/>
    </row>
    <row r="4066" spans="1:1">
      <c r="A4066" s="10"/>
    </row>
    <row r="4067" spans="1:1">
      <c r="A4067" s="10"/>
    </row>
    <row r="4068" spans="1:1">
      <c r="A4068" s="10"/>
    </row>
    <row r="4069" spans="1:1">
      <c r="A4069" s="10"/>
    </row>
    <row r="4070" spans="1:1">
      <c r="A4070" s="10"/>
    </row>
    <row r="4071" spans="1:1">
      <c r="A4071" s="10"/>
    </row>
    <row r="4072" spans="1:1">
      <c r="A4072" s="10"/>
    </row>
    <row r="4073" spans="1:1">
      <c r="A4073" s="10"/>
    </row>
    <row r="4074" spans="1:1">
      <c r="A4074" s="10"/>
    </row>
    <row r="4075" spans="1:1">
      <c r="A4075" s="10"/>
    </row>
    <row r="4076" spans="1:1">
      <c r="A4076" s="10"/>
    </row>
    <row r="4077" spans="1:1">
      <c r="A4077" s="10"/>
    </row>
    <row r="4078" spans="1:1">
      <c r="A4078" s="10"/>
    </row>
    <row r="4079" spans="1:1">
      <c r="A4079" s="10"/>
    </row>
    <row r="4080" spans="1:1">
      <c r="A4080" s="10"/>
    </row>
    <row r="4081" spans="1:1">
      <c r="A4081" s="10"/>
    </row>
    <row r="4082" spans="1:1">
      <c r="A4082" s="10"/>
    </row>
    <row r="4083" spans="1:1">
      <c r="A4083" s="10"/>
    </row>
    <row r="4084" spans="1:1">
      <c r="A4084" s="10"/>
    </row>
    <row r="4085" spans="1:1">
      <c r="A4085" s="10"/>
    </row>
    <row r="4086" spans="1:1">
      <c r="A4086" s="10"/>
    </row>
    <row r="4087" spans="1:1">
      <c r="A4087" s="10"/>
    </row>
    <row r="4088" spans="1:1">
      <c r="A4088" s="10"/>
    </row>
    <row r="4089" spans="1:1">
      <c r="A4089" s="10"/>
    </row>
    <row r="4090" spans="1:1">
      <c r="A4090" s="10"/>
    </row>
    <row r="4091" spans="1:1">
      <c r="A4091" s="10"/>
    </row>
    <row r="4092" spans="1:1">
      <c r="A4092" s="10"/>
    </row>
    <row r="4093" spans="1:1">
      <c r="A4093" s="10"/>
    </row>
    <row r="4094" spans="1:1">
      <c r="A4094" s="10"/>
    </row>
    <row r="4095" spans="1:1">
      <c r="A4095" s="10"/>
    </row>
    <row r="4096" spans="1:1">
      <c r="A4096" s="10"/>
    </row>
    <row r="4097" spans="1:1">
      <c r="A4097" s="10"/>
    </row>
    <row r="4098" spans="1:1">
      <c r="A4098" s="10"/>
    </row>
    <row r="4099" spans="1:1">
      <c r="A4099" s="10"/>
    </row>
    <row r="4100" spans="1:1">
      <c r="A4100" s="10"/>
    </row>
    <row r="4101" spans="1:1">
      <c r="A4101" s="10"/>
    </row>
    <row r="4102" spans="1:1">
      <c r="A4102" s="10"/>
    </row>
    <row r="4103" spans="1:1">
      <c r="A4103" s="10"/>
    </row>
    <row r="4104" spans="1:1">
      <c r="A4104" s="10"/>
    </row>
    <row r="4105" spans="1:1">
      <c r="A4105" s="10"/>
    </row>
    <row r="4106" spans="1:1">
      <c r="A4106" s="10"/>
    </row>
    <row r="4107" spans="1:1">
      <c r="A4107" s="10"/>
    </row>
    <row r="4108" spans="1:1">
      <c r="A4108" s="10"/>
    </row>
    <row r="4109" spans="1:1">
      <c r="A4109" s="10"/>
    </row>
    <row r="4110" spans="1:1">
      <c r="A4110" s="10"/>
    </row>
    <row r="4111" spans="1:1">
      <c r="A4111" s="10"/>
    </row>
    <row r="4112" spans="1:1">
      <c r="A4112" s="10"/>
    </row>
    <row r="4113" spans="1:1">
      <c r="A4113" s="10"/>
    </row>
    <row r="4114" spans="1:1">
      <c r="A4114" s="10"/>
    </row>
    <row r="4115" spans="1:1">
      <c r="A4115" s="10"/>
    </row>
    <row r="4116" spans="1:1">
      <c r="A4116" s="10"/>
    </row>
    <row r="4117" spans="1:1">
      <c r="A4117" s="10"/>
    </row>
    <row r="4118" spans="1:1">
      <c r="A4118" s="10"/>
    </row>
    <row r="4119" spans="1:1">
      <c r="A4119" s="10"/>
    </row>
    <row r="4120" spans="1:1">
      <c r="A4120" s="10"/>
    </row>
    <row r="4121" spans="1:1">
      <c r="A4121" s="10"/>
    </row>
    <row r="4122" spans="1:1">
      <c r="A4122" s="10"/>
    </row>
    <row r="4123" spans="1:1">
      <c r="A4123" s="10"/>
    </row>
    <row r="4124" spans="1:1">
      <c r="A4124" s="10"/>
    </row>
    <row r="4125" spans="1:1">
      <c r="A4125" s="10"/>
    </row>
    <row r="4126" spans="1:1">
      <c r="A4126" s="10"/>
    </row>
    <row r="4127" spans="1:1">
      <c r="A4127" s="10"/>
    </row>
    <row r="4128" spans="1:1">
      <c r="A4128" s="10"/>
    </row>
    <row r="4129" spans="1:1">
      <c r="A4129" s="10"/>
    </row>
    <row r="4130" spans="1:1">
      <c r="A4130" s="10"/>
    </row>
    <row r="4131" spans="1:1">
      <c r="A4131" s="10"/>
    </row>
    <row r="4132" spans="1:1">
      <c r="A4132" s="10"/>
    </row>
    <row r="4133" spans="1:1">
      <c r="A4133" s="10"/>
    </row>
    <row r="4134" spans="1:1">
      <c r="A4134" s="10"/>
    </row>
    <row r="4135" spans="1:1">
      <c r="A4135" s="10"/>
    </row>
    <row r="4136" spans="1:1">
      <c r="A4136" s="10"/>
    </row>
    <row r="4137" spans="1:1">
      <c r="A4137" s="10"/>
    </row>
    <row r="4138" spans="1:1">
      <c r="A4138" s="10"/>
    </row>
    <row r="4139" spans="1:1">
      <c r="A4139" s="10"/>
    </row>
    <row r="4140" spans="1:1">
      <c r="A4140" s="10"/>
    </row>
    <row r="4141" spans="1:1">
      <c r="A4141" s="10"/>
    </row>
    <row r="4142" spans="1:1">
      <c r="A4142" s="10"/>
    </row>
    <row r="4143" spans="1:1">
      <c r="A4143" s="10"/>
    </row>
    <row r="4144" spans="1:1">
      <c r="A4144" s="10"/>
    </row>
    <row r="4145" spans="1:1">
      <c r="A4145" s="10"/>
    </row>
    <row r="4146" spans="1:1">
      <c r="A4146" s="10"/>
    </row>
    <row r="4147" spans="1:1">
      <c r="A4147" s="10"/>
    </row>
    <row r="4148" spans="1:1">
      <c r="A4148" s="10"/>
    </row>
    <row r="4149" spans="1:1">
      <c r="A4149" s="10"/>
    </row>
    <row r="4150" spans="1:1">
      <c r="A4150" s="10"/>
    </row>
    <row r="4151" spans="1:1">
      <c r="A4151" s="10"/>
    </row>
    <row r="4152" spans="1:1">
      <c r="A4152" s="10"/>
    </row>
    <row r="4153" spans="1:1">
      <c r="A4153" s="10"/>
    </row>
    <row r="4154" spans="1:1">
      <c r="A4154" s="10"/>
    </row>
    <row r="4155" spans="1:1">
      <c r="A4155" s="10"/>
    </row>
    <row r="4156" spans="1:1">
      <c r="A4156" s="10"/>
    </row>
    <row r="4157" spans="1:1">
      <c r="A4157" s="10"/>
    </row>
    <row r="4158" spans="1:1">
      <c r="A4158" s="10"/>
    </row>
    <row r="4159" spans="1:1">
      <c r="A4159" s="10"/>
    </row>
    <row r="4160" spans="1:1">
      <c r="A4160" s="10"/>
    </row>
    <row r="4161" spans="1:1">
      <c r="A4161" s="10"/>
    </row>
    <row r="4162" spans="1:1">
      <c r="A4162" s="10"/>
    </row>
    <row r="4163" spans="1:1">
      <c r="A4163" s="10"/>
    </row>
    <row r="4164" spans="1:1">
      <c r="A4164" s="10"/>
    </row>
    <row r="4165" spans="1:1">
      <c r="A4165" s="10"/>
    </row>
    <row r="4166" spans="1:1">
      <c r="A4166" s="10"/>
    </row>
    <row r="4167" spans="1:1">
      <c r="A4167" s="10"/>
    </row>
    <row r="4168" spans="1:1">
      <c r="A4168" s="10"/>
    </row>
    <row r="4169" spans="1:1">
      <c r="A4169" s="10"/>
    </row>
    <row r="4170" spans="1:1">
      <c r="A4170" s="10"/>
    </row>
    <row r="4171" spans="1:1">
      <c r="A4171" s="10"/>
    </row>
    <row r="4172" spans="1:1">
      <c r="A4172" s="10"/>
    </row>
    <row r="4173" spans="1:1">
      <c r="A4173" s="10"/>
    </row>
    <row r="4174" spans="1:1">
      <c r="A4174" s="10"/>
    </row>
    <row r="4175" spans="1:1">
      <c r="A4175" s="10"/>
    </row>
    <row r="4176" spans="1:1">
      <c r="A4176" s="10"/>
    </row>
    <row r="4177" spans="1:1">
      <c r="A4177" s="10"/>
    </row>
    <row r="4178" spans="1:1">
      <c r="A4178" s="10"/>
    </row>
    <row r="4179" spans="1:1">
      <c r="A4179" s="10"/>
    </row>
    <row r="4180" spans="1:1">
      <c r="A4180" s="10"/>
    </row>
    <row r="4181" spans="1:1">
      <c r="A4181" s="10"/>
    </row>
    <row r="4182" spans="1:1">
      <c r="A4182" s="10"/>
    </row>
    <row r="4183" spans="1:1">
      <c r="A4183" s="10"/>
    </row>
    <row r="4184" spans="1:1">
      <c r="A4184" s="10"/>
    </row>
    <row r="4185" spans="1:1">
      <c r="A4185" s="10"/>
    </row>
    <row r="4186" spans="1:1">
      <c r="A4186" s="10"/>
    </row>
    <row r="4187" spans="1:1">
      <c r="A4187" s="10"/>
    </row>
    <row r="4188" spans="1:1">
      <c r="A4188" s="10"/>
    </row>
    <row r="4189" spans="1:1">
      <c r="A4189" s="10"/>
    </row>
    <row r="4190" spans="1:1">
      <c r="A4190" s="10"/>
    </row>
    <row r="4191" spans="1:1">
      <c r="A4191" s="10"/>
    </row>
    <row r="4192" spans="1:1">
      <c r="A4192" s="10"/>
    </row>
    <row r="4193" spans="1:1">
      <c r="A4193" s="10"/>
    </row>
    <row r="4194" spans="1:1">
      <c r="A4194" s="10"/>
    </row>
    <row r="4195" spans="1:1">
      <c r="A4195" s="10"/>
    </row>
    <row r="4196" spans="1:1">
      <c r="A4196" s="10"/>
    </row>
    <row r="4197" spans="1:1">
      <c r="A4197" s="10"/>
    </row>
    <row r="4198" spans="1:1">
      <c r="A4198" s="10"/>
    </row>
    <row r="4199" spans="1:1">
      <c r="A4199" s="10"/>
    </row>
    <row r="4200" spans="1:1">
      <c r="A4200" s="10"/>
    </row>
    <row r="4201" spans="1:1">
      <c r="A4201" s="10"/>
    </row>
    <row r="4202" spans="1:1">
      <c r="A4202" s="10"/>
    </row>
    <row r="4203" spans="1:1">
      <c r="A4203" s="10"/>
    </row>
    <row r="4204" spans="1:1">
      <c r="A4204" s="10"/>
    </row>
    <row r="4205" spans="1:1">
      <c r="A4205" s="10"/>
    </row>
    <row r="4206" spans="1:1">
      <c r="A4206" s="10"/>
    </row>
    <row r="4207" spans="1:1">
      <c r="A4207" s="10"/>
    </row>
    <row r="4208" spans="1:1">
      <c r="A4208" s="10"/>
    </row>
    <row r="4209" spans="1:1">
      <c r="A4209" s="10"/>
    </row>
    <row r="4210" spans="1:1">
      <c r="A4210" s="10"/>
    </row>
    <row r="4211" spans="1:1">
      <c r="A4211" s="10"/>
    </row>
    <row r="4212" spans="1:1">
      <c r="A4212" s="10"/>
    </row>
    <row r="4213" spans="1:1">
      <c r="A4213" s="10"/>
    </row>
    <row r="4214" spans="1:1">
      <c r="A4214" s="10"/>
    </row>
    <row r="4215" spans="1:1">
      <c r="A4215" s="10"/>
    </row>
    <row r="4216" spans="1:1">
      <c r="A4216" s="10"/>
    </row>
    <row r="4217" spans="1:1">
      <c r="A4217" s="10"/>
    </row>
    <row r="4218" spans="1:1">
      <c r="A4218" s="10"/>
    </row>
    <row r="4219" spans="1:1">
      <c r="A4219" s="10"/>
    </row>
    <row r="4220" spans="1:1">
      <c r="A4220" s="10"/>
    </row>
    <row r="4221" spans="1:1">
      <c r="A4221" s="10"/>
    </row>
    <row r="4222" spans="1:1">
      <c r="A4222" s="10"/>
    </row>
    <row r="4223" spans="1:1">
      <c r="A4223" s="10"/>
    </row>
    <row r="4224" spans="1:1">
      <c r="A4224" s="10"/>
    </row>
    <row r="4225" spans="1:1">
      <c r="A4225" s="10"/>
    </row>
    <row r="4226" spans="1:1">
      <c r="A4226" s="10"/>
    </row>
    <row r="4227" spans="1:1">
      <c r="A4227" s="10"/>
    </row>
    <row r="4228" spans="1:1">
      <c r="A4228" s="10"/>
    </row>
    <row r="4229" spans="1:1">
      <c r="A4229" s="10"/>
    </row>
    <row r="4230" spans="1:1">
      <c r="A4230" s="10"/>
    </row>
    <row r="4231" spans="1:1">
      <c r="A4231" s="10"/>
    </row>
    <row r="4232" spans="1:1">
      <c r="A4232" s="10"/>
    </row>
    <row r="4233" spans="1:1">
      <c r="A4233" s="10"/>
    </row>
    <row r="4234" spans="1:1">
      <c r="A4234" s="10"/>
    </row>
    <row r="4235" spans="1:1">
      <c r="A4235" s="10"/>
    </row>
    <row r="4236" spans="1:1">
      <c r="A4236" s="10"/>
    </row>
    <row r="4237" spans="1:1">
      <c r="A4237" s="10"/>
    </row>
    <row r="4238" spans="1:1">
      <c r="A4238" s="10"/>
    </row>
    <row r="4239" spans="1:1">
      <c r="A4239" s="10"/>
    </row>
    <row r="4240" spans="1:1">
      <c r="A4240" s="10"/>
    </row>
    <row r="4241" spans="1:1">
      <c r="A4241" s="10"/>
    </row>
    <row r="4242" spans="1:1">
      <c r="A4242" s="10"/>
    </row>
    <row r="4243" spans="1:1">
      <c r="A4243" s="10"/>
    </row>
    <row r="4244" spans="1:1">
      <c r="A4244" s="10"/>
    </row>
    <row r="4245" spans="1:1">
      <c r="A4245" s="10"/>
    </row>
    <row r="4246" spans="1:1">
      <c r="A4246" s="10"/>
    </row>
    <row r="4247" spans="1:1">
      <c r="A4247" s="10"/>
    </row>
    <row r="4248" spans="1:1">
      <c r="A4248" s="10"/>
    </row>
    <row r="4249" spans="1:1">
      <c r="A4249" s="10"/>
    </row>
    <row r="4250" spans="1:1">
      <c r="A4250" s="10"/>
    </row>
    <row r="4251" spans="1:1">
      <c r="A4251" s="10"/>
    </row>
    <row r="4252" spans="1:1">
      <c r="A4252" s="10"/>
    </row>
    <row r="4253" spans="1:1">
      <c r="A4253" s="10"/>
    </row>
    <row r="4254" spans="1:1">
      <c r="A4254" s="10"/>
    </row>
    <row r="4255" spans="1:1">
      <c r="A4255" s="10"/>
    </row>
    <row r="4256" spans="1:1">
      <c r="A4256" s="10"/>
    </row>
    <row r="4257" spans="1:1">
      <c r="A4257" s="10"/>
    </row>
    <row r="4258" spans="1:1">
      <c r="A4258" s="10"/>
    </row>
    <row r="4259" spans="1:1">
      <c r="A4259" s="10"/>
    </row>
    <row r="4260" spans="1:1">
      <c r="A4260" s="10"/>
    </row>
    <row r="4261" spans="1:1">
      <c r="A4261" s="10"/>
    </row>
    <row r="4262" spans="1:1">
      <c r="A4262" s="10"/>
    </row>
    <row r="4263" spans="1:1">
      <c r="A4263" s="10"/>
    </row>
    <row r="4264" spans="1:1">
      <c r="A4264" s="10"/>
    </row>
    <row r="4265" spans="1:1">
      <c r="A4265" s="10"/>
    </row>
    <row r="4266" spans="1:1">
      <c r="A4266" s="10"/>
    </row>
    <row r="4267" spans="1:1">
      <c r="A4267" s="10"/>
    </row>
    <row r="4268" spans="1:1">
      <c r="A4268" s="10"/>
    </row>
    <row r="4269" spans="1:1">
      <c r="A4269" s="10"/>
    </row>
    <row r="4270" spans="1:1">
      <c r="A4270" s="10"/>
    </row>
    <row r="4271" spans="1:1">
      <c r="A4271" s="10"/>
    </row>
    <row r="4272" spans="1:1">
      <c r="A4272" s="10"/>
    </row>
    <row r="4273" spans="1:1">
      <c r="A4273" s="10"/>
    </row>
    <row r="4274" spans="1:1">
      <c r="A4274" s="10"/>
    </row>
    <row r="4275" spans="1:1">
      <c r="A4275" s="10"/>
    </row>
    <row r="4276" spans="1:1">
      <c r="A4276" s="10"/>
    </row>
    <row r="4277" spans="1:1">
      <c r="A4277" s="10"/>
    </row>
    <row r="4278" spans="1:1">
      <c r="A4278" s="10"/>
    </row>
    <row r="4279" spans="1:1">
      <c r="A4279" s="10"/>
    </row>
    <row r="4280" spans="1:1">
      <c r="A4280" s="10"/>
    </row>
    <row r="4281" spans="1:1">
      <c r="A4281" s="10"/>
    </row>
    <row r="4282" spans="1:1">
      <c r="A4282" s="10"/>
    </row>
    <row r="4283" spans="1:1">
      <c r="A4283" s="10"/>
    </row>
    <row r="4284" spans="1:1">
      <c r="A4284" s="10"/>
    </row>
    <row r="4285" spans="1:1">
      <c r="A4285" s="10"/>
    </row>
    <row r="4286" spans="1:1">
      <c r="A4286" s="10"/>
    </row>
    <row r="4287" spans="1:1">
      <c r="A4287" s="10"/>
    </row>
    <row r="4288" spans="1:1">
      <c r="A4288" s="10"/>
    </row>
    <row r="4289" spans="1:1">
      <c r="A4289" s="10"/>
    </row>
    <row r="4290" spans="1:1">
      <c r="A4290" s="10"/>
    </row>
    <row r="4291" spans="1:1">
      <c r="A4291" s="10"/>
    </row>
    <row r="4292" spans="1:1">
      <c r="A4292" s="10"/>
    </row>
    <row r="4293" spans="1:1">
      <c r="A4293" s="10"/>
    </row>
    <row r="4294" spans="1:1">
      <c r="A4294" s="10"/>
    </row>
    <row r="4295" spans="1:1">
      <c r="A4295" s="10"/>
    </row>
    <row r="4296" spans="1:1">
      <c r="A4296" s="10"/>
    </row>
    <row r="4297" spans="1:1">
      <c r="A4297" s="10"/>
    </row>
    <row r="4298" spans="1:1">
      <c r="A4298" s="10"/>
    </row>
    <row r="4299" spans="1:1">
      <c r="A4299" s="10"/>
    </row>
    <row r="4300" spans="1:1">
      <c r="A4300" s="10"/>
    </row>
    <row r="4301" spans="1:1">
      <c r="A4301" s="10"/>
    </row>
    <row r="4302" spans="1:1">
      <c r="A4302" s="10"/>
    </row>
    <row r="4303" spans="1:1">
      <c r="A4303" s="10"/>
    </row>
    <row r="4304" spans="1:1">
      <c r="A4304" s="10"/>
    </row>
    <row r="4305" spans="1:1">
      <c r="A4305" s="10"/>
    </row>
    <row r="4306" spans="1:1">
      <c r="A4306" s="10"/>
    </row>
    <row r="4307" spans="1:1">
      <c r="A4307" s="10"/>
    </row>
    <row r="4308" spans="1:1">
      <c r="A4308" s="10"/>
    </row>
    <row r="4309" spans="1:1">
      <c r="A4309" s="10"/>
    </row>
    <row r="4310" spans="1:1">
      <c r="A4310" s="10"/>
    </row>
    <row r="4311" spans="1:1">
      <c r="A4311" s="10"/>
    </row>
    <row r="4312" spans="1:1">
      <c r="A4312" s="10"/>
    </row>
    <row r="4313" spans="1:1">
      <c r="A4313" s="10"/>
    </row>
    <row r="4314" spans="1:1">
      <c r="A4314" s="10"/>
    </row>
    <row r="4315" spans="1:1">
      <c r="A4315" s="10"/>
    </row>
    <row r="4316" spans="1:1">
      <c r="A4316" s="10"/>
    </row>
    <row r="4317" spans="1:1">
      <c r="A4317" s="10"/>
    </row>
    <row r="4318" spans="1:1">
      <c r="A4318" s="10"/>
    </row>
    <row r="4319" spans="1:1">
      <c r="A4319" s="10"/>
    </row>
    <row r="4320" spans="1:1">
      <c r="A4320" s="10"/>
    </row>
    <row r="4321" spans="1:1">
      <c r="A4321" s="10"/>
    </row>
    <row r="4322" spans="1:1">
      <c r="A4322" s="10"/>
    </row>
    <row r="4323" spans="1:1">
      <c r="A4323" s="10"/>
    </row>
    <row r="4324" spans="1:1">
      <c r="A4324" s="10"/>
    </row>
    <row r="4325" spans="1:1">
      <c r="A4325" s="10"/>
    </row>
    <row r="4326" spans="1:1">
      <c r="A4326" s="10"/>
    </row>
    <row r="4327" spans="1:1">
      <c r="A4327" s="10"/>
    </row>
    <row r="4328" spans="1:1">
      <c r="A4328" s="10"/>
    </row>
    <row r="4329" spans="1:1">
      <c r="A4329" s="10"/>
    </row>
    <row r="4330" spans="1:1">
      <c r="A4330" s="10"/>
    </row>
    <row r="4331" spans="1:1">
      <c r="A4331" s="10"/>
    </row>
    <row r="4332" spans="1:1">
      <c r="A4332" s="10"/>
    </row>
    <row r="4333" spans="1:1">
      <c r="A4333" s="10"/>
    </row>
    <row r="4334" spans="1:1">
      <c r="A4334" s="10"/>
    </row>
    <row r="4335" spans="1:1">
      <c r="A4335" s="10"/>
    </row>
    <row r="4336" spans="1:1">
      <c r="A4336" s="10"/>
    </row>
    <row r="4337" spans="1:1">
      <c r="A4337" s="10"/>
    </row>
    <row r="4338" spans="1:1">
      <c r="A4338" s="10"/>
    </row>
    <row r="4339" spans="1:1">
      <c r="A4339" s="10"/>
    </row>
    <row r="4340" spans="1:1">
      <c r="A4340" s="10"/>
    </row>
    <row r="4341" spans="1:1">
      <c r="A4341" s="10"/>
    </row>
    <row r="4342" spans="1:1">
      <c r="A4342" s="10"/>
    </row>
    <row r="4343" spans="1:1">
      <c r="A4343" s="10"/>
    </row>
    <row r="4344" spans="1:1">
      <c r="A4344" s="10"/>
    </row>
    <row r="4345" spans="1:1">
      <c r="A4345" s="10"/>
    </row>
    <row r="4346" spans="1:1">
      <c r="A4346" s="10"/>
    </row>
    <row r="4347" spans="1:1">
      <c r="A4347" s="10"/>
    </row>
    <row r="4348" spans="1:1">
      <c r="A4348" s="10"/>
    </row>
    <row r="4349" spans="1:1">
      <c r="A4349" s="10"/>
    </row>
    <row r="4350" spans="1:1">
      <c r="A4350" s="10"/>
    </row>
    <row r="4351" spans="1:1">
      <c r="A4351" s="10"/>
    </row>
    <row r="4352" spans="1:1">
      <c r="A4352" s="10"/>
    </row>
    <row r="4353" spans="1:1">
      <c r="A4353" s="10"/>
    </row>
    <row r="4354" spans="1:1">
      <c r="A4354" s="10"/>
    </row>
    <row r="4355" spans="1:1">
      <c r="A4355" s="10"/>
    </row>
    <row r="4356" spans="1:1">
      <c r="A4356" s="10"/>
    </row>
    <row r="4357" spans="1:1">
      <c r="A4357" s="10"/>
    </row>
    <row r="4358" spans="1:1">
      <c r="A4358" s="10"/>
    </row>
    <row r="4359" spans="1:1">
      <c r="A4359" s="10"/>
    </row>
    <row r="4360" spans="1:1">
      <c r="A4360" s="10"/>
    </row>
    <row r="4361" spans="1:1">
      <c r="A4361" s="10"/>
    </row>
    <row r="4362" spans="1:1">
      <c r="A4362" s="10"/>
    </row>
    <row r="4363" spans="1:1">
      <c r="A4363" s="10"/>
    </row>
    <row r="4364" spans="1:1">
      <c r="A4364" s="10"/>
    </row>
    <row r="4365" spans="1:1">
      <c r="A4365" s="10"/>
    </row>
    <row r="4366" spans="1:1">
      <c r="A4366" s="10"/>
    </row>
    <row r="4367" spans="1:1">
      <c r="A4367" s="10"/>
    </row>
    <row r="4368" spans="1:1">
      <c r="A4368" s="10"/>
    </row>
    <row r="4369" spans="1:1">
      <c r="A4369" s="10"/>
    </row>
    <row r="4370" spans="1:1">
      <c r="A4370" s="10"/>
    </row>
    <row r="4371" spans="1:1">
      <c r="A4371" s="10"/>
    </row>
    <row r="4372" spans="1:1">
      <c r="A4372" s="10"/>
    </row>
    <row r="4373" spans="1:1">
      <c r="A4373" s="10"/>
    </row>
    <row r="4374" spans="1:1">
      <c r="A4374" s="10"/>
    </row>
    <row r="4375" spans="1:1">
      <c r="A4375" s="10"/>
    </row>
    <row r="4376" spans="1:1">
      <c r="A4376" s="10"/>
    </row>
    <row r="4377" spans="1:1">
      <c r="A4377" s="10"/>
    </row>
    <row r="4378" spans="1:1">
      <c r="A4378" s="10"/>
    </row>
    <row r="4379" spans="1:1">
      <c r="A4379" s="10"/>
    </row>
    <row r="4380" spans="1:1">
      <c r="A4380" s="10"/>
    </row>
    <row r="4381" spans="1:1">
      <c r="A4381" s="10"/>
    </row>
    <row r="4382" spans="1:1">
      <c r="A4382" s="10"/>
    </row>
    <row r="4383" spans="1:1">
      <c r="A4383" s="10"/>
    </row>
    <row r="4384" spans="1:1">
      <c r="A4384" s="10"/>
    </row>
    <row r="4385" spans="1:1">
      <c r="A4385" s="10"/>
    </row>
    <row r="4386" spans="1:1">
      <c r="A4386" s="10"/>
    </row>
    <row r="4387" spans="1:1">
      <c r="A4387" s="10"/>
    </row>
    <row r="4388" spans="1:1">
      <c r="A4388" s="10"/>
    </row>
    <row r="4389" spans="1:1">
      <c r="A4389" s="10"/>
    </row>
    <row r="4390" spans="1:1">
      <c r="A4390" s="10"/>
    </row>
    <row r="4391" spans="1:1">
      <c r="A4391" s="10"/>
    </row>
    <row r="4392" spans="1:1">
      <c r="A4392" s="10"/>
    </row>
    <row r="4393" spans="1:1">
      <c r="A4393" s="10"/>
    </row>
    <row r="4394" spans="1:1">
      <c r="A4394" s="10"/>
    </row>
    <row r="4395" spans="1:1">
      <c r="A4395" s="10"/>
    </row>
    <row r="4396" spans="1:1">
      <c r="A4396" s="10"/>
    </row>
    <row r="4397" spans="1:1">
      <c r="A4397" s="10"/>
    </row>
    <row r="4398" spans="1:1">
      <c r="A4398" s="10"/>
    </row>
    <row r="4399" spans="1:1">
      <c r="A4399" s="10"/>
    </row>
    <row r="4400" spans="1:1">
      <c r="A4400" s="10"/>
    </row>
    <row r="4401" spans="1:1">
      <c r="A4401" s="10"/>
    </row>
    <row r="4402" spans="1:1">
      <c r="A4402" s="10"/>
    </row>
    <row r="4403" spans="1:1">
      <c r="A4403" s="10"/>
    </row>
    <row r="4404" spans="1:1">
      <c r="A4404" s="10"/>
    </row>
    <row r="4405" spans="1:1">
      <c r="A4405" s="10"/>
    </row>
    <row r="4406" spans="1:1">
      <c r="A4406" s="10"/>
    </row>
    <row r="4407" spans="1:1">
      <c r="A4407" s="10"/>
    </row>
    <row r="4408" spans="1:1">
      <c r="A4408" s="10"/>
    </row>
    <row r="4409" spans="1:1">
      <c r="A4409" s="10"/>
    </row>
    <row r="4410" spans="1:1">
      <c r="A4410" s="10"/>
    </row>
    <row r="4411" spans="1:1">
      <c r="A4411" s="10"/>
    </row>
    <row r="4412" spans="1:1">
      <c r="A4412" s="10"/>
    </row>
    <row r="4413" spans="1:1">
      <c r="A4413" s="10"/>
    </row>
    <row r="4414" spans="1:1">
      <c r="A4414" s="10"/>
    </row>
    <row r="4415" spans="1:1">
      <c r="A4415" s="10"/>
    </row>
    <row r="4416" spans="1:1">
      <c r="A4416" s="10"/>
    </row>
    <row r="4417" spans="1:1">
      <c r="A4417" s="10"/>
    </row>
    <row r="4418" spans="1:1">
      <c r="A4418" s="10"/>
    </row>
    <row r="4419" spans="1:1">
      <c r="A4419" s="10"/>
    </row>
    <row r="4420" spans="1:1">
      <c r="A4420" s="10"/>
    </row>
    <row r="4421" spans="1:1">
      <c r="A4421" s="10"/>
    </row>
    <row r="4422" spans="1:1">
      <c r="A4422" s="10"/>
    </row>
    <row r="4423" spans="1:1">
      <c r="A4423" s="10"/>
    </row>
    <row r="4424" spans="1:1">
      <c r="A4424" s="10"/>
    </row>
    <row r="4425" spans="1:1">
      <c r="A4425" s="10"/>
    </row>
    <row r="4426" spans="1:1">
      <c r="A4426" s="10"/>
    </row>
    <row r="4427" spans="1:1">
      <c r="A4427" s="10"/>
    </row>
    <row r="4428" spans="1:1">
      <c r="A4428" s="10"/>
    </row>
    <row r="4429" spans="1:1">
      <c r="A4429" s="10"/>
    </row>
    <row r="4430" spans="1:1">
      <c r="A4430" s="10"/>
    </row>
    <row r="4431" spans="1:1">
      <c r="A4431" s="10"/>
    </row>
    <row r="4432" spans="1:1">
      <c r="A4432" s="10"/>
    </row>
    <row r="4433" spans="1:1">
      <c r="A4433" s="10"/>
    </row>
    <row r="4434" spans="1:1">
      <c r="A4434" s="10"/>
    </row>
    <row r="4435" spans="1:1">
      <c r="A4435" s="10"/>
    </row>
    <row r="4436" spans="1:1">
      <c r="A4436" s="10"/>
    </row>
    <row r="4437" spans="1:1">
      <c r="A4437" s="10"/>
    </row>
    <row r="4438" spans="1:1">
      <c r="A4438" s="10"/>
    </row>
    <row r="4439" spans="1:1">
      <c r="A4439" s="10"/>
    </row>
    <row r="4440" spans="1:1">
      <c r="A4440" s="10"/>
    </row>
    <row r="4441" spans="1:1">
      <c r="A4441" s="10"/>
    </row>
    <row r="4442" spans="1:1">
      <c r="A4442" s="10"/>
    </row>
    <row r="4443" spans="1:1">
      <c r="A4443" s="10"/>
    </row>
    <row r="4444" spans="1:1">
      <c r="A4444" s="10"/>
    </row>
    <row r="4445" spans="1:1">
      <c r="A4445" s="10"/>
    </row>
    <row r="4446" spans="1:1">
      <c r="A4446" s="10"/>
    </row>
    <row r="4447" spans="1:1">
      <c r="A4447" s="10"/>
    </row>
    <row r="4448" spans="1:1">
      <c r="A4448" s="10"/>
    </row>
    <row r="4449" spans="1:1">
      <c r="A4449" s="10"/>
    </row>
    <row r="4450" spans="1:1">
      <c r="A4450" s="10"/>
    </row>
    <row r="4451" spans="1:1">
      <c r="A4451" s="10"/>
    </row>
    <row r="4452" spans="1:1">
      <c r="A4452" s="10"/>
    </row>
    <row r="4453" spans="1:1">
      <c r="A4453" s="10"/>
    </row>
    <row r="4454" spans="1:1">
      <c r="A4454" s="10"/>
    </row>
    <row r="4455" spans="1:1">
      <c r="A4455" s="10"/>
    </row>
    <row r="4456" spans="1:1">
      <c r="A4456" s="10"/>
    </row>
    <row r="4457" spans="1:1">
      <c r="A4457" s="10"/>
    </row>
    <row r="4458" spans="1:1">
      <c r="A4458" s="10"/>
    </row>
    <row r="4459" spans="1:1">
      <c r="A4459" s="10"/>
    </row>
    <row r="4460" spans="1:1">
      <c r="A4460" s="10"/>
    </row>
    <row r="4461" spans="1:1">
      <c r="A4461" s="10"/>
    </row>
    <row r="4462" spans="1:1">
      <c r="A4462" s="10"/>
    </row>
    <row r="4463" spans="1:1">
      <c r="A4463" s="10"/>
    </row>
    <row r="4464" spans="1:1">
      <c r="A4464" s="10"/>
    </row>
    <row r="4465" spans="1:1">
      <c r="A4465" s="10"/>
    </row>
    <row r="4466" spans="1:1">
      <c r="A4466" s="10"/>
    </row>
    <row r="4467" spans="1:1">
      <c r="A4467" s="10"/>
    </row>
    <row r="4468" spans="1:1">
      <c r="A4468" s="10"/>
    </row>
    <row r="4469" spans="1:1">
      <c r="A4469" s="10"/>
    </row>
    <row r="4470" spans="1:1">
      <c r="A4470" s="10"/>
    </row>
    <row r="4471" spans="1:1">
      <c r="A4471" s="10"/>
    </row>
    <row r="4472" spans="1:1">
      <c r="A4472" s="10"/>
    </row>
    <row r="4473" spans="1:1">
      <c r="A4473" s="10"/>
    </row>
    <row r="4474" spans="1:1">
      <c r="A4474" s="10"/>
    </row>
    <row r="4475" spans="1:1">
      <c r="A4475" s="10"/>
    </row>
    <row r="4476" spans="1:1">
      <c r="A4476" s="10"/>
    </row>
    <row r="4477" spans="1:1">
      <c r="A4477" s="10"/>
    </row>
    <row r="4478" spans="1:1">
      <c r="A4478" s="10"/>
    </row>
    <row r="4479" spans="1:1">
      <c r="A4479" s="10"/>
    </row>
    <row r="4480" spans="1:1">
      <c r="A4480" s="10"/>
    </row>
    <row r="4481" spans="1:1">
      <c r="A4481" s="10"/>
    </row>
    <row r="4482" spans="1:1">
      <c r="A4482" s="10"/>
    </row>
    <row r="4483" spans="1:1">
      <c r="A4483" s="10"/>
    </row>
    <row r="4484" spans="1:1">
      <c r="A4484" s="10"/>
    </row>
    <row r="4485" spans="1:1">
      <c r="A4485" s="10"/>
    </row>
    <row r="4486" spans="1:1">
      <c r="A4486" s="10"/>
    </row>
    <row r="4487" spans="1:1">
      <c r="A4487" s="10"/>
    </row>
    <row r="4488" spans="1:1">
      <c r="A4488" s="10"/>
    </row>
    <row r="4489" spans="1:1">
      <c r="A4489" s="10"/>
    </row>
    <row r="4490" spans="1:1">
      <c r="A4490" s="10"/>
    </row>
    <row r="4491" spans="1:1">
      <c r="A4491" s="10"/>
    </row>
    <row r="4492" spans="1:1">
      <c r="A4492" s="10"/>
    </row>
    <row r="4493" spans="1:1">
      <c r="A4493" s="10"/>
    </row>
    <row r="4494" spans="1:1">
      <c r="A4494" s="10"/>
    </row>
    <row r="4495" spans="1:1">
      <c r="A4495" s="10"/>
    </row>
    <row r="4496" spans="1:1">
      <c r="A4496" s="10"/>
    </row>
    <row r="4497" spans="1:1">
      <c r="A4497" s="10"/>
    </row>
    <row r="4498" spans="1:1">
      <c r="A4498" s="10"/>
    </row>
    <row r="4499" spans="1:1">
      <c r="A4499" s="10"/>
    </row>
    <row r="4500" spans="1:1">
      <c r="A4500" s="10"/>
    </row>
    <row r="4501" spans="1:1">
      <c r="A4501" s="10"/>
    </row>
    <row r="4502" spans="1:1">
      <c r="A4502" s="10"/>
    </row>
    <row r="4503" spans="1:1">
      <c r="A4503" s="10"/>
    </row>
    <row r="4504" spans="1:1">
      <c r="A4504" s="10"/>
    </row>
    <row r="4505" spans="1:1">
      <c r="A4505" s="10"/>
    </row>
    <row r="4506" spans="1:1">
      <c r="A4506" s="10"/>
    </row>
    <row r="4507" spans="1:1">
      <c r="A4507" s="10"/>
    </row>
    <row r="4508" spans="1:1">
      <c r="A4508" s="10"/>
    </row>
    <row r="4509" spans="1:1">
      <c r="A4509" s="10"/>
    </row>
    <row r="4510" spans="1:1">
      <c r="A4510" s="10"/>
    </row>
    <row r="4511" spans="1:1">
      <c r="A4511" s="10"/>
    </row>
    <row r="4512" spans="1:1">
      <c r="A4512" s="10"/>
    </row>
    <row r="4513" spans="1:1">
      <c r="A4513" s="10"/>
    </row>
    <row r="4514" spans="1:1">
      <c r="A4514" s="10"/>
    </row>
    <row r="4515" spans="1:1">
      <c r="A4515" s="10"/>
    </row>
    <row r="4516" spans="1:1">
      <c r="A4516" s="10"/>
    </row>
    <row r="4517" spans="1:1">
      <c r="A4517" s="10"/>
    </row>
    <row r="4518" spans="1:1">
      <c r="A4518" s="10"/>
    </row>
    <row r="4519" spans="1:1">
      <c r="A4519" s="10"/>
    </row>
    <row r="4520" spans="1:1">
      <c r="A4520" s="10"/>
    </row>
    <row r="4521" spans="1:1">
      <c r="A4521" s="10"/>
    </row>
    <row r="4522" spans="1:1">
      <c r="A4522" s="10"/>
    </row>
    <row r="4523" spans="1:1">
      <c r="A4523" s="10"/>
    </row>
    <row r="4524" spans="1:1">
      <c r="A4524" s="10"/>
    </row>
    <row r="4525" spans="1:1">
      <c r="A4525" s="10"/>
    </row>
    <row r="4526" spans="1:1">
      <c r="A4526" s="10"/>
    </row>
    <row r="4527" spans="1:1">
      <c r="A4527" s="10"/>
    </row>
    <row r="4528" spans="1:1">
      <c r="A4528" s="10"/>
    </row>
    <row r="4529" spans="1:1">
      <c r="A4529" s="10"/>
    </row>
    <row r="4530" spans="1:1">
      <c r="A4530" s="10"/>
    </row>
    <row r="4531" spans="1:1">
      <c r="A4531" s="10"/>
    </row>
    <row r="4532" spans="1:1">
      <c r="A4532" s="10"/>
    </row>
    <row r="4533" spans="1:1">
      <c r="A4533" s="10"/>
    </row>
    <row r="4534" spans="1:1">
      <c r="A4534" s="10"/>
    </row>
    <row r="4535" spans="1:1">
      <c r="A4535" s="10"/>
    </row>
    <row r="4536" spans="1:1">
      <c r="A4536" s="10"/>
    </row>
    <row r="4537" spans="1:1">
      <c r="A4537" s="10"/>
    </row>
    <row r="4538" spans="1:1">
      <c r="A4538" s="10"/>
    </row>
    <row r="4539" spans="1:1">
      <c r="A4539" s="10"/>
    </row>
    <row r="4540" spans="1:1">
      <c r="A4540" s="10"/>
    </row>
    <row r="4541" spans="1:1">
      <c r="A4541" s="10"/>
    </row>
    <row r="4542" spans="1:1">
      <c r="A4542" s="10"/>
    </row>
    <row r="4543" spans="1:1">
      <c r="A4543" s="10"/>
    </row>
    <row r="4544" spans="1:1">
      <c r="A4544" s="10"/>
    </row>
    <row r="4545" spans="1:1">
      <c r="A4545" s="10"/>
    </row>
    <row r="4546" spans="1:1">
      <c r="A4546" s="10"/>
    </row>
    <row r="4547" spans="1:1">
      <c r="A4547" s="10"/>
    </row>
    <row r="4548" spans="1:1">
      <c r="A4548" s="10"/>
    </row>
    <row r="4549" spans="1:1">
      <c r="A4549" s="10"/>
    </row>
    <row r="4550" spans="1:1">
      <c r="A4550" s="10"/>
    </row>
    <row r="4551" spans="1:1">
      <c r="A4551" s="10"/>
    </row>
    <row r="4552" spans="1:1">
      <c r="A4552" s="10"/>
    </row>
    <row r="4553" spans="1:1">
      <c r="A4553" s="10"/>
    </row>
    <row r="4554" spans="1:1">
      <c r="A4554" s="10"/>
    </row>
    <row r="4555" spans="1:1">
      <c r="A4555" s="10"/>
    </row>
    <row r="4556" spans="1:1">
      <c r="A4556" s="10"/>
    </row>
    <row r="4557" spans="1:1">
      <c r="A4557" s="10"/>
    </row>
    <row r="4558" spans="1:1">
      <c r="A4558" s="10"/>
    </row>
    <row r="4559" spans="1:1">
      <c r="A4559" s="10"/>
    </row>
    <row r="4560" spans="1:1">
      <c r="A4560" s="10"/>
    </row>
    <row r="4561" spans="1:1">
      <c r="A4561" s="10"/>
    </row>
    <row r="4562" spans="1:1">
      <c r="A4562" s="10"/>
    </row>
    <row r="4563" spans="1:1">
      <c r="A4563" s="10"/>
    </row>
    <row r="4564" spans="1:1">
      <c r="A4564" s="10"/>
    </row>
    <row r="4565" spans="1:1">
      <c r="A4565" s="10"/>
    </row>
    <row r="4566" spans="1:1">
      <c r="A4566" s="10"/>
    </row>
    <row r="4567" spans="1:1">
      <c r="A4567" s="10"/>
    </row>
    <row r="4568" spans="1:1">
      <c r="A4568" s="10"/>
    </row>
    <row r="4569" spans="1:1">
      <c r="A4569" s="10"/>
    </row>
    <row r="4570" spans="1:1">
      <c r="A4570" s="10"/>
    </row>
    <row r="4571" spans="1:1">
      <c r="A4571" s="10"/>
    </row>
    <row r="4572" spans="1:1">
      <c r="A4572" s="10"/>
    </row>
    <row r="4573" spans="1:1">
      <c r="A4573" s="10"/>
    </row>
    <row r="4574" spans="1:1">
      <c r="A4574" s="10"/>
    </row>
    <row r="4575" spans="1:1">
      <c r="A4575" s="10"/>
    </row>
    <row r="4576" spans="1:1">
      <c r="A4576" s="10"/>
    </row>
    <row r="4577" spans="1:1">
      <c r="A4577" s="10"/>
    </row>
    <row r="4578" spans="1:1">
      <c r="A4578" s="10"/>
    </row>
    <row r="4579" spans="1:1">
      <c r="A4579" s="10"/>
    </row>
    <row r="4580" spans="1:1">
      <c r="A4580" s="10"/>
    </row>
    <row r="4581" spans="1:1">
      <c r="A4581" s="10"/>
    </row>
    <row r="4582" spans="1:1">
      <c r="A4582" s="10"/>
    </row>
    <row r="4583" spans="1:1">
      <c r="A4583" s="10"/>
    </row>
    <row r="4584" spans="1:1">
      <c r="A4584" s="10"/>
    </row>
    <row r="4585" spans="1:1">
      <c r="A4585" s="10"/>
    </row>
    <row r="4586" spans="1:1">
      <c r="A4586" s="10"/>
    </row>
    <row r="4587" spans="1:1">
      <c r="A4587" s="10"/>
    </row>
    <row r="4588" spans="1:1">
      <c r="A4588" s="10"/>
    </row>
    <row r="4589" spans="1:1">
      <c r="A4589" s="10"/>
    </row>
    <row r="4590" spans="1:1">
      <c r="A4590" s="10"/>
    </row>
    <row r="4591" spans="1:1">
      <c r="A4591" s="10"/>
    </row>
    <row r="4592" spans="1:1">
      <c r="A4592" s="10"/>
    </row>
    <row r="4593" spans="1:1">
      <c r="A4593" s="10"/>
    </row>
    <row r="4594" spans="1:1">
      <c r="A4594" s="10"/>
    </row>
    <row r="4595" spans="1:1">
      <c r="A4595" s="10"/>
    </row>
    <row r="4596" spans="1:1">
      <c r="A4596" s="10"/>
    </row>
    <row r="4597" spans="1:1">
      <c r="A4597" s="10"/>
    </row>
    <row r="4598" spans="1:1">
      <c r="A4598" s="10"/>
    </row>
    <row r="4599" spans="1:1">
      <c r="A4599" s="10"/>
    </row>
    <row r="4600" spans="1:1">
      <c r="A4600" s="10"/>
    </row>
    <row r="4601" spans="1:1">
      <c r="A4601" s="10"/>
    </row>
    <row r="4602" spans="1:1">
      <c r="A4602" s="10"/>
    </row>
    <row r="4603" spans="1:1">
      <c r="A4603" s="10"/>
    </row>
    <row r="4604" spans="1:1">
      <c r="A4604" s="10"/>
    </row>
    <row r="4605" spans="1:1">
      <c r="A4605" s="10"/>
    </row>
    <row r="4606" spans="1:1">
      <c r="A4606" s="10"/>
    </row>
    <row r="4607" spans="1:1">
      <c r="A4607" s="10"/>
    </row>
    <row r="4608" spans="1:1">
      <c r="A4608" s="10"/>
    </row>
    <row r="4609" spans="1:1">
      <c r="A4609" s="10"/>
    </row>
    <row r="4610" spans="1:1">
      <c r="A4610" s="10"/>
    </row>
    <row r="4611" spans="1:1">
      <c r="A4611" s="10"/>
    </row>
    <row r="4612" spans="1:1">
      <c r="A4612" s="10"/>
    </row>
    <row r="4613" spans="1:1">
      <c r="A4613" s="10"/>
    </row>
    <row r="4614" spans="1:1">
      <c r="A4614" s="10"/>
    </row>
    <row r="4615" spans="1:1">
      <c r="A4615" s="10"/>
    </row>
    <row r="4616" spans="1:1">
      <c r="A4616" s="10"/>
    </row>
    <row r="4617" spans="1:1">
      <c r="A4617" s="10"/>
    </row>
    <row r="4618" spans="1:1">
      <c r="A4618" s="10"/>
    </row>
    <row r="4619" spans="1:1">
      <c r="A4619" s="10"/>
    </row>
    <row r="4620" spans="1:1">
      <c r="A4620" s="10"/>
    </row>
    <row r="4621" spans="1:1">
      <c r="A4621" s="10"/>
    </row>
    <row r="4622" spans="1:1">
      <c r="A4622" s="10"/>
    </row>
    <row r="4623" spans="1:1">
      <c r="A4623" s="10"/>
    </row>
    <row r="4624" spans="1:1">
      <c r="A4624" s="10"/>
    </row>
    <row r="4625" spans="1:1">
      <c r="A4625" s="10"/>
    </row>
    <row r="4626" spans="1:1">
      <c r="A4626" s="10"/>
    </row>
    <row r="4627" spans="1:1">
      <c r="A4627" s="10"/>
    </row>
    <row r="4628" spans="1:1">
      <c r="A4628" s="10"/>
    </row>
    <row r="4629" spans="1:1">
      <c r="A4629" s="10"/>
    </row>
    <row r="4630" spans="1:1">
      <c r="A4630" s="10"/>
    </row>
    <row r="4631" spans="1:1">
      <c r="A4631" s="10"/>
    </row>
    <row r="4632" spans="1:1">
      <c r="A4632" s="10"/>
    </row>
    <row r="4633" spans="1:1">
      <c r="A4633" s="10"/>
    </row>
    <row r="4634" spans="1:1">
      <c r="A4634" s="10"/>
    </row>
    <row r="4635" spans="1:1">
      <c r="A4635" s="10"/>
    </row>
    <row r="4636" spans="1:1">
      <c r="A4636" s="10"/>
    </row>
    <row r="4637" spans="1:1">
      <c r="A4637" s="10"/>
    </row>
    <row r="4638" spans="1:1">
      <c r="A4638" s="10"/>
    </row>
    <row r="4639" spans="1:1">
      <c r="A4639" s="10"/>
    </row>
    <row r="4640" spans="1:1">
      <c r="A4640" s="10"/>
    </row>
    <row r="4641" spans="1:1">
      <c r="A4641" s="10"/>
    </row>
    <row r="4642" spans="1:1">
      <c r="A4642" s="10"/>
    </row>
    <row r="4643" spans="1:1">
      <c r="A4643" s="10"/>
    </row>
    <row r="4644" spans="1:1">
      <c r="A4644" s="10"/>
    </row>
    <row r="4645" spans="1:1">
      <c r="A4645" s="10"/>
    </row>
    <row r="4646" spans="1:1">
      <c r="A4646" s="10"/>
    </row>
    <row r="4647" spans="1:1">
      <c r="A4647" s="10"/>
    </row>
    <row r="4648" spans="1:1">
      <c r="A4648" s="10"/>
    </row>
    <row r="4649" spans="1:1">
      <c r="A4649" s="10"/>
    </row>
    <row r="4650" spans="1:1">
      <c r="A4650" s="10"/>
    </row>
    <row r="4651" spans="1:1">
      <c r="A4651" s="10"/>
    </row>
    <row r="4652" spans="1:1">
      <c r="A4652" s="10"/>
    </row>
    <row r="4653" spans="1:1">
      <c r="A4653" s="10"/>
    </row>
    <row r="4654" spans="1:1">
      <c r="A4654" s="10"/>
    </row>
    <row r="4655" spans="1:1">
      <c r="A4655" s="10"/>
    </row>
    <row r="4656" spans="1:1">
      <c r="A4656" s="10"/>
    </row>
    <row r="4657" spans="1:1">
      <c r="A4657" s="10"/>
    </row>
    <row r="4658" spans="1:1">
      <c r="A4658" s="10"/>
    </row>
    <row r="4659" spans="1:1">
      <c r="A4659" s="10"/>
    </row>
    <row r="4660" spans="1:1">
      <c r="A4660" s="10"/>
    </row>
    <row r="4661" spans="1:1">
      <c r="A4661" s="10"/>
    </row>
    <row r="4662" spans="1:1">
      <c r="A4662" s="10"/>
    </row>
    <row r="4663" spans="1:1">
      <c r="A4663" s="10"/>
    </row>
    <row r="4664" spans="1:1">
      <c r="A4664" s="10"/>
    </row>
    <row r="4665" spans="1:1">
      <c r="A4665" s="10"/>
    </row>
    <row r="4666" spans="1:1">
      <c r="A4666" s="10"/>
    </row>
    <row r="4667" spans="1:1">
      <c r="A4667" s="10"/>
    </row>
    <row r="4668" spans="1:1">
      <c r="A4668" s="10"/>
    </row>
    <row r="4669" spans="1:1">
      <c r="A4669" s="10"/>
    </row>
    <row r="4670" spans="1:1">
      <c r="A4670" s="10"/>
    </row>
    <row r="4671" spans="1:1">
      <c r="A4671" s="10"/>
    </row>
    <row r="4672" spans="1:1">
      <c r="A4672" s="10"/>
    </row>
    <row r="4673" spans="1:1">
      <c r="A4673" s="10"/>
    </row>
    <row r="4674" spans="1:1">
      <c r="A4674" s="10"/>
    </row>
    <row r="4675" spans="1:1">
      <c r="A4675" s="10"/>
    </row>
    <row r="4676" spans="1:1">
      <c r="A4676" s="10"/>
    </row>
    <row r="4677" spans="1:1">
      <c r="A4677" s="10"/>
    </row>
    <row r="4678" spans="1:1">
      <c r="A4678" s="10"/>
    </row>
    <row r="4679" spans="1:1">
      <c r="A4679" s="10"/>
    </row>
    <row r="4680" spans="1:1">
      <c r="A4680" s="10"/>
    </row>
    <row r="4681" spans="1:1">
      <c r="A4681" s="10"/>
    </row>
    <row r="4682" spans="1:1">
      <c r="A4682" s="10"/>
    </row>
    <row r="4683" spans="1:1">
      <c r="A4683" s="10"/>
    </row>
    <row r="4684" spans="1:1">
      <c r="A4684" s="10"/>
    </row>
    <row r="4685" spans="1:1">
      <c r="A4685" s="10"/>
    </row>
    <row r="4686" spans="1:1">
      <c r="A4686" s="10"/>
    </row>
    <row r="4687" spans="1:1">
      <c r="A4687" s="10"/>
    </row>
    <row r="4688" spans="1:1">
      <c r="A4688" s="10"/>
    </row>
    <row r="4689" spans="1:1">
      <c r="A4689" s="10"/>
    </row>
    <row r="4690" spans="1:1">
      <c r="A4690" s="10"/>
    </row>
    <row r="4691" spans="1:1">
      <c r="A4691" s="10"/>
    </row>
    <row r="4692" spans="1:1">
      <c r="A4692" s="10"/>
    </row>
    <row r="4693" spans="1:1">
      <c r="A4693" s="10"/>
    </row>
    <row r="4694" spans="1:1">
      <c r="A4694" s="10"/>
    </row>
    <row r="4695" spans="1:1">
      <c r="A4695" s="10"/>
    </row>
    <row r="4696" spans="1:1">
      <c r="A4696" s="10"/>
    </row>
    <row r="4697" spans="1:1">
      <c r="A4697" s="10"/>
    </row>
    <row r="4698" spans="1:1">
      <c r="A4698" s="10"/>
    </row>
    <row r="4699" spans="1:1">
      <c r="A4699" s="10"/>
    </row>
    <row r="4700" spans="1:1">
      <c r="A4700" s="10"/>
    </row>
    <row r="4701" spans="1:1">
      <c r="A4701" s="10"/>
    </row>
    <row r="4702" spans="1:1">
      <c r="A4702" s="10"/>
    </row>
    <row r="4703" spans="1:1">
      <c r="A4703" s="10"/>
    </row>
    <row r="4704" spans="1:1">
      <c r="A4704" s="10"/>
    </row>
    <row r="4705" spans="1:1">
      <c r="A4705" s="10"/>
    </row>
    <row r="4706" spans="1:1">
      <c r="A4706" s="10"/>
    </row>
    <row r="4707" spans="1:1">
      <c r="A4707" s="10"/>
    </row>
    <row r="4708" spans="1:1">
      <c r="A4708" s="10"/>
    </row>
    <row r="4709" spans="1:1">
      <c r="A4709" s="10"/>
    </row>
    <row r="4710" spans="1:1">
      <c r="A4710" s="10"/>
    </row>
    <row r="4711" spans="1:1">
      <c r="A4711" s="10"/>
    </row>
    <row r="4712" spans="1:1">
      <c r="A4712" s="10"/>
    </row>
    <row r="4713" spans="1:1">
      <c r="A4713" s="10"/>
    </row>
    <row r="4714" spans="1:1">
      <c r="A4714" s="10"/>
    </row>
    <row r="4715" spans="1:1">
      <c r="A4715" s="10"/>
    </row>
    <row r="4716" spans="1:1">
      <c r="A4716" s="10"/>
    </row>
    <row r="4717" spans="1:1">
      <c r="A4717" s="10"/>
    </row>
    <row r="4718" spans="1:1">
      <c r="A4718" s="10"/>
    </row>
    <row r="4719" spans="1:1">
      <c r="A4719" s="10"/>
    </row>
    <row r="4720" spans="1:1">
      <c r="A4720" s="10"/>
    </row>
    <row r="4721" spans="1:1">
      <c r="A4721" s="10"/>
    </row>
    <row r="4722" spans="1:1">
      <c r="A4722" s="10"/>
    </row>
    <row r="4723" spans="1:1">
      <c r="A4723" s="10"/>
    </row>
    <row r="4724" spans="1:1">
      <c r="A4724" s="10"/>
    </row>
    <row r="4725" spans="1:1">
      <c r="A4725" s="10"/>
    </row>
    <row r="4726" spans="1:1">
      <c r="A4726" s="10"/>
    </row>
    <row r="4727" spans="1:1">
      <c r="A4727" s="10"/>
    </row>
    <row r="4728" spans="1:1">
      <c r="A4728" s="10"/>
    </row>
    <row r="4729" spans="1:1">
      <c r="A4729" s="10"/>
    </row>
    <row r="4730" spans="1:1">
      <c r="A4730" s="10"/>
    </row>
    <row r="4731" spans="1:1">
      <c r="A4731" s="10"/>
    </row>
    <row r="4732" spans="1:1">
      <c r="A4732" s="10"/>
    </row>
    <row r="4733" spans="1:1">
      <c r="A4733" s="10"/>
    </row>
    <row r="4734" spans="1:1">
      <c r="A4734" s="10"/>
    </row>
    <row r="4735" spans="1:1">
      <c r="A4735" s="10"/>
    </row>
    <row r="4736" spans="1:1">
      <c r="A4736" s="10"/>
    </row>
    <row r="4737" spans="1:1">
      <c r="A4737" s="10"/>
    </row>
    <row r="4738" spans="1:1">
      <c r="A4738" s="10"/>
    </row>
    <row r="4739" spans="1:1">
      <c r="A4739" s="10"/>
    </row>
    <row r="4740" spans="1:1">
      <c r="A4740" s="10"/>
    </row>
    <row r="4741" spans="1:1">
      <c r="A4741" s="10"/>
    </row>
    <row r="4742" spans="1:1">
      <c r="A4742" s="10"/>
    </row>
    <row r="4743" spans="1:1">
      <c r="A4743" s="10"/>
    </row>
    <row r="4744" spans="1:1">
      <c r="A4744" s="10"/>
    </row>
    <row r="4745" spans="1:1">
      <c r="A4745" s="10"/>
    </row>
    <row r="4746" spans="1:1">
      <c r="A4746" s="10"/>
    </row>
    <row r="4747" spans="1:1">
      <c r="A4747" s="10"/>
    </row>
    <row r="4748" spans="1:1">
      <c r="A4748" s="10"/>
    </row>
    <row r="4749" spans="1:1">
      <c r="A4749" s="10"/>
    </row>
    <row r="4750" spans="1:1">
      <c r="A4750" s="10"/>
    </row>
    <row r="4751" spans="1:1">
      <c r="A4751" s="10"/>
    </row>
    <row r="4752" spans="1:1">
      <c r="A4752" s="10"/>
    </row>
    <row r="4753" spans="1:1">
      <c r="A4753" s="10"/>
    </row>
    <row r="4754" spans="1:1">
      <c r="A4754" s="10"/>
    </row>
    <row r="4755" spans="1:1">
      <c r="A4755" s="10"/>
    </row>
    <row r="4756" spans="1:1">
      <c r="A4756" s="10"/>
    </row>
    <row r="4757" spans="1:1">
      <c r="A4757" s="10"/>
    </row>
    <row r="4758" spans="1:1">
      <c r="A4758" s="10"/>
    </row>
    <row r="4759" spans="1:1">
      <c r="A4759" s="10"/>
    </row>
    <row r="4760" spans="1:1">
      <c r="A4760" s="10"/>
    </row>
    <row r="4761" spans="1:1">
      <c r="A4761" s="10"/>
    </row>
    <row r="4762" spans="1:1">
      <c r="A4762" s="10"/>
    </row>
    <row r="4763" spans="1:1">
      <c r="A4763" s="10"/>
    </row>
    <row r="4764" spans="1:1">
      <c r="A4764" s="10"/>
    </row>
    <row r="4765" spans="1:1">
      <c r="A4765" s="10"/>
    </row>
    <row r="4766" spans="1:1">
      <c r="A4766" s="10"/>
    </row>
    <row r="4767" spans="1:1">
      <c r="A4767" s="10"/>
    </row>
    <row r="4768" spans="1:1">
      <c r="A4768" s="10"/>
    </row>
    <row r="4769" spans="1:1">
      <c r="A4769" s="10"/>
    </row>
    <row r="4770" spans="1:1">
      <c r="A4770" s="10"/>
    </row>
    <row r="4771" spans="1:1">
      <c r="A4771" s="10"/>
    </row>
    <row r="4772" spans="1:1">
      <c r="A4772" s="10"/>
    </row>
    <row r="4773" spans="1:1">
      <c r="A4773" s="10"/>
    </row>
    <row r="4774" spans="1:1">
      <c r="A4774" s="10"/>
    </row>
    <row r="4775" spans="1:1">
      <c r="A4775" s="10"/>
    </row>
    <row r="4776" spans="1:1">
      <c r="A4776" s="10"/>
    </row>
    <row r="4777" spans="1:1">
      <c r="A4777" s="10"/>
    </row>
    <row r="4778" spans="1:1">
      <c r="A4778" s="10"/>
    </row>
    <row r="4779" spans="1:1">
      <c r="A4779" s="10"/>
    </row>
    <row r="4780" spans="1:1">
      <c r="A4780" s="10"/>
    </row>
    <row r="4781" spans="1:1">
      <c r="A4781" s="10"/>
    </row>
    <row r="4782" spans="1:1">
      <c r="A4782" s="10"/>
    </row>
    <row r="4783" spans="1:1">
      <c r="A4783" s="10"/>
    </row>
    <row r="4784" spans="1:1">
      <c r="A4784" s="10"/>
    </row>
    <row r="4785" spans="1:1">
      <c r="A4785" s="10"/>
    </row>
    <row r="4786" spans="1:1">
      <c r="A4786" s="10"/>
    </row>
    <row r="4787" spans="1:1">
      <c r="A4787" s="10"/>
    </row>
    <row r="4788" spans="1:1">
      <c r="A4788" s="10"/>
    </row>
    <row r="4789" spans="1:1">
      <c r="A4789" s="10"/>
    </row>
    <row r="4790" spans="1:1">
      <c r="A4790" s="10"/>
    </row>
    <row r="4791" spans="1:1">
      <c r="A4791" s="10"/>
    </row>
    <row r="4792" spans="1:1">
      <c r="A4792" s="10"/>
    </row>
    <row r="4793" spans="1:1">
      <c r="A4793" s="10"/>
    </row>
    <row r="4794" spans="1:1">
      <c r="A4794" s="10"/>
    </row>
    <row r="4795" spans="1:1">
      <c r="A4795" s="10"/>
    </row>
    <row r="4796" spans="1:1">
      <c r="A4796" s="10"/>
    </row>
    <row r="4797" spans="1:1">
      <c r="A4797" s="10"/>
    </row>
    <row r="4798" spans="1:1">
      <c r="A4798" s="10"/>
    </row>
    <row r="4799" spans="1:1">
      <c r="A4799" s="10"/>
    </row>
    <row r="4800" spans="1:1">
      <c r="A4800" s="10"/>
    </row>
    <row r="4801" spans="1:1">
      <c r="A4801" s="10"/>
    </row>
    <row r="4802" spans="1:1">
      <c r="A4802" s="10"/>
    </row>
    <row r="4803" spans="1:1">
      <c r="A4803" s="10"/>
    </row>
    <row r="4804" spans="1:1">
      <c r="A4804" s="10"/>
    </row>
    <row r="4805" spans="1:1">
      <c r="A4805" s="10"/>
    </row>
    <row r="4806" spans="1:1">
      <c r="A4806" s="10"/>
    </row>
    <row r="4807" spans="1:1">
      <c r="A4807" s="10"/>
    </row>
    <row r="4808" spans="1:1">
      <c r="A4808" s="10"/>
    </row>
    <row r="4809" spans="1:1">
      <c r="A4809" s="10"/>
    </row>
    <row r="4810" spans="1:1">
      <c r="A4810" s="10"/>
    </row>
    <row r="4811" spans="1:1">
      <c r="A4811" s="10"/>
    </row>
    <row r="4812" spans="1:1">
      <c r="A4812" s="10"/>
    </row>
    <row r="4813" spans="1:1">
      <c r="A4813" s="10"/>
    </row>
    <row r="4814" spans="1:1">
      <c r="A4814" s="10"/>
    </row>
    <row r="4815" spans="1:1">
      <c r="A4815" s="10"/>
    </row>
    <row r="4816" spans="1:1">
      <c r="A4816" s="10"/>
    </row>
    <row r="4817" spans="1:1">
      <c r="A4817" s="10"/>
    </row>
    <row r="4818" spans="1:1">
      <c r="A4818" s="10"/>
    </row>
    <row r="4819" spans="1:1">
      <c r="A4819" s="10"/>
    </row>
    <row r="4820" spans="1:1">
      <c r="A4820" s="10"/>
    </row>
    <row r="4821" spans="1:1">
      <c r="A4821" s="10"/>
    </row>
    <row r="4822" spans="1:1">
      <c r="A4822" s="10"/>
    </row>
    <row r="4823" spans="1:1">
      <c r="A4823" s="10"/>
    </row>
    <row r="4824" spans="1:1">
      <c r="A4824" s="10"/>
    </row>
    <row r="4825" spans="1:1">
      <c r="A4825" s="10"/>
    </row>
    <row r="4826" spans="1:1">
      <c r="A4826" s="10"/>
    </row>
    <row r="4827" spans="1:1">
      <c r="A4827" s="10"/>
    </row>
    <row r="4828" spans="1:1">
      <c r="A4828" s="10"/>
    </row>
    <row r="4829" spans="1:1">
      <c r="A4829" s="10"/>
    </row>
    <row r="4830" spans="1:1">
      <c r="A4830" s="10"/>
    </row>
    <row r="4831" spans="1:1">
      <c r="A4831" s="10"/>
    </row>
    <row r="4832" spans="1:1">
      <c r="A4832" s="10"/>
    </row>
    <row r="4833" spans="1:1">
      <c r="A4833" s="10"/>
    </row>
    <row r="4834" spans="1:1">
      <c r="A4834" s="10"/>
    </row>
    <row r="4835" spans="1:1">
      <c r="A4835" s="10"/>
    </row>
    <row r="4836" spans="1:1">
      <c r="A4836" s="10"/>
    </row>
    <row r="4837" spans="1:1">
      <c r="A4837" s="10"/>
    </row>
    <row r="4838" spans="1:1">
      <c r="A4838" s="10"/>
    </row>
    <row r="4839" spans="1:1">
      <c r="A4839" s="10"/>
    </row>
    <row r="4840" spans="1:1">
      <c r="A4840" s="10"/>
    </row>
    <row r="4841" spans="1:1">
      <c r="A4841" s="10"/>
    </row>
    <row r="4842" spans="1:1">
      <c r="A4842" s="10"/>
    </row>
    <row r="4843" spans="1:1">
      <c r="A4843" s="10"/>
    </row>
    <row r="4844" spans="1:1">
      <c r="A4844" s="10"/>
    </row>
    <row r="4845" spans="1:1">
      <c r="A4845" s="10"/>
    </row>
    <row r="4846" spans="1:1">
      <c r="A4846" s="10"/>
    </row>
    <row r="4847" spans="1:1">
      <c r="A4847" s="10"/>
    </row>
    <row r="4848" spans="1:1">
      <c r="A4848" s="10"/>
    </row>
    <row r="4849" spans="1:1">
      <c r="A4849" s="10"/>
    </row>
    <row r="4850" spans="1:1">
      <c r="A4850" s="10"/>
    </row>
    <row r="4851" spans="1:1">
      <c r="A4851" s="10"/>
    </row>
    <row r="4852" spans="1:1">
      <c r="A4852" s="10"/>
    </row>
    <row r="4853" spans="1:1">
      <c r="A4853" s="10"/>
    </row>
    <row r="4854" spans="1:1">
      <c r="A4854" s="10"/>
    </row>
    <row r="4855" spans="1:1">
      <c r="A4855" s="10"/>
    </row>
    <row r="4856" spans="1:1">
      <c r="A4856" s="10"/>
    </row>
    <row r="4857" spans="1:1">
      <c r="A4857" s="10"/>
    </row>
    <row r="4858" spans="1:1">
      <c r="A4858" s="10"/>
    </row>
    <row r="4859" spans="1:1">
      <c r="A4859" s="10"/>
    </row>
    <row r="4860" spans="1:1">
      <c r="A4860" s="10"/>
    </row>
    <row r="4861" spans="1:1">
      <c r="A4861" s="10"/>
    </row>
    <row r="4862" spans="1:1">
      <c r="A4862" s="10"/>
    </row>
    <row r="4863" spans="1:1">
      <c r="A4863" s="10"/>
    </row>
    <row r="4864" spans="1:1">
      <c r="A4864" s="10"/>
    </row>
    <row r="4865" spans="1:1">
      <c r="A4865" s="10"/>
    </row>
    <row r="4866" spans="1:1">
      <c r="A4866" s="10"/>
    </row>
    <row r="4867" spans="1:1">
      <c r="A4867" s="10"/>
    </row>
    <row r="4868" spans="1:1">
      <c r="A4868" s="10"/>
    </row>
    <row r="4869" spans="1:1">
      <c r="A4869" s="10"/>
    </row>
    <row r="4870" spans="1:1">
      <c r="A4870" s="10"/>
    </row>
    <row r="4871" spans="1:1">
      <c r="A4871" s="10"/>
    </row>
    <row r="4872" spans="1:1">
      <c r="A4872" s="10"/>
    </row>
    <row r="4873" spans="1:1">
      <c r="A4873" s="10"/>
    </row>
    <row r="4874" spans="1:1">
      <c r="A4874" s="10"/>
    </row>
    <row r="4875" spans="1:1">
      <c r="A4875" s="10"/>
    </row>
    <row r="4876" spans="1:1">
      <c r="A4876" s="10"/>
    </row>
    <row r="4877" spans="1:1">
      <c r="A4877" s="10"/>
    </row>
    <row r="4878" spans="1:1">
      <c r="A4878" s="10"/>
    </row>
    <row r="4879" spans="1:1">
      <c r="A4879" s="10"/>
    </row>
    <row r="4880" spans="1:1">
      <c r="A4880" s="10"/>
    </row>
    <row r="4881" spans="1:1">
      <c r="A4881" s="10"/>
    </row>
    <row r="4882" spans="1:1">
      <c r="A4882" s="10"/>
    </row>
    <row r="4883" spans="1:1">
      <c r="A4883" s="10"/>
    </row>
    <row r="4884" spans="1:1">
      <c r="A4884" s="10"/>
    </row>
    <row r="4885" spans="1:1">
      <c r="A4885" s="10"/>
    </row>
    <row r="4886" spans="1:1">
      <c r="A4886" s="10"/>
    </row>
    <row r="4887" spans="1:1">
      <c r="A4887" s="10"/>
    </row>
    <row r="4888" spans="1:1">
      <c r="A4888" s="10"/>
    </row>
    <row r="4889" spans="1:1">
      <c r="A4889" s="10"/>
    </row>
    <row r="4890" spans="1:1">
      <c r="A4890" s="10"/>
    </row>
    <row r="4891" spans="1:1">
      <c r="A4891" s="10"/>
    </row>
    <row r="4892" spans="1:1">
      <c r="A4892" s="10"/>
    </row>
    <row r="4893" spans="1:1">
      <c r="A4893" s="10"/>
    </row>
    <row r="4894" spans="1:1">
      <c r="A4894" s="10"/>
    </row>
    <row r="4895" spans="1:1">
      <c r="A4895" s="10"/>
    </row>
    <row r="4896" spans="1:1">
      <c r="A4896" s="10"/>
    </row>
    <row r="4897" spans="1:1">
      <c r="A4897" s="10"/>
    </row>
    <row r="4898" spans="1:1">
      <c r="A4898" s="10"/>
    </row>
    <row r="4899" spans="1:1">
      <c r="A4899" s="10"/>
    </row>
    <row r="4900" spans="1:1">
      <c r="A4900" s="10"/>
    </row>
    <row r="4901" spans="1:1">
      <c r="A4901" s="10"/>
    </row>
    <row r="4902" spans="1:1">
      <c r="A4902" s="10"/>
    </row>
    <row r="4903" spans="1:1">
      <c r="A4903" s="10"/>
    </row>
    <row r="4904" spans="1:1">
      <c r="A4904" s="10"/>
    </row>
    <row r="4905" spans="1:1">
      <c r="A4905" s="10"/>
    </row>
    <row r="4906" spans="1:1">
      <c r="A4906" s="10"/>
    </row>
    <row r="4907" spans="1:1">
      <c r="A4907" s="10"/>
    </row>
    <row r="4908" spans="1:1">
      <c r="A4908" s="10"/>
    </row>
    <row r="4909" spans="1:1">
      <c r="A4909" s="10"/>
    </row>
    <row r="4910" spans="1:1">
      <c r="A4910" s="10"/>
    </row>
    <row r="4911" spans="1:1">
      <c r="A4911" s="10"/>
    </row>
    <row r="4912" spans="1:1">
      <c r="A4912" s="10"/>
    </row>
    <row r="4913" spans="1:1">
      <c r="A4913" s="10"/>
    </row>
    <row r="4914" spans="1:1">
      <c r="A4914" s="10"/>
    </row>
    <row r="4915" spans="1:1">
      <c r="A4915" s="10"/>
    </row>
    <row r="4916" spans="1:1">
      <c r="A4916" s="10"/>
    </row>
    <row r="4917" spans="1:1">
      <c r="A4917" s="10"/>
    </row>
    <row r="4918" spans="1:1">
      <c r="A4918" s="10"/>
    </row>
    <row r="4919" spans="1:1">
      <c r="A4919" s="10"/>
    </row>
    <row r="4920" spans="1:1">
      <c r="A4920" s="10"/>
    </row>
    <row r="4921" spans="1:1">
      <c r="A4921" s="10"/>
    </row>
    <row r="4922" spans="1:1">
      <c r="A4922" s="10"/>
    </row>
    <row r="4923" spans="1:1">
      <c r="A4923" s="10"/>
    </row>
    <row r="4924" spans="1:1">
      <c r="A4924" s="10"/>
    </row>
    <row r="4925" spans="1:1">
      <c r="A4925" s="10"/>
    </row>
    <row r="4926" spans="1:1">
      <c r="A4926" s="10"/>
    </row>
    <row r="4927" spans="1:1">
      <c r="A4927" s="10"/>
    </row>
    <row r="4928" spans="1:1">
      <c r="A4928" s="10"/>
    </row>
    <row r="4929" spans="1:1">
      <c r="A4929" s="10"/>
    </row>
    <row r="4930" spans="1:1">
      <c r="A4930" s="10"/>
    </row>
    <row r="4931" spans="1:1">
      <c r="A4931" s="10"/>
    </row>
    <row r="4932" spans="1:1">
      <c r="A4932" s="10"/>
    </row>
    <row r="4933" spans="1:1">
      <c r="A4933" s="10"/>
    </row>
    <row r="4934" spans="1:1">
      <c r="A4934" s="10"/>
    </row>
    <row r="4935" spans="1:1">
      <c r="A4935" s="10"/>
    </row>
    <row r="4936" spans="1:1">
      <c r="A4936" s="10"/>
    </row>
    <row r="4937" spans="1:1">
      <c r="A4937" s="10"/>
    </row>
    <row r="4938" spans="1:1">
      <c r="A4938" s="10"/>
    </row>
    <row r="4939" spans="1:1">
      <c r="A4939" s="10"/>
    </row>
    <row r="4940" spans="1:1">
      <c r="A4940" s="10"/>
    </row>
    <row r="4941" spans="1:1">
      <c r="A4941" s="10"/>
    </row>
    <row r="4942" spans="1:1">
      <c r="A4942" s="10"/>
    </row>
    <row r="4943" spans="1:1">
      <c r="A4943" s="10"/>
    </row>
    <row r="4944" spans="1:1">
      <c r="A4944" s="10"/>
    </row>
    <row r="4945" spans="1:1">
      <c r="A4945" s="10"/>
    </row>
    <row r="4946" spans="1:1">
      <c r="A4946" s="10"/>
    </row>
    <row r="4947" spans="1:1">
      <c r="A4947" s="10"/>
    </row>
    <row r="4948" spans="1:1">
      <c r="A4948" s="10"/>
    </row>
    <row r="4949" spans="1:1">
      <c r="A4949" s="10"/>
    </row>
    <row r="4950" spans="1:1">
      <c r="A4950" s="10"/>
    </row>
    <row r="4951" spans="1:1">
      <c r="A4951" s="10"/>
    </row>
    <row r="4952" spans="1:1">
      <c r="A4952" s="10"/>
    </row>
    <row r="4953" spans="1:1">
      <c r="A4953" s="10"/>
    </row>
    <row r="4954" spans="1:1">
      <c r="A4954" s="10"/>
    </row>
    <row r="4955" spans="1:1">
      <c r="A4955" s="10"/>
    </row>
    <row r="4956" spans="1:1">
      <c r="A4956" s="10"/>
    </row>
    <row r="4957" spans="1:1">
      <c r="A4957" s="10"/>
    </row>
    <row r="4958" spans="1:1">
      <c r="A4958" s="10"/>
    </row>
    <row r="4959" spans="1:1">
      <c r="A4959" s="10"/>
    </row>
    <row r="4960" spans="1:1">
      <c r="A4960" s="10"/>
    </row>
    <row r="4961" spans="1:1">
      <c r="A4961" s="10"/>
    </row>
    <row r="4962" spans="1:1">
      <c r="A4962" s="10"/>
    </row>
    <row r="4963" spans="1:1">
      <c r="A4963" s="10"/>
    </row>
    <row r="4964" spans="1:1">
      <c r="A4964" s="10"/>
    </row>
    <row r="4965" spans="1:1">
      <c r="A4965" s="10"/>
    </row>
    <row r="4966" spans="1:1">
      <c r="A4966" s="10"/>
    </row>
    <row r="4967" spans="1:1">
      <c r="A4967" s="10"/>
    </row>
    <row r="4968" spans="1:1">
      <c r="A4968" s="10"/>
    </row>
    <row r="4969" spans="1:1">
      <c r="A4969" s="10"/>
    </row>
    <row r="4970" spans="1:1">
      <c r="A4970" s="10"/>
    </row>
    <row r="4971" spans="1:1">
      <c r="A4971" s="10"/>
    </row>
    <row r="4972" spans="1:1">
      <c r="A4972" s="10"/>
    </row>
    <row r="4973" spans="1:1">
      <c r="A4973" s="10"/>
    </row>
    <row r="4974" spans="1:1">
      <c r="A4974" s="10"/>
    </row>
    <row r="4975" spans="1:1">
      <c r="A4975" s="10"/>
    </row>
    <row r="4976" spans="1:1">
      <c r="A4976" s="10"/>
    </row>
    <row r="4977" spans="1:1">
      <c r="A4977" s="10"/>
    </row>
    <row r="4978" spans="1:1">
      <c r="A4978" s="10"/>
    </row>
    <row r="4979" spans="1:1">
      <c r="A4979" s="10"/>
    </row>
    <row r="4980" spans="1:1">
      <c r="A4980" s="10"/>
    </row>
    <row r="4981" spans="1:1">
      <c r="A4981" s="10"/>
    </row>
    <row r="4982" spans="1:1">
      <c r="A4982" s="10"/>
    </row>
    <row r="4983" spans="1:1">
      <c r="A4983" s="10"/>
    </row>
    <row r="4984" spans="1:1">
      <c r="A4984" s="10"/>
    </row>
    <row r="4985" spans="1:1">
      <c r="A4985" s="10"/>
    </row>
    <row r="4986" spans="1:1">
      <c r="A4986" s="10"/>
    </row>
    <row r="4987" spans="1:1">
      <c r="A4987" s="10"/>
    </row>
    <row r="4988" spans="1:1">
      <c r="A4988" s="10"/>
    </row>
    <row r="4989" spans="1:1">
      <c r="A4989" s="10"/>
    </row>
    <row r="4990" spans="1:1">
      <c r="A4990" s="10"/>
    </row>
    <row r="4991" spans="1:1">
      <c r="A4991" s="10"/>
    </row>
    <row r="4992" spans="1:1">
      <c r="A4992" s="10"/>
    </row>
    <row r="4993" spans="1:1">
      <c r="A4993" s="10"/>
    </row>
    <row r="4994" spans="1:1">
      <c r="A4994" s="10"/>
    </row>
    <row r="4995" spans="1:1">
      <c r="A4995" s="10"/>
    </row>
    <row r="4996" spans="1:1">
      <c r="A4996" s="10"/>
    </row>
    <row r="4997" spans="1:1">
      <c r="A4997" s="10"/>
    </row>
    <row r="4998" spans="1:1">
      <c r="A4998" s="10"/>
    </row>
    <row r="4999" spans="1:1">
      <c r="A4999" s="10"/>
    </row>
    <row r="5000" spans="1:1">
      <c r="A5000" s="10"/>
    </row>
    <row r="5001" spans="1:1">
      <c r="A5001" s="10"/>
    </row>
    <row r="5002" spans="1:1">
      <c r="A5002" s="10"/>
    </row>
    <row r="5003" spans="1:1">
      <c r="A5003" s="10"/>
    </row>
    <row r="5004" spans="1:1">
      <c r="A5004" s="10"/>
    </row>
    <row r="5005" spans="1:1">
      <c r="A5005" s="10"/>
    </row>
    <row r="5006" spans="1:1">
      <c r="A5006" s="10"/>
    </row>
    <row r="5007" spans="1:1">
      <c r="A5007" s="10"/>
    </row>
    <row r="5008" spans="1:1">
      <c r="A5008" s="10"/>
    </row>
    <row r="5009" spans="1:1">
      <c r="A5009" s="10"/>
    </row>
    <row r="5010" spans="1:1">
      <c r="A5010" s="10"/>
    </row>
    <row r="5011" spans="1:1">
      <c r="A5011" s="10"/>
    </row>
    <row r="5012" spans="1:1">
      <c r="A5012" s="10"/>
    </row>
    <row r="5013" spans="1:1">
      <c r="A5013" s="10"/>
    </row>
    <row r="5014" spans="1:1">
      <c r="A5014" s="10"/>
    </row>
    <row r="5015" spans="1:1">
      <c r="A5015" s="10"/>
    </row>
    <row r="5016" spans="1:1">
      <c r="A5016" s="10"/>
    </row>
    <row r="5017" spans="1:1">
      <c r="A5017" s="10"/>
    </row>
    <row r="5018" spans="1:1">
      <c r="A5018" s="10"/>
    </row>
    <row r="5019" spans="1:1">
      <c r="A5019" s="10"/>
    </row>
    <row r="5020" spans="1:1">
      <c r="A5020" s="10"/>
    </row>
    <row r="5021" spans="1:1">
      <c r="A5021" s="10"/>
    </row>
    <row r="5022" spans="1:1">
      <c r="A5022" s="10"/>
    </row>
    <row r="5023" spans="1:1">
      <c r="A5023" s="10"/>
    </row>
    <row r="5024" spans="1:1">
      <c r="A5024" s="10"/>
    </row>
    <row r="5025" spans="1:1">
      <c r="A5025" s="10"/>
    </row>
    <row r="5026" spans="1:1">
      <c r="A5026" s="10"/>
    </row>
    <row r="5027" spans="1:1">
      <c r="A5027" s="10"/>
    </row>
    <row r="5028" spans="1:1">
      <c r="A5028" s="10"/>
    </row>
    <row r="5029" spans="1:1">
      <c r="A5029" s="10"/>
    </row>
    <row r="5030" spans="1:1">
      <c r="A5030" s="10"/>
    </row>
    <row r="5031" spans="1:1">
      <c r="A5031" s="10"/>
    </row>
    <row r="5032" spans="1:1">
      <c r="A5032" s="10"/>
    </row>
    <row r="5033" spans="1:1">
      <c r="A5033" s="10"/>
    </row>
    <row r="5034" spans="1:1">
      <c r="A5034" s="10"/>
    </row>
    <row r="5035" spans="1:1">
      <c r="A5035" s="10"/>
    </row>
    <row r="5036" spans="1:1">
      <c r="A5036" s="10"/>
    </row>
    <row r="5037" spans="1:1">
      <c r="A5037" s="10"/>
    </row>
    <row r="5038" spans="1:1">
      <c r="A5038" s="10"/>
    </row>
    <row r="5039" spans="1:1">
      <c r="A5039" s="10"/>
    </row>
    <row r="5040" spans="1:1">
      <c r="A5040" s="10"/>
    </row>
    <row r="5041" spans="1:1">
      <c r="A5041" s="10"/>
    </row>
    <row r="5042" spans="1:1">
      <c r="A5042" s="10"/>
    </row>
    <row r="5043" spans="1:1">
      <c r="A5043" s="10"/>
    </row>
    <row r="5044" spans="1:1">
      <c r="A5044" s="10"/>
    </row>
    <row r="5045" spans="1:1">
      <c r="A5045" s="10"/>
    </row>
    <row r="5046" spans="1:1">
      <c r="A5046" s="10"/>
    </row>
    <row r="5047" spans="1:1">
      <c r="A5047" s="10"/>
    </row>
    <row r="5048" spans="1:1">
      <c r="A5048" s="10"/>
    </row>
    <row r="5049" spans="1:1">
      <c r="A5049" s="10"/>
    </row>
    <row r="5050" spans="1:1">
      <c r="A5050" s="10"/>
    </row>
    <row r="5051" spans="1:1">
      <c r="A5051" s="10"/>
    </row>
    <row r="5052" spans="1:1">
      <c r="A5052" s="10"/>
    </row>
    <row r="5053" spans="1:1">
      <c r="A5053" s="10"/>
    </row>
    <row r="5054" spans="1:1">
      <c r="A5054" s="10"/>
    </row>
    <row r="5055" spans="1:1">
      <c r="A5055" s="10"/>
    </row>
    <row r="5056" spans="1:1">
      <c r="A5056" s="10"/>
    </row>
    <row r="5057" spans="1:1">
      <c r="A5057" s="10"/>
    </row>
    <row r="5058" spans="1:1">
      <c r="A5058" s="10"/>
    </row>
    <row r="5059" spans="1:1">
      <c r="A5059" s="10"/>
    </row>
    <row r="5060" spans="1:1">
      <c r="A5060" s="10"/>
    </row>
    <row r="5061" spans="1:1">
      <c r="A5061" s="10"/>
    </row>
    <row r="5062" spans="1:1">
      <c r="A5062" s="10"/>
    </row>
    <row r="5063" spans="1:1">
      <c r="A5063" s="10"/>
    </row>
    <row r="5064" spans="1:1">
      <c r="A5064" s="10"/>
    </row>
    <row r="5065" spans="1:1">
      <c r="A5065" s="10"/>
    </row>
    <row r="5066" spans="1:1">
      <c r="A5066" s="10"/>
    </row>
    <row r="5067" spans="1:1">
      <c r="A5067" s="10"/>
    </row>
    <row r="5068" spans="1:1">
      <c r="A5068" s="10"/>
    </row>
    <row r="5069" spans="1:1">
      <c r="A5069" s="10"/>
    </row>
    <row r="5070" spans="1:1">
      <c r="A5070" s="10"/>
    </row>
    <row r="5071" spans="1:1">
      <c r="A5071" s="10"/>
    </row>
    <row r="5072" spans="1:1">
      <c r="A5072" s="10"/>
    </row>
    <row r="5073" spans="1:1">
      <c r="A5073" s="10"/>
    </row>
    <row r="5074" spans="1:1">
      <c r="A5074" s="10"/>
    </row>
    <row r="5075" spans="1:1">
      <c r="A5075" s="10"/>
    </row>
    <row r="5076" spans="1:1">
      <c r="A5076" s="10"/>
    </row>
    <row r="5077" spans="1:1">
      <c r="A5077" s="10"/>
    </row>
    <row r="5078" spans="1:1">
      <c r="A5078" s="10"/>
    </row>
    <row r="5079" spans="1:1">
      <c r="A5079" s="10"/>
    </row>
    <row r="5080" spans="1:1">
      <c r="A5080" s="10"/>
    </row>
    <row r="5081" spans="1:1">
      <c r="A5081" s="10"/>
    </row>
    <row r="5082" spans="1:1">
      <c r="A5082" s="10"/>
    </row>
    <row r="5083" spans="1:1">
      <c r="A5083" s="10"/>
    </row>
    <row r="5084" spans="1:1">
      <c r="A5084" s="10"/>
    </row>
    <row r="5085" spans="1:1">
      <c r="A5085" s="10"/>
    </row>
    <row r="5086" spans="1:1">
      <c r="A5086" s="10"/>
    </row>
    <row r="5087" spans="1:1">
      <c r="A5087" s="10"/>
    </row>
    <row r="5088" spans="1:1">
      <c r="A5088" s="10"/>
    </row>
    <row r="5089" spans="1:1">
      <c r="A5089" s="10"/>
    </row>
    <row r="5090" spans="1:1">
      <c r="A5090" s="10"/>
    </row>
    <row r="5091" spans="1:1">
      <c r="A5091" s="10"/>
    </row>
    <row r="5092" spans="1:1">
      <c r="A5092" s="10"/>
    </row>
    <row r="5093" spans="1:1">
      <c r="A5093" s="10"/>
    </row>
    <row r="5094" spans="1:1">
      <c r="A5094" s="10"/>
    </row>
    <row r="5095" spans="1:1">
      <c r="A5095" s="10"/>
    </row>
    <row r="5096" spans="1:1">
      <c r="A5096" s="10"/>
    </row>
    <row r="5097" spans="1:1">
      <c r="A5097" s="10"/>
    </row>
    <row r="5098" spans="1:1">
      <c r="A5098" s="10"/>
    </row>
    <row r="5099" spans="1:1">
      <c r="A5099" s="10"/>
    </row>
    <row r="5100" spans="1:1">
      <c r="A5100" s="10"/>
    </row>
    <row r="5101" spans="1:1">
      <c r="A5101" s="10"/>
    </row>
    <row r="5102" spans="1:1">
      <c r="A5102" s="10"/>
    </row>
    <row r="5103" spans="1:1">
      <c r="A5103" s="10"/>
    </row>
    <row r="5104" spans="1:1">
      <c r="A5104" s="10"/>
    </row>
    <row r="5105" spans="1:1">
      <c r="A5105" s="10"/>
    </row>
    <row r="5106" spans="1:1">
      <c r="A5106" s="10"/>
    </row>
    <row r="5107" spans="1:1">
      <c r="A5107" s="10"/>
    </row>
    <row r="5108" spans="1:1">
      <c r="A5108" s="10"/>
    </row>
    <row r="5109" spans="1:1">
      <c r="A5109" s="10"/>
    </row>
    <row r="5110" spans="1:1">
      <c r="A5110" s="10"/>
    </row>
    <row r="5111" spans="1:1">
      <c r="A5111" s="10"/>
    </row>
    <row r="5112" spans="1:1">
      <c r="A5112" s="10"/>
    </row>
    <row r="5113" spans="1:1">
      <c r="A5113" s="10"/>
    </row>
    <row r="5114" spans="1:1">
      <c r="A5114" s="10"/>
    </row>
    <row r="5115" spans="1:1">
      <c r="A5115" s="10"/>
    </row>
    <row r="5116" spans="1:1">
      <c r="A5116" s="10"/>
    </row>
    <row r="5117" spans="1:1">
      <c r="A5117" s="10"/>
    </row>
    <row r="5118" spans="1:1">
      <c r="A5118" s="10"/>
    </row>
    <row r="5119" spans="1:1">
      <c r="A5119" s="10"/>
    </row>
    <row r="5120" spans="1:1">
      <c r="A5120" s="10"/>
    </row>
    <row r="5121" spans="1:1">
      <c r="A5121" s="10"/>
    </row>
    <row r="5122" spans="1:1">
      <c r="A5122" s="10"/>
    </row>
    <row r="5123" spans="1:1">
      <c r="A5123" s="10"/>
    </row>
    <row r="5124" spans="1:1">
      <c r="A5124" s="10"/>
    </row>
    <row r="5125" spans="1:1">
      <c r="A5125" s="10"/>
    </row>
    <row r="5126" spans="1:1">
      <c r="A5126" s="10"/>
    </row>
    <row r="5127" spans="1:1">
      <c r="A5127" s="10"/>
    </row>
    <row r="5128" spans="1:1">
      <c r="A5128" s="10"/>
    </row>
    <row r="5129" spans="1:1">
      <c r="A5129" s="10"/>
    </row>
    <row r="5130" spans="1:1">
      <c r="A5130" s="10"/>
    </row>
    <row r="5131" spans="1:1">
      <c r="A5131" s="10"/>
    </row>
    <row r="5132" spans="1:1">
      <c r="A5132" s="10"/>
    </row>
    <row r="5133" spans="1:1">
      <c r="A5133" s="10"/>
    </row>
    <row r="5134" spans="1:1">
      <c r="A5134" s="10"/>
    </row>
    <row r="5135" spans="1:1">
      <c r="A5135" s="10"/>
    </row>
    <row r="5136" spans="1:1">
      <c r="A5136" s="10"/>
    </row>
    <row r="5137" spans="1:1">
      <c r="A5137" s="10"/>
    </row>
    <row r="5138" spans="1:1">
      <c r="A5138" s="10"/>
    </row>
    <row r="5139" spans="1:1">
      <c r="A5139" s="10"/>
    </row>
    <row r="5140" spans="1:1">
      <c r="A5140" s="10"/>
    </row>
    <row r="5141" spans="1:1">
      <c r="A5141" s="10"/>
    </row>
    <row r="5142" spans="1:1">
      <c r="A5142" s="10"/>
    </row>
    <row r="5143" spans="1:1">
      <c r="A5143" s="10"/>
    </row>
    <row r="5144" spans="1:1">
      <c r="A5144" s="10"/>
    </row>
    <row r="5145" spans="1:1">
      <c r="A5145" s="10"/>
    </row>
    <row r="5146" spans="1:1">
      <c r="A5146" s="10"/>
    </row>
    <row r="5147" spans="1:1">
      <c r="A5147" s="10"/>
    </row>
    <row r="5148" spans="1:1">
      <c r="A5148" s="10"/>
    </row>
    <row r="5149" spans="1:1">
      <c r="A5149" s="10"/>
    </row>
    <row r="5150" spans="1:1">
      <c r="A5150" s="10"/>
    </row>
    <row r="5151" spans="1:1">
      <c r="A5151" s="10"/>
    </row>
    <row r="5152" spans="1:1">
      <c r="A5152" s="10"/>
    </row>
    <row r="5153" spans="1:1">
      <c r="A5153" s="10"/>
    </row>
    <row r="5154" spans="1:1">
      <c r="A5154" s="10"/>
    </row>
    <row r="5155" spans="1:1">
      <c r="A5155" s="10"/>
    </row>
    <row r="5156" spans="1:1">
      <c r="A5156" s="10"/>
    </row>
    <row r="5157" spans="1:1">
      <c r="A5157" s="10"/>
    </row>
    <row r="5158" spans="1:1">
      <c r="A5158" s="10"/>
    </row>
    <row r="5159" spans="1:1">
      <c r="A5159" s="10"/>
    </row>
    <row r="5160" spans="1:1">
      <c r="A5160" s="10"/>
    </row>
    <row r="5161" spans="1:1">
      <c r="A5161" s="10"/>
    </row>
    <row r="5162" spans="1:1">
      <c r="A5162" s="10"/>
    </row>
    <row r="5163" spans="1:1">
      <c r="A5163" s="10"/>
    </row>
    <row r="5164" spans="1:1">
      <c r="A5164" s="10"/>
    </row>
    <row r="5165" spans="1:1">
      <c r="A5165" s="10"/>
    </row>
    <row r="5166" spans="1:1">
      <c r="A5166" s="10"/>
    </row>
    <row r="5167" spans="1:1">
      <c r="A5167" s="10"/>
    </row>
    <row r="5168" spans="1:1">
      <c r="A5168" s="10"/>
    </row>
    <row r="5169" spans="1:1">
      <c r="A5169" s="10"/>
    </row>
    <row r="5170" spans="1:1">
      <c r="A5170" s="10"/>
    </row>
    <row r="5171" spans="1:1">
      <c r="A5171" s="10"/>
    </row>
    <row r="5172" spans="1:1">
      <c r="A5172" s="10"/>
    </row>
    <row r="5173" spans="1:1">
      <c r="A5173" s="10"/>
    </row>
    <row r="5174" spans="1:1">
      <c r="A5174" s="10"/>
    </row>
    <row r="5175" spans="1:1">
      <c r="A5175" s="10"/>
    </row>
    <row r="5176" spans="1:1">
      <c r="A5176" s="10"/>
    </row>
    <row r="5177" spans="1:1">
      <c r="A5177" s="10"/>
    </row>
    <row r="5178" spans="1:1">
      <c r="A5178" s="10"/>
    </row>
    <row r="5179" spans="1:1">
      <c r="A5179" s="10"/>
    </row>
    <row r="5180" spans="1:1">
      <c r="A5180" s="10"/>
    </row>
    <row r="5181" spans="1:1">
      <c r="A5181" s="10"/>
    </row>
    <row r="5182" spans="1:1">
      <c r="A5182" s="10"/>
    </row>
    <row r="5183" spans="1:1">
      <c r="A5183" s="10"/>
    </row>
    <row r="5184" spans="1:1">
      <c r="A5184" s="10"/>
    </row>
    <row r="5185" spans="1:1">
      <c r="A5185" s="10"/>
    </row>
    <row r="5186" spans="1:1">
      <c r="A5186" s="10"/>
    </row>
    <row r="5187" spans="1:1">
      <c r="A5187" s="10"/>
    </row>
    <row r="5188" spans="1:1">
      <c r="A5188" s="10"/>
    </row>
    <row r="5189" spans="1:1">
      <c r="A5189" s="10"/>
    </row>
    <row r="5190" spans="1:1">
      <c r="A5190" s="10"/>
    </row>
    <row r="5191" spans="1:1">
      <c r="A5191" s="10"/>
    </row>
    <row r="5192" spans="1:1">
      <c r="A5192" s="10"/>
    </row>
    <row r="5193" spans="1:1">
      <c r="A5193" s="10"/>
    </row>
    <row r="5194" spans="1:1">
      <c r="A5194" s="10"/>
    </row>
    <row r="5195" spans="1:1">
      <c r="A5195" s="10"/>
    </row>
    <row r="5196" spans="1:1">
      <c r="A5196" s="10"/>
    </row>
    <row r="5197" spans="1:1">
      <c r="A5197" s="10"/>
    </row>
    <row r="5198" spans="1:1">
      <c r="A5198" s="10"/>
    </row>
    <row r="5199" spans="1:1">
      <c r="A5199" s="10"/>
    </row>
    <row r="5200" spans="1:1">
      <c r="A5200" s="10"/>
    </row>
    <row r="5201" spans="1:1">
      <c r="A5201" s="10"/>
    </row>
    <row r="5202" spans="1:1">
      <c r="A5202" s="10"/>
    </row>
    <row r="5203" spans="1:1">
      <c r="A5203" s="10"/>
    </row>
    <row r="5204" spans="1:1">
      <c r="A5204" s="10"/>
    </row>
    <row r="5205" spans="1:1">
      <c r="A5205" s="10"/>
    </row>
    <row r="5206" spans="1:1">
      <c r="A5206" s="10"/>
    </row>
    <row r="5207" spans="1:1">
      <c r="A5207" s="10"/>
    </row>
    <row r="5208" spans="1:1">
      <c r="A5208" s="10"/>
    </row>
    <row r="5209" spans="1:1">
      <c r="A5209" s="10"/>
    </row>
    <row r="5210" spans="1:1">
      <c r="A5210" s="10"/>
    </row>
    <row r="5211" spans="1:1">
      <c r="A5211" s="10"/>
    </row>
    <row r="5212" spans="1:1">
      <c r="A5212" s="10"/>
    </row>
    <row r="5213" spans="1:1">
      <c r="A5213" s="10"/>
    </row>
    <row r="5214" spans="1:1">
      <c r="A5214" s="10"/>
    </row>
    <row r="5215" spans="1:1">
      <c r="A5215" s="10"/>
    </row>
    <row r="5216" spans="1:1">
      <c r="A5216" s="10"/>
    </row>
    <row r="5217" spans="1:1">
      <c r="A5217" s="10"/>
    </row>
    <row r="5218" spans="1:1">
      <c r="A5218" s="10"/>
    </row>
    <row r="5219" spans="1:1">
      <c r="A5219" s="10"/>
    </row>
    <row r="5220" spans="1:1">
      <c r="A5220" s="10"/>
    </row>
    <row r="5221" spans="1:1">
      <c r="A5221" s="10"/>
    </row>
    <row r="5222" spans="1:1">
      <c r="A5222" s="10"/>
    </row>
    <row r="5223" spans="1:1">
      <c r="A5223" s="10"/>
    </row>
    <row r="5224" spans="1:1">
      <c r="A5224" s="10"/>
    </row>
    <row r="5225" spans="1:1">
      <c r="A5225" s="10"/>
    </row>
    <row r="5226" spans="1:1">
      <c r="A5226" s="10"/>
    </row>
    <row r="5227" spans="1:1">
      <c r="A5227" s="10"/>
    </row>
    <row r="5228" spans="1:1">
      <c r="A5228" s="10"/>
    </row>
    <row r="5229" spans="1:1">
      <c r="A5229" s="10"/>
    </row>
    <row r="5230" spans="1:1">
      <c r="A5230" s="10"/>
    </row>
    <row r="5231" spans="1:1">
      <c r="A5231" s="10"/>
    </row>
    <row r="5232" spans="1:1">
      <c r="A5232" s="10"/>
    </row>
    <row r="5233" spans="1:1">
      <c r="A5233" s="10"/>
    </row>
    <row r="5234" spans="1:1">
      <c r="A5234" s="10"/>
    </row>
    <row r="5235" spans="1:1">
      <c r="A5235" s="10"/>
    </row>
    <row r="5236" spans="1:1">
      <c r="A5236" s="10"/>
    </row>
    <row r="5237" spans="1:1">
      <c r="A5237" s="10"/>
    </row>
    <row r="5238" spans="1:1">
      <c r="A5238" s="10"/>
    </row>
    <row r="5239" spans="1:1">
      <c r="A5239" s="10"/>
    </row>
    <row r="5240" spans="1:1">
      <c r="A5240" s="10"/>
    </row>
    <row r="5241" spans="1:1">
      <c r="A5241" s="10"/>
    </row>
    <row r="5242" spans="1:1">
      <c r="A5242" s="10"/>
    </row>
    <row r="5243" spans="1:1">
      <c r="A5243" s="10"/>
    </row>
    <row r="5244" spans="1:1">
      <c r="A5244" s="10"/>
    </row>
    <row r="5245" spans="1:1">
      <c r="A5245" s="10"/>
    </row>
    <row r="5246" spans="1:1">
      <c r="A5246" s="10"/>
    </row>
    <row r="5247" spans="1:1">
      <c r="A5247" s="10"/>
    </row>
    <row r="5248" spans="1:1">
      <c r="A5248" s="10"/>
    </row>
    <row r="5249" spans="1:1">
      <c r="A5249" s="10"/>
    </row>
    <row r="5250" spans="1:1">
      <c r="A5250" s="10"/>
    </row>
    <row r="5251" spans="1:1">
      <c r="A5251" s="10"/>
    </row>
    <row r="5252" spans="1:1">
      <c r="A5252" s="10"/>
    </row>
    <row r="5253" spans="1:1">
      <c r="A5253" s="10"/>
    </row>
    <row r="5254" spans="1:1">
      <c r="A5254" s="10"/>
    </row>
    <row r="5255" spans="1:1">
      <c r="A5255" s="10"/>
    </row>
    <row r="5256" spans="1:1">
      <c r="A5256" s="10"/>
    </row>
    <row r="5257" spans="1:1">
      <c r="A5257" s="10"/>
    </row>
    <row r="5258" spans="1:1">
      <c r="A5258" s="10"/>
    </row>
    <row r="5259" spans="1:1">
      <c r="A5259" s="10"/>
    </row>
    <row r="5260" spans="1:1">
      <c r="A5260" s="10"/>
    </row>
    <row r="5261" spans="1:1">
      <c r="A5261" s="10"/>
    </row>
    <row r="5262" spans="1:1">
      <c r="A5262" s="10"/>
    </row>
    <row r="5263" spans="1:1">
      <c r="A5263" s="10"/>
    </row>
    <row r="5264" spans="1:1">
      <c r="A5264" s="10"/>
    </row>
    <row r="5265" spans="1:1">
      <c r="A5265" s="10"/>
    </row>
    <row r="5266" spans="1:1">
      <c r="A5266" s="10"/>
    </row>
    <row r="5267" spans="1:1">
      <c r="A5267" s="10"/>
    </row>
    <row r="5268" spans="1:1">
      <c r="A5268" s="10"/>
    </row>
    <row r="5269" spans="1:1">
      <c r="A5269" s="10"/>
    </row>
    <row r="5270" spans="1:1">
      <c r="A5270" s="10"/>
    </row>
    <row r="5271" spans="1:1">
      <c r="A5271" s="10"/>
    </row>
    <row r="5272" spans="1:1">
      <c r="A5272" s="10"/>
    </row>
    <row r="5273" spans="1:1">
      <c r="A5273" s="10"/>
    </row>
    <row r="5274" spans="1:1">
      <c r="A5274" s="10"/>
    </row>
    <row r="5275" spans="1:1">
      <c r="A5275" s="10"/>
    </row>
    <row r="5276" spans="1:1">
      <c r="A5276" s="10"/>
    </row>
    <row r="5277" spans="1:1">
      <c r="A5277" s="10"/>
    </row>
    <row r="5278" spans="1:1">
      <c r="A5278" s="10"/>
    </row>
    <row r="5279" spans="1:1">
      <c r="A5279" s="10"/>
    </row>
    <row r="5280" spans="1:1">
      <c r="A5280" s="10"/>
    </row>
    <row r="5281" spans="1:1">
      <c r="A5281" s="10"/>
    </row>
    <row r="5282" spans="1:1">
      <c r="A5282" s="10"/>
    </row>
    <row r="5283" spans="1:1">
      <c r="A5283" s="10"/>
    </row>
    <row r="5284" spans="1:1">
      <c r="A5284" s="10"/>
    </row>
    <row r="5285" spans="1:1">
      <c r="A5285" s="10"/>
    </row>
    <row r="5286" spans="1:1">
      <c r="A5286" s="10"/>
    </row>
    <row r="5287" spans="1:1">
      <c r="A5287" s="10"/>
    </row>
    <row r="5288" spans="1:1">
      <c r="A5288" s="10"/>
    </row>
    <row r="5289" spans="1:1">
      <c r="A5289" s="10"/>
    </row>
    <row r="5290" spans="1:1">
      <c r="A5290" s="10"/>
    </row>
    <row r="5291" spans="1:1">
      <c r="A5291" s="10"/>
    </row>
    <row r="5292" spans="1:1">
      <c r="A5292" s="10"/>
    </row>
    <row r="5293" spans="1:1">
      <c r="A5293" s="10"/>
    </row>
    <row r="5294" spans="1:1">
      <c r="A5294" s="10"/>
    </row>
    <row r="5295" spans="1:1">
      <c r="A5295" s="10"/>
    </row>
    <row r="5296" spans="1:1">
      <c r="A5296" s="10"/>
    </row>
    <row r="5297" spans="1:1">
      <c r="A5297" s="10"/>
    </row>
    <row r="5298" spans="1:1">
      <c r="A5298" s="10"/>
    </row>
    <row r="5299" spans="1:1">
      <c r="A5299" s="10"/>
    </row>
    <row r="5300" spans="1:1">
      <c r="A5300" s="10"/>
    </row>
    <row r="5301" spans="1:1">
      <c r="A5301" s="10"/>
    </row>
    <row r="5302" spans="1:1">
      <c r="A5302" s="10"/>
    </row>
    <row r="5303" spans="1:1">
      <c r="A5303" s="10"/>
    </row>
    <row r="5304" spans="1:1">
      <c r="A5304" s="10"/>
    </row>
    <row r="5305" spans="1:1">
      <c r="A5305" s="10"/>
    </row>
    <row r="5306" spans="1:1">
      <c r="A5306" s="10"/>
    </row>
    <row r="5307" spans="1:1">
      <c r="A5307" s="10"/>
    </row>
    <row r="5308" spans="1:1">
      <c r="A5308" s="10"/>
    </row>
    <row r="5309" spans="1:1">
      <c r="A5309" s="10"/>
    </row>
    <row r="5310" spans="1:1">
      <c r="A5310" s="10"/>
    </row>
    <row r="5311" spans="1:1">
      <c r="A5311" s="10"/>
    </row>
    <row r="5312" spans="1:1">
      <c r="A5312" s="10"/>
    </row>
    <row r="5313" spans="1:1">
      <c r="A5313" s="10"/>
    </row>
    <row r="5314" spans="1:1">
      <c r="A5314" s="10"/>
    </row>
    <row r="5315" spans="1:1">
      <c r="A5315" s="10"/>
    </row>
    <row r="5316" spans="1:1">
      <c r="A5316" s="10"/>
    </row>
    <row r="5317" spans="1:1">
      <c r="A5317" s="10"/>
    </row>
    <row r="5318" spans="1:1">
      <c r="A5318" s="10"/>
    </row>
    <row r="5319" spans="1:1">
      <c r="A5319" s="10"/>
    </row>
    <row r="5320" spans="1:1">
      <c r="A5320" s="10"/>
    </row>
    <row r="5321" spans="1:1">
      <c r="A5321" s="10"/>
    </row>
    <row r="5322" spans="1:1">
      <c r="A5322" s="10"/>
    </row>
    <row r="5323" spans="1:1">
      <c r="A5323" s="10"/>
    </row>
    <row r="5324" spans="1:1">
      <c r="A5324" s="10"/>
    </row>
    <row r="5325" spans="1:1">
      <c r="A5325" s="10"/>
    </row>
    <row r="5326" spans="1:1">
      <c r="A5326" s="10"/>
    </row>
    <row r="5327" spans="1:1">
      <c r="A5327" s="10"/>
    </row>
    <row r="5328" spans="1:1">
      <c r="A5328" s="10"/>
    </row>
    <row r="5329" spans="1:1">
      <c r="A5329" s="10"/>
    </row>
    <row r="5330" spans="1:1">
      <c r="A5330" s="10"/>
    </row>
    <row r="5331" spans="1:1">
      <c r="A5331" s="10"/>
    </row>
    <row r="5332" spans="1:1">
      <c r="A5332" s="10"/>
    </row>
    <row r="5333" spans="1:1">
      <c r="A5333" s="10"/>
    </row>
    <row r="5334" spans="1:1">
      <c r="A5334" s="10"/>
    </row>
    <row r="5335" spans="1:1">
      <c r="A5335" s="10"/>
    </row>
    <row r="5336" spans="1:1">
      <c r="A5336" s="10"/>
    </row>
    <row r="5337" spans="1:1">
      <c r="A5337" s="10"/>
    </row>
    <row r="5338" spans="1:1">
      <c r="A5338" s="10"/>
    </row>
    <row r="5339" spans="1:1">
      <c r="A5339" s="10"/>
    </row>
    <row r="5340" spans="1:1">
      <c r="A5340" s="10"/>
    </row>
    <row r="5341" spans="1:1">
      <c r="A5341" s="10"/>
    </row>
    <row r="5342" spans="1:1">
      <c r="A5342" s="10"/>
    </row>
    <row r="5343" spans="1:1">
      <c r="A5343" s="10"/>
    </row>
    <row r="5344" spans="1:1">
      <c r="A5344" s="10"/>
    </row>
    <row r="5345" spans="1:1">
      <c r="A5345" s="10"/>
    </row>
    <row r="5346" spans="1:1">
      <c r="A5346" s="10"/>
    </row>
    <row r="5347" spans="1:1">
      <c r="A5347" s="10"/>
    </row>
    <row r="5348" spans="1:1">
      <c r="A5348" s="10"/>
    </row>
    <row r="5349" spans="1:1">
      <c r="A5349" s="10"/>
    </row>
    <row r="5350" spans="1:1">
      <c r="A5350" s="10"/>
    </row>
    <row r="5351" spans="1:1">
      <c r="A5351" s="10"/>
    </row>
    <row r="5352" spans="1:1">
      <c r="A5352" s="10"/>
    </row>
    <row r="5353" spans="1:1">
      <c r="A5353" s="10"/>
    </row>
    <row r="5354" spans="1:1">
      <c r="A5354" s="10"/>
    </row>
    <row r="5355" spans="1:1">
      <c r="A5355" s="10"/>
    </row>
    <row r="5356" spans="1:1">
      <c r="A5356" s="10"/>
    </row>
    <row r="5357" spans="1:1">
      <c r="A5357" s="10"/>
    </row>
    <row r="5358" spans="1:1">
      <c r="A5358" s="10"/>
    </row>
    <row r="5359" spans="1:1">
      <c r="A5359" s="10"/>
    </row>
    <row r="5360" spans="1:1">
      <c r="A5360" s="10"/>
    </row>
    <row r="5361" spans="1:1">
      <c r="A5361" s="10"/>
    </row>
    <row r="5362" spans="1:1">
      <c r="A5362" s="10"/>
    </row>
    <row r="5363" spans="1:1">
      <c r="A5363" s="10"/>
    </row>
    <row r="5364" spans="1:1">
      <c r="A5364" s="10"/>
    </row>
    <row r="5365" spans="1:1">
      <c r="A5365" s="10"/>
    </row>
    <row r="5366" spans="1:1">
      <c r="A5366" s="10"/>
    </row>
    <row r="5367" spans="1:1">
      <c r="A5367" s="10"/>
    </row>
    <row r="5368" spans="1:1">
      <c r="A5368" s="10"/>
    </row>
    <row r="5369" spans="1:1">
      <c r="A5369" s="10"/>
    </row>
    <row r="5370" spans="1:1">
      <c r="A5370" s="10"/>
    </row>
    <row r="5371" spans="1:1">
      <c r="A5371" s="10"/>
    </row>
    <row r="5372" spans="1:1">
      <c r="A5372" s="10"/>
    </row>
    <row r="5373" spans="1:1">
      <c r="A5373" s="10"/>
    </row>
    <row r="5374" spans="1:1">
      <c r="A5374" s="10"/>
    </row>
    <row r="5375" spans="1:1">
      <c r="A5375" s="10"/>
    </row>
    <row r="5376" spans="1:1">
      <c r="A5376" s="10"/>
    </row>
    <row r="5377" spans="1:1">
      <c r="A5377" s="10"/>
    </row>
    <row r="5378" spans="1:1">
      <c r="A5378" s="10"/>
    </row>
    <row r="5379" spans="1:1">
      <c r="A5379" s="10"/>
    </row>
    <row r="5380" spans="1:1">
      <c r="A5380" s="10"/>
    </row>
    <row r="5381" spans="1:1">
      <c r="A5381" s="10"/>
    </row>
    <row r="5382" spans="1:1">
      <c r="A5382" s="10"/>
    </row>
    <row r="5383" spans="1:1">
      <c r="A5383" s="10"/>
    </row>
    <row r="5384" spans="1:1">
      <c r="A5384" s="10"/>
    </row>
    <row r="5385" spans="1:1">
      <c r="A5385" s="10"/>
    </row>
    <row r="5386" spans="1:1">
      <c r="A5386" s="10"/>
    </row>
    <row r="5387" spans="1:1">
      <c r="A5387" s="10"/>
    </row>
    <row r="5388" spans="1:1">
      <c r="A5388" s="10"/>
    </row>
    <row r="5389" spans="1:1">
      <c r="A5389" s="10"/>
    </row>
    <row r="5390" spans="1:1">
      <c r="A5390" s="10"/>
    </row>
    <row r="5391" spans="1:1">
      <c r="A5391" s="10"/>
    </row>
    <row r="5392" spans="1:1">
      <c r="A5392" s="10"/>
    </row>
    <row r="5393" spans="1:1">
      <c r="A5393" s="10"/>
    </row>
    <row r="5394" spans="1:1">
      <c r="A5394" s="10"/>
    </row>
    <row r="5395" spans="1:1">
      <c r="A5395" s="10"/>
    </row>
    <row r="5396" spans="1:1">
      <c r="A5396" s="10"/>
    </row>
    <row r="5397" spans="1:1">
      <c r="A5397" s="10"/>
    </row>
    <row r="5398" spans="1:1">
      <c r="A5398" s="10"/>
    </row>
    <row r="5399" spans="1:1">
      <c r="A5399" s="10"/>
    </row>
    <row r="5400" spans="1:1">
      <c r="A5400" s="10"/>
    </row>
    <row r="5401" spans="1:1">
      <c r="A5401" s="10"/>
    </row>
    <row r="5402" spans="1:1">
      <c r="A5402" s="10"/>
    </row>
    <row r="5403" spans="1:1">
      <c r="A5403" s="10"/>
    </row>
    <row r="5404" spans="1:1">
      <c r="A5404" s="10"/>
    </row>
    <row r="5405" spans="1:1">
      <c r="A5405" s="10"/>
    </row>
    <row r="5406" spans="1:1">
      <c r="A5406" s="10"/>
    </row>
    <row r="5407" spans="1:1">
      <c r="A5407" s="10"/>
    </row>
    <row r="5408" spans="1:1">
      <c r="A5408" s="10"/>
    </row>
    <row r="5409" spans="1:1">
      <c r="A5409" s="10"/>
    </row>
    <row r="5410" spans="1:1">
      <c r="A5410" s="10"/>
    </row>
    <row r="5411" spans="1:1">
      <c r="A5411" s="10"/>
    </row>
    <row r="5412" spans="1:1">
      <c r="A5412" s="10"/>
    </row>
    <row r="5413" spans="1:1">
      <c r="A5413" s="10"/>
    </row>
    <row r="5414" spans="1:1">
      <c r="A5414" s="10"/>
    </row>
    <row r="5415" spans="1:1">
      <c r="A5415" s="10"/>
    </row>
    <row r="5416" spans="1:1">
      <c r="A5416" s="10"/>
    </row>
    <row r="5417" spans="1:1">
      <c r="A5417" s="10"/>
    </row>
    <row r="5418" spans="1:1">
      <c r="A5418" s="10"/>
    </row>
    <row r="5419" spans="1:1">
      <c r="A5419" s="10"/>
    </row>
    <row r="5420" spans="1:1">
      <c r="A5420" s="10"/>
    </row>
    <row r="5421" spans="1:1">
      <c r="A5421" s="10"/>
    </row>
    <row r="5422" spans="1:1">
      <c r="A5422" s="10"/>
    </row>
    <row r="5423" spans="1:1">
      <c r="A5423" s="10"/>
    </row>
    <row r="5424" spans="1:1">
      <c r="A5424" s="10"/>
    </row>
    <row r="5425" spans="1:1">
      <c r="A5425" s="10"/>
    </row>
    <row r="5426" spans="1:1">
      <c r="A5426" s="10"/>
    </row>
    <row r="5427" spans="1:1">
      <c r="A5427" s="10"/>
    </row>
    <row r="5428" spans="1:1">
      <c r="A5428" s="10"/>
    </row>
    <row r="5429" spans="1:1">
      <c r="A5429" s="10"/>
    </row>
    <row r="5430" spans="1:1">
      <c r="A5430" s="10"/>
    </row>
    <row r="5431" spans="1:1">
      <c r="A5431" s="10"/>
    </row>
    <row r="5432" spans="1:1">
      <c r="A5432" s="10"/>
    </row>
    <row r="5433" spans="1:1">
      <c r="A5433" s="10"/>
    </row>
    <row r="5434" spans="1:1">
      <c r="A5434" s="10"/>
    </row>
    <row r="5435" spans="1:1">
      <c r="A5435" s="10"/>
    </row>
    <row r="5436" spans="1:1">
      <c r="A5436" s="10"/>
    </row>
    <row r="5437" spans="1:1">
      <c r="A5437" s="10"/>
    </row>
    <row r="5438" spans="1:1">
      <c r="A5438" s="10"/>
    </row>
    <row r="5439" spans="1:1">
      <c r="A5439" s="10"/>
    </row>
    <row r="5440" spans="1:1">
      <c r="A5440" s="10"/>
    </row>
    <row r="5441" spans="1:1">
      <c r="A5441" s="10"/>
    </row>
    <row r="5442" spans="1:1">
      <c r="A5442" s="10"/>
    </row>
    <row r="5443" spans="1:1">
      <c r="A5443" s="10"/>
    </row>
    <row r="5444" spans="1:1">
      <c r="A5444" s="10"/>
    </row>
    <row r="5445" spans="1:1">
      <c r="A5445" s="10"/>
    </row>
    <row r="5446" spans="1:1">
      <c r="A5446" s="10"/>
    </row>
    <row r="5447" spans="1:1">
      <c r="A5447" s="10"/>
    </row>
    <row r="5448" spans="1:1">
      <c r="A5448" s="10"/>
    </row>
    <row r="5449" spans="1:1">
      <c r="A5449" s="10"/>
    </row>
    <row r="5450" spans="1:1">
      <c r="A5450" s="10"/>
    </row>
    <row r="5451" spans="1:1">
      <c r="A5451" s="10"/>
    </row>
    <row r="5452" spans="1:1">
      <c r="A5452" s="10"/>
    </row>
    <row r="5453" spans="1:1">
      <c r="A5453" s="10"/>
    </row>
    <row r="5454" spans="1:1">
      <c r="A5454" s="10"/>
    </row>
    <row r="5455" spans="1:1">
      <c r="A5455" s="10"/>
    </row>
    <row r="5456" spans="1:1">
      <c r="A5456" s="10"/>
    </row>
    <row r="5457" spans="1:1">
      <c r="A5457" s="10"/>
    </row>
    <row r="5458" spans="1:1">
      <c r="A5458" s="10"/>
    </row>
    <row r="5459" spans="1:1">
      <c r="A5459" s="10"/>
    </row>
    <row r="5460" spans="1:1">
      <c r="A5460" s="10"/>
    </row>
    <row r="5461" spans="1:1">
      <c r="A5461" s="10"/>
    </row>
    <row r="5462" spans="1:1">
      <c r="A5462" s="10"/>
    </row>
    <row r="5463" spans="1:1">
      <c r="A5463" s="10"/>
    </row>
    <row r="5464" spans="1:1">
      <c r="A5464" s="10"/>
    </row>
    <row r="5465" spans="1:1">
      <c r="A5465" s="10"/>
    </row>
    <row r="5466" spans="1:1">
      <c r="A5466" s="10"/>
    </row>
    <row r="5467" spans="1:1">
      <c r="A5467" s="10"/>
    </row>
    <row r="5468" spans="1:1">
      <c r="A5468" s="10"/>
    </row>
    <row r="5469" spans="1:1">
      <c r="A5469" s="10"/>
    </row>
    <row r="5470" spans="1:1">
      <c r="A5470" s="10"/>
    </row>
    <row r="5471" spans="1:1">
      <c r="A5471" s="10"/>
    </row>
    <row r="5472" spans="1:1">
      <c r="A5472" s="10"/>
    </row>
    <row r="5473" spans="1:1">
      <c r="A5473" s="10"/>
    </row>
    <row r="5474" spans="1:1">
      <c r="A5474" s="10"/>
    </row>
    <row r="5475" spans="1:1">
      <c r="A5475" s="10"/>
    </row>
    <row r="5476" spans="1:1">
      <c r="A5476" s="10"/>
    </row>
    <row r="5477" spans="1:1">
      <c r="A5477" s="10"/>
    </row>
    <row r="5478" spans="1:1">
      <c r="A5478" s="10"/>
    </row>
    <row r="5479" spans="1:1">
      <c r="A5479" s="10"/>
    </row>
    <row r="5480" spans="1:1">
      <c r="A5480" s="10"/>
    </row>
    <row r="5481" spans="1:1">
      <c r="A5481" s="10"/>
    </row>
    <row r="5482" spans="1:1">
      <c r="A5482" s="10"/>
    </row>
    <row r="5483" spans="1:1">
      <c r="A5483" s="10"/>
    </row>
    <row r="5484" spans="1:1">
      <c r="A5484" s="10"/>
    </row>
    <row r="5485" spans="1:1">
      <c r="A5485" s="10"/>
    </row>
    <row r="5486" spans="1:1">
      <c r="A5486" s="10"/>
    </row>
    <row r="5487" spans="1:1">
      <c r="A5487" s="10"/>
    </row>
    <row r="5488" spans="1:1">
      <c r="A5488" s="10"/>
    </row>
    <row r="5489" spans="1:1">
      <c r="A5489" s="10"/>
    </row>
    <row r="5490" spans="1:1">
      <c r="A5490" s="10"/>
    </row>
    <row r="5491" spans="1:1">
      <c r="A5491" s="10"/>
    </row>
    <row r="5492" spans="1:1">
      <c r="A5492" s="10"/>
    </row>
    <row r="5493" spans="1:1">
      <c r="A5493" s="10"/>
    </row>
    <row r="5494" spans="1:1">
      <c r="A5494" s="10"/>
    </row>
    <row r="5495" spans="1:1">
      <c r="A5495" s="10"/>
    </row>
    <row r="5496" spans="1:1">
      <c r="A5496" s="10"/>
    </row>
    <row r="5497" spans="1:1">
      <c r="A5497" s="10"/>
    </row>
    <row r="5498" spans="1:1">
      <c r="A5498" s="10"/>
    </row>
    <row r="5499" spans="1:1">
      <c r="A5499" s="10"/>
    </row>
    <row r="5500" spans="1:1">
      <c r="A5500" s="10"/>
    </row>
    <row r="5501" spans="1:1">
      <c r="A5501" s="10"/>
    </row>
    <row r="5502" spans="1:1">
      <c r="A5502" s="10"/>
    </row>
    <row r="5503" spans="1:1">
      <c r="A5503" s="10"/>
    </row>
    <row r="5504" spans="1:1">
      <c r="A5504" s="10"/>
    </row>
    <row r="5505" spans="1:1">
      <c r="A5505" s="10"/>
    </row>
    <row r="5506" spans="1:1">
      <c r="A5506" s="10"/>
    </row>
    <row r="5507" spans="1:1">
      <c r="A5507" s="10"/>
    </row>
    <row r="5508" spans="1:1">
      <c r="A5508" s="10"/>
    </row>
    <row r="5509" spans="1:1">
      <c r="A5509" s="10"/>
    </row>
    <row r="5510" spans="1:1">
      <c r="A5510" s="10"/>
    </row>
    <row r="5511" spans="1:1">
      <c r="A5511" s="10"/>
    </row>
    <row r="5512" spans="1:1">
      <c r="A5512" s="10"/>
    </row>
    <row r="5513" spans="1:1">
      <c r="A5513" s="10"/>
    </row>
    <row r="5514" spans="1:1">
      <c r="A5514" s="10"/>
    </row>
    <row r="5515" spans="1:1">
      <c r="A5515" s="10"/>
    </row>
    <row r="5516" spans="1:1">
      <c r="A5516" s="10"/>
    </row>
    <row r="5517" spans="1:1">
      <c r="A5517" s="10"/>
    </row>
    <row r="5518" spans="1:1">
      <c r="A5518" s="10"/>
    </row>
    <row r="5519" spans="1:1">
      <c r="A5519" s="10"/>
    </row>
    <row r="5520" spans="1:1">
      <c r="A5520" s="10"/>
    </row>
    <row r="5521" spans="1:1">
      <c r="A5521" s="10"/>
    </row>
    <row r="5522" spans="1:1">
      <c r="A5522" s="10"/>
    </row>
    <row r="5523" spans="1:1">
      <c r="A5523" s="10"/>
    </row>
    <row r="5524" spans="1:1">
      <c r="A5524" s="10"/>
    </row>
    <row r="5525" spans="1:1">
      <c r="A5525" s="10"/>
    </row>
    <row r="5526" spans="1:1">
      <c r="A5526" s="10"/>
    </row>
    <row r="5527" spans="1:1">
      <c r="A5527" s="10"/>
    </row>
    <row r="5528" spans="1:1">
      <c r="A5528" s="10"/>
    </row>
    <row r="5529" spans="1:1">
      <c r="A5529" s="10"/>
    </row>
    <row r="5530" spans="1:1">
      <c r="A5530" s="10"/>
    </row>
    <row r="5531" spans="1:1">
      <c r="A5531" s="10"/>
    </row>
    <row r="5532" spans="1:1">
      <c r="A5532" s="10"/>
    </row>
    <row r="5533" spans="1:1">
      <c r="A5533" s="10"/>
    </row>
    <row r="5534" spans="1:1">
      <c r="A5534" s="10"/>
    </row>
    <row r="5535" spans="1:1">
      <c r="A5535" s="10"/>
    </row>
    <row r="5536" spans="1:1">
      <c r="A5536" s="10"/>
    </row>
    <row r="5537" spans="1:1">
      <c r="A5537" s="10"/>
    </row>
    <row r="5538" spans="1:1">
      <c r="A5538" s="10"/>
    </row>
    <row r="5539" spans="1:1">
      <c r="A5539" s="10"/>
    </row>
    <row r="5540" spans="1:1">
      <c r="A5540" s="10"/>
    </row>
    <row r="5541" spans="1:1">
      <c r="A5541" s="10"/>
    </row>
    <row r="5542" spans="1:1">
      <c r="A5542" s="10"/>
    </row>
    <row r="5543" spans="1:1">
      <c r="A5543" s="10"/>
    </row>
    <row r="5544" spans="1:1">
      <c r="A5544" s="10"/>
    </row>
    <row r="5545" spans="1:1">
      <c r="A5545" s="10"/>
    </row>
    <row r="5546" spans="1:1">
      <c r="A5546" s="10"/>
    </row>
    <row r="5547" spans="1:1">
      <c r="A5547" s="10"/>
    </row>
    <row r="5548" spans="1:1">
      <c r="A5548" s="10"/>
    </row>
    <row r="5549" spans="1:1">
      <c r="A5549" s="10"/>
    </row>
    <row r="5550" spans="1:1">
      <c r="A5550" s="10"/>
    </row>
    <row r="5551" spans="1:1">
      <c r="A5551" s="10"/>
    </row>
    <row r="5552" spans="1:1">
      <c r="A5552" s="10"/>
    </row>
    <row r="5553" spans="1:1">
      <c r="A5553" s="10"/>
    </row>
    <row r="5554" spans="1:1">
      <c r="A5554" s="10"/>
    </row>
    <row r="5555" spans="1:1">
      <c r="A5555" s="10"/>
    </row>
    <row r="5556" spans="1:1">
      <c r="A5556" s="10"/>
    </row>
    <row r="5557" spans="1:1">
      <c r="A5557" s="10"/>
    </row>
    <row r="5558" spans="1:1">
      <c r="A5558" s="10"/>
    </row>
    <row r="5559" spans="1:1">
      <c r="A5559" s="10"/>
    </row>
    <row r="5560" spans="1:1">
      <c r="A5560" s="10"/>
    </row>
    <row r="5561" spans="1:1">
      <c r="A5561" s="10"/>
    </row>
    <row r="5562" spans="1:1">
      <c r="A5562" s="10"/>
    </row>
    <row r="5563" spans="1:1">
      <c r="A5563" s="10"/>
    </row>
    <row r="5564" spans="1:1">
      <c r="A5564" s="10"/>
    </row>
    <row r="5565" spans="1:1">
      <c r="A5565" s="10"/>
    </row>
    <row r="5566" spans="1:1">
      <c r="A5566" s="10"/>
    </row>
    <row r="5567" spans="1:1">
      <c r="A5567" s="10"/>
    </row>
    <row r="5568" spans="1:1">
      <c r="A5568" s="10"/>
    </row>
    <row r="5569" spans="1:1">
      <c r="A5569" s="10"/>
    </row>
    <row r="5570" spans="1:1">
      <c r="A5570" s="10"/>
    </row>
    <row r="5571" spans="1:1">
      <c r="A5571" s="10"/>
    </row>
    <row r="5572" spans="1:1">
      <c r="A5572" s="10"/>
    </row>
    <row r="5573" spans="1:1">
      <c r="A5573" s="10"/>
    </row>
    <row r="5574" spans="1:1">
      <c r="A5574" s="10"/>
    </row>
    <row r="5575" spans="1:1">
      <c r="A5575" s="10"/>
    </row>
    <row r="5576" spans="1:1">
      <c r="A5576" s="10"/>
    </row>
    <row r="5577" spans="1:1">
      <c r="A5577" s="10"/>
    </row>
    <row r="5578" spans="1:1">
      <c r="A5578" s="10"/>
    </row>
    <row r="5579" spans="1:1">
      <c r="A5579" s="10"/>
    </row>
    <row r="5580" spans="1:1">
      <c r="A5580" s="10"/>
    </row>
    <row r="5581" spans="1:1">
      <c r="A5581" s="10"/>
    </row>
    <row r="5582" spans="1:1">
      <c r="A5582" s="10"/>
    </row>
    <row r="5583" spans="1:1">
      <c r="A5583" s="10"/>
    </row>
    <row r="5584" spans="1:1">
      <c r="A5584" s="10"/>
    </row>
    <row r="5585" spans="1:1">
      <c r="A5585" s="10"/>
    </row>
    <row r="5586" spans="1:1">
      <c r="A5586" s="10"/>
    </row>
    <row r="5587" spans="1:1">
      <c r="A5587" s="10"/>
    </row>
    <row r="5588" spans="1:1">
      <c r="A5588" s="10"/>
    </row>
    <row r="5589" spans="1:1">
      <c r="A5589" s="10"/>
    </row>
    <row r="5590" spans="1:1">
      <c r="A5590" s="10"/>
    </row>
    <row r="5591" spans="1:1">
      <c r="A5591" s="10"/>
    </row>
    <row r="5592" spans="1:1">
      <c r="A5592" s="10"/>
    </row>
    <row r="5593" spans="1:1">
      <c r="A5593" s="10"/>
    </row>
    <row r="5594" spans="1:1">
      <c r="A5594" s="10"/>
    </row>
    <row r="5595" spans="1:1">
      <c r="A5595" s="10"/>
    </row>
    <row r="5596" spans="1:1">
      <c r="A5596" s="10"/>
    </row>
    <row r="5597" spans="1:1">
      <c r="A5597" s="10"/>
    </row>
    <row r="5598" spans="1:1">
      <c r="A5598" s="10"/>
    </row>
    <row r="5599" spans="1:1">
      <c r="A5599" s="10"/>
    </row>
    <row r="5600" spans="1:1">
      <c r="A5600" s="10"/>
    </row>
    <row r="5601" spans="1:1">
      <c r="A5601" s="10"/>
    </row>
    <row r="5602" spans="1:1">
      <c r="A5602" s="10"/>
    </row>
    <row r="5603" spans="1:1">
      <c r="A5603" s="10"/>
    </row>
    <row r="5604" spans="1:1">
      <c r="A5604" s="10"/>
    </row>
    <row r="5605" spans="1:1">
      <c r="A5605" s="10"/>
    </row>
    <row r="5606" spans="1:1">
      <c r="A5606" s="10"/>
    </row>
    <row r="5607" spans="1:1">
      <c r="A5607" s="10"/>
    </row>
    <row r="5608" spans="1:1">
      <c r="A5608" s="10"/>
    </row>
    <row r="5609" spans="1:1">
      <c r="A5609" s="10"/>
    </row>
    <row r="5610" spans="1:1">
      <c r="A5610" s="10"/>
    </row>
    <row r="5611" spans="1:1">
      <c r="A5611" s="10"/>
    </row>
    <row r="5612" spans="1:1">
      <c r="A5612" s="10"/>
    </row>
    <row r="5613" spans="1:1">
      <c r="A5613" s="10"/>
    </row>
    <row r="5614" spans="1:1">
      <c r="A5614" s="10"/>
    </row>
    <row r="5615" spans="1:1">
      <c r="A5615" s="10"/>
    </row>
    <row r="5616" spans="1:1">
      <c r="A5616" s="10"/>
    </row>
    <row r="5617" spans="1:1">
      <c r="A5617" s="10"/>
    </row>
    <row r="5618" spans="1:1">
      <c r="A5618" s="10"/>
    </row>
    <row r="5619" spans="1:1">
      <c r="A5619" s="10"/>
    </row>
    <row r="5620" spans="1:1">
      <c r="A5620" s="10"/>
    </row>
    <row r="5621" spans="1:1">
      <c r="A5621" s="10"/>
    </row>
    <row r="5622" spans="1:1">
      <c r="A5622" s="10"/>
    </row>
    <row r="5623" spans="1:1">
      <c r="A5623" s="10"/>
    </row>
    <row r="5624" spans="1:1">
      <c r="A5624" s="10"/>
    </row>
    <row r="5625" spans="1:1">
      <c r="A5625" s="10"/>
    </row>
    <row r="5626" spans="1:1">
      <c r="A5626" s="10"/>
    </row>
    <row r="5627" spans="1:1">
      <c r="A5627" s="10"/>
    </row>
    <row r="5628" spans="1:1">
      <c r="A5628" s="10"/>
    </row>
    <row r="5629" spans="1:1">
      <c r="A5629" s="10"/>
    </row>
    <row r="5630" spans="1:1">
      <c r="A5630" s="10"/>
    </row>
    <row r="5631" spans="1:1">
      <c r="A5631" s="10"/>
    </row>
    <row r="5632" spans="1:1">
      <c r="A5632" s="10"/>
    </row>
    <row r="5633" spans="1:1">
      <c r="A5633" s="10"/>
    </row>
    <row r="5634" spans="1:1">
      <c r="A5634" s="10"/>
    </row>
    <row r="5635" spans="1:1">
      <c r="A5635" s="10"/>
    </row>
    <row r="5636" spans="1:1">
      <c r="A5636" s="10"/>
    </row>
    <row r="5637" spans="1:1">
      <c r="A5637" s="10"/>
    </row>
    <row r="5638" spans="1:1">
      <c r="A5638" s="10"/>
    </row>
    <row r="5639" spans="1:1">
      <c r="A5639" s="10"/>
    </row>
    <row r="5640" spans="1:1">
      <c r="A5640" s="10"/>
    </row>
    <row r="5641" spans="1:1">
      <c r="A5641" s="10"/>
    </row>
    <row r="5642" spans="1:1">
      <c r="A5642" s="10"/>
    </row>
    <row r="5643" spans="1:1">
      <c r="A5643" s="10"/>
    </row>
    <row r="5644" spans="1:1">
      <c r="A5644" s="10"/>
    </row>
    <row r="5645" spans="1:1">
      <c r="A5645" s="10"/>
    </row>
    <row r="5646" spans="1:1">
      <c r="A5646" s="10"/>
    </row>
    <row r="5647" spans="1:1">
      <c r="A5647" s="10"/>
    </row>
    <row r="5648" spans="1:1">
      <c r="A5648" s="10"/>
    </row>
    <row r="5649" spans="1:1">
      <c r="A5649" s="10"/>
    </row>
    <row r="5650" spans="1:1">
      <c r="A5650" s="10"/>
    </row>
    <row r="5651" spans="1:1">
      <c r="A5651" s="10"/>
    </row>
    <row r="5652" spans="1:1">
      <c r="A5652" s="10"/>
    </row>
    <row r="5653" spans="1:1">
      <c r="A5653" s="10"/>
    </row>
    <row r="5654" spans="1:1">
      <c r="A5654" s="10"/>
    </row>
    <row r="5655" spans="1:1">
      <c r="A5655" s="10"/>
    </row>
    <row r="5656" spans="1:1">
      <c r="A5656" s="10"/>
    </row>
    <row r="5657" spans="1:1">
      <c r="A5657" s="10"/>
    </row>
    <row r="5658" spans="1:1">
      <c r="A5658" s="10"/>
    </row>
    <row r="5659" spans="1:1">
      <c r="A5659" s="10"/>
    </row>
    <row r="5660" spans="1:1">
      <c r="A5660" s="10"/>
    </row>
    <row r="5661" spans="1:1">
      <c r="A5661" s="10"/>
    </row>
    <row r="5662" spans="1:1">
      <c r="A5662" s="10"/>
    </row>
    <row r="5663" spans="1:1">
      <c r="A5663" s="10"/>
    </row>
    <row r="5664" spans="1:1">
      <c r="A5664" s="10"/>
    </row>
    <row r="5665" spans="1:1">
      <c r="A5665" s="10"/>
    </row>
    <row r="5666" spans="1:1">
      <c r="A5666" s="10"/>
    </row>
    <row r="5667" spans="1:1">
      <c r="A5667" s="10"/>
    </row>
    <row r="5668" spans="1:1">
      <c r="A5668" s="10"/>
    </row>
    <row r="5669" spans="1:1">
      <c r="A5669" s="10"/>
    </row>
    <row r="5670" spans="1:1">
      <c r="A5670" s="10"/>
    </row>
    <row r="5671" spans="1:1">
      <c r="A5671" s="10"/>
    </row>
    <row r="5672" spans="1:1">
      <c r="A5672" s="10"/>
    </row>
    <row r="5673" spans="1:1">
      <c r="A5673" s="10"/>
    </row>
    <row r="5674" spans="1:1">
      <c r="A5674" s="10"/>
    </row>
    <row r="5675" spans="1:1">
      <c r="A5675" s="10"/>
    </row>
    <row r="5676" spans="1:1">
      <c r="A5676" s="10"/>
    </row>
    <row r="5677" spans="1:1">
      <c r="A5677" s="10"/>
    </row>
    <row r="5678" spans="1:1">
      <c r="A5678" s="10"/>
    </row>
    <row r="5679" spans="1:1">
      <c r="A5679" s="10"/>
    </row>
    <row r="5680" spans="1:1">
      <c r="A5680" s="10"/>
    </row>
    <row r="5681" spans="1:1">
      <c r="A5681" s="10"/>
    </row>
    <row r="5682" spans="1:1">
      <c r="A5682" s="10"/>
    </row>
    <row r="5683" spans="1:1">
      <c r="A5683" s="10"/>
    </row>
    <row r="5684" spans="1:1">
      <c r="A5684" s="10"/>
    </row>
    <row r="5685" spans="1:1">
      <c r="A5685" s="10"/>
    </row>
    <row r="5686" spans="1:1">
      <c r="A5686" s="10"/>
    </row>
    <row r="5687" spans="1:1">
      <c r="A5687" s="10"/>
    </row>
    <row r="5688" spans="1:1">
      <c r="A5688" s="10"/>
    </row>
    <row r="5689" spans="1:1">
      <c r="A5689" s="10"/>
    </row>
    <row r="5690" spans="1:1">
      <c r="A5690" s="10"/>
    </row>
    <row r="5691" spans="1:1">
      <c r="A5691" s="10"/>
    </row>
    <row r="5692" spans="1:1">
      <c r="A5692" s="10"/>
    </row>
    <row r="5693" spans="1:1">
      <c r="A5693" s="10"/>
    </row>
    <row r="5694" spans="1:1">
      <c r="A5694" s="10"/>
    </row>
    <row r="5695" spans="1:1">
      <c r="A5695" s="10"/>
    </row>
    <row r="5696" spans="1:1">
      <c r="A5696" s="10"/>
    </row>
    <row r="5697" spans="1:1">
      <c r="A5697" s="10"/>
    </row>
    <row r="5698" spans="1:1">
      <c r="A5698" s="10"/>
    </row>
    <row r="5699" spans="1:1">
      <c r="A5699" s="10"/>
    </row>
    <row r="5700" spans="1:1">
      <c r="A5700" s="10"/>
    </row>
    <row r="5701" spans="1:1">
      <c r="A5701" s="10"/>
    </row>
    <row r="5702" spans="1:1">
      <c r="A5702" s="10"/>
    </row>
    <row r="5703" spans="1:1">
      <c r="A5703" s="10"/>
    </row>
    <row r="5704" spans="1:1">
      <c r="A5704" s="10"/>
    </row>
    <row r="5705" spans="1:1">
      <c r="A5705" s="10"/>
    </row>
    <row r="5706" spans="1:1">
      <c r="A5706" s="10"/>
    </row>
    <row r="5707" spans="1:1">
      <c r="A5707" s="10"/>
    </row>
    <row r="5708" spans="1:1">
      <c r="A5708" s="10"/>
    </row>
    <row r="5709" spans="1:1">
      <c r="A5709" s="10"/>
    </row>
    <row r="5710" spans="1:1">
      <c r="A5710" s="10"/>
    </row>
    <row r="5711" spans="1:1">
      <c r="A5711" s="10"/>
    </row>
    <row r="5712" spans="1:1">
      <c r="A5712" s="10"/>
    </row>
    <row r="5713" spans="1:1">
      <c r="A5713" s="10"/>
    </row>
    <row r="5714" spans="1:1">
      <c r="A5714" s="10"/>
    </row>
    <row r="5715" spans="1:1">
      <c r="A5715" s="10"/>
    </row>
    <row r="5716" spans="1:1">
      <c r="A5716" s="10"/>
    </row>
    <row r="5717" spans="1:1">
      <c r="A5717" s="10"/>
    </row>
    <row r="5718" spans="1:1">
      <c r="A5718" s="10"/>
    </row>
    <row r="5719" spans="1:1">
      <c r="A5719" s="10"/>
    </row>
    <row r="5720" spans="1:1">
      <c r="A5720" s="10"/>
    </row>
    <row r="5721" spans="1:1">
      <c r="A5721" s="10"/>
    </row>
    <row r="5722" spans="1:1">
      <c r="A5722" s="10"/>
    </row>
    <row r="5723" spans="1:1">
      <c r="A5723" s="10"/>
    </row>
    <row r="5724" spans="1:1">
      <c r="A5724" s="10"/>
    </row>
    <row r="5725" spans="1:1">
      <c r="A5725" s="10"/>
    </row>
    <row r="5726" spans="1:1">
      <c r="A5726" s="10"/>
    </row>
    <row r="5727" spans="1:1">
      <c r="A5727" s="10"/>
    </row>
    <row r="5728" spans="1:1">
      <c r="A5728" s="10"/>
    </row>
    <row r="5729" spans="1:1">
      <c r="A5729" s="10"/>
    </row>
    <row r="5730" spans="1:1">
      <c r="A5730" s="10"/>
    </row>
    <row r="5731" spans="1:1">
      <c r="A5731" s="10"/>
    </row>
    <row r="5732" spans="1:1">
      <c r="A5732" s="10"/>
    </row>
    <row r="5733" spans="1:1">
      <c r="A5733" s="10"/>
    </row>
    <row r="5734" spans="1:1">
      <c r="A5734" s="10"/>
    </row>
    <row r="5735" spans="1:1">
      <c r="A5735" s="10"/>
    </row>
    <row r="5736" spans="1:1">
      <c r="A5736" s="10"/>
    </row>
    <row r="5737" spans="1:1">
      <c r="A5737" s="10"/>
    </row>
    <row r="5738" spans="1:1">
      <c r="A5738" s="10"/>
    </row>
    <row r="5739" spans="1:1">
      <c r="A5739" s="10"/>
    </row>
    <row r="5740" spans="1:1">
      <c r="A5740" s="10"/>
    </row>
    <row r="5741" spans="1:1">
      <c r="A5741" s="10"/>
    </row>
    <row r="5742" spans="1:1">
      <c r="A5742" s="10"/>
    </row>
    <row r="5743" spans="1:1">
      <c r="A5743" s="10"/>
    </row>
    <row r="5744" spans="1:1">
      <c r="A5744" s="10"/>
    </row>
    <row r="5745" spans="1:1">
      <c r="A5745" s="10"/>
    </row>
    <row r="5746" spans="1:1">
      <c r="A5746" s="10"/>
    </row>
    <row r="5747" spans="1:1">
      <c r="A5747" s="10"/>
    </row>
    <row r="5748" spans="1:1">
      <c r="A5748" s="10"/>
    </row>
    <row r="5749" spans="1:1">
      <c r="A5749" s="10"/>
    </row>
    <row r="5750" spans="1:1">
      <c r="A5750" s="10"/>
    </row>
    <row r="5751" spans="1:1">
      <c r="A5751" s="10"/>
    </row>
    <row r="5752" spans="1:1">
      <c r="A5752" s="10"/>
    </row>
    <row r="5753" spans="1:1">
      <c r="A5753" s="10"/>
    </row>
    <row r="5754" spans="1:1">
      <c r="A5754" s="10"/>
    </row>
    <row r="5755" spans="1:1">
      <c r="A5755" s="10"/>
    </row>
    <row r="5756" spans="1:1">
      <c r="A5756" s="10"/>
    </row>
    <row r="5757" spans="1:1">
      <c r="A5757" s="10"/>
    </row>
    <row r="5758" spans="1:1">
      <c r="A5758" s="10"/>
    </row>
    <row r="5759" spans="1:1">
      <c r="A5759" s="10"/>
    </row>
    <row r="5760" spans="1:1">
      <c r="A5760" s="10"/>
    </row>
    <row r="5761" spans="1:1">
      <c r="A5761" s="10"/>
    </row>
    <row r="5762" spans="1:1">
      <c r="A5762" s="10"/>
    </row>
    <row r="5763" spans="1:1">
      <c r="A5763" s="10"/>
    </row>
    <row r="5764" spans="1:1">
      <c r="A5764" s="10"/>
    </row>
    <row r="5765" spans="1:1">
      <c r="A5765" s="10"/>
    </row>
    <row r="5766" spans="1:1">
      <c r="A5766" s="10"/>
    </row>
    <row r="5767" spans="1:1">
      <c r="A5767" s="10"/>
    </row>
    <row r="5768" spans="1:1">
      <c r="A5768" s="10"/>
    </row>
    <row r="5769" spans="1:1">
      <c r="A5769" s="10"/>
    </row>
    <row r="5770" spans="1:1">
      <c r="A5770" s="10"/>
    </row>
    <row r="5771" spans="1:1">
      <c r="A5771" s="10"/>
    </row>
    <row r="5772" spans="1:1">
      <c r="A5772" s="10"/>
    </row>
    <row r="5773" spans="1:1">
      <c r="A5773" s="10"/>
    </row>
    <row r="5774" spans="1:1">
      <c r="A5774" s="10"/>
    </row>
    <row r="5775" spans="1:1">
      <c r="A5775" s="10"/>
    </row>
    <row r="5776" spans="1:1">
      <c r="A5776" s="10"/>
    </row>
    <row r="5777" spans="1:1">
      <c r="A5777" s="10"/>
    </row>
    <row r="5778" spans="1:1">
      <c r="A5778" s="10"/>
    </row>
    <row r="5779" spans="1:1">
      <c r="A5779" s="10"/>
    </row>
    <row r="5780" spans="1:1">
      <c r="A5780" s="10"/>
    </row>
    <row r="5781" spans="1:1">
      <c r="A5781" s="10"/>
    </row>
    <row r="5782" spans="1:1">
      <c r="A5782" s="10"/>
    </row>
    <row r="5783" spans="1:1">
      <c r="A5783" s="10"/>
    </row>
    <row r="5784" spans="1:1">
      <c r="A5784" s="10"/>
    </row>
    <row r="5785" spans="1:1">
      <c r="A5785" s="10"/>
    </row>
    <row r="5786" spans="1:1">
      <c r="A5786" s="10"/>
    </row>
    <row r="5787" spans="1:1">
      <c r="A5787" s="10"/>
    </row>
    <row r="5788" spans="1:1">
      <c r="A5788" s="10"/>
    </row>
    <row r="5789" spans="1:1">
      <c r="A5789" s="10"/>
    </row>
    <row r="5790" spans="1:1">
      <c r="A5790" s="10"/>
    </row>
    <row r="5791" spans="1:1">
      <c r="A5791" s="10"/>
    </row>
    <row r="5792" spans="1:1">
      <c r="A5792" s="10"/>
    </row>
    <row r="5793" spans="1:1">
      <c r="A5793" s="10"/>
    </row>
    <row r="5794" spans="1:1">
      <c r="A5794" s="10"/>
    </row>
    <row r="5795" spans="1:1">
      <c r="A5795" s="10"/>
    </row>
    <row r="5796" spans="1:1">
      <c r="A5796" s="10"/>
    </row>
    <row r="5797" spans="1:1">
      <c r="A5797" s="10"/>
    </row>
    <row r="5798" spans="1:1">
      <c r="A5798" s="10"/>
    </row>
    <row r="5799" spans="1:1">
      <c r="A5799" s="10"/>
    </row>
    <row r="5800" spans="1:1">
      <c r="A5800" s="10"/>
    </row>
    <row r="5801" spans="1:1">
      <c r="A5801" s="10"/>
    </row>
    <row r="5802" spans="1:1">
      <c r="A5802" s="10"/>
    </row>
    <row r="5803" spans="1:1">
      <c r="A5803" s="10"/>
    </row>
    <row r="5804" spans="1:1">
      <c r="A5804" s="10"/>
    </row>
    <row r="5805" spans="1:1">
      <c r="A5805" s="10"/>
    </row>
    <row r="5806" spans="1:1">
      <c r="A5806" s="10"/>
    </row>
    <row r="5807" spans="1:1">
      <c r="A5807" s="10"/>
    </row>
    <row r="5808" spans="1:1">
      <c r="A5808" s="10"/>
    </row>
    <row r="5809" spans="1:1">
      <c r="A5809" s="10"/>
    </row>
    <row r="5810" spans="1:1">
      <c r="A5810" s="10"/>
    </row>
    <row r="5811" spans="1:1">
      <c r="A5811" s="10"/>
    </row>
    <row r="5812" spans="1:1">
      <c r="A5812" s="10"/>
    </row>
    <row r="5813" spans="1:1">
      <c r="A5813" s="10"/>
    </row>
    <row r="5814" spans="1:1">
      <c r="A5814" s="10"/>
    </row>
    <row r="5815" spans="1:1">
      <c r="A5815" s="10"/>
    </row>
    <row r="5816" spans="1:1">
      <c r="A5816" s="10"/>
    </row>
    <row r="5817" spans="1:1">
      <c r="A5817" s="10"/>
    </row>
    <row r="5818" spans="1:1">
      <c r="A5818" s="10"/>
    </row>
    <row r="5819" spans="1:1">
      <c r="A5819" s="10"/>
    </row>
    <row r="5820" spans="1:1">
      <c r="A5820" s="10"/>
    </row>
    <row r="5821" spans="1:1">
      <c r="A5821" s="10"/>
    </row>
    <row r="5822" spans="1:1">
      <c r="A5822" s="10"/>
    </row>
    <row r="5823" spans="1:1">
      <c r="A5823" s="10"/>
    </row>
    <row r="5824" spans="1:1">
      <c r="A5824" s="10"/>
    </row>
    <row r="5825" spans="1:1">
      <c r="A5825" s="10"/>
    </row>
    <row r="5826" spans="1:1">
      <c r="A5826" s="10"/>
    </row>
    <row r="5827" spans="1:1">
      <c r="A5827" s="10"/>
    </row>
    <row r="5828" spans="1:1">
      <c r="A5828" s="10"/>
    </row>
    <row r="5829" spans="1:1">
      <c r="A5829" s="10"/>
    </row>
    <row r="5830" spans="1:1">
      <c r="A5830" s="10"/>
    </row>
    <row r="5831" spans="1:1">
      <c r="A5831" s="10"/>
    </row>
    <row r="5832" spans="1:1">
      <c r="A5832" s="10"/>
    </row>
    <row r="5833" spans="1:1">
      <c r="A5833" s="10"/>
    </row>
    <row r="5834" spans="1:1">
      <c r="A5834" s="10"/>
    </row>
    <row r="5835" spans="1:1">
      <c r="A5835" s="10"/>
    </row>
    <row r="5836" spans="1:1">
      <c r="A5836" s="10"/>
    </row>
    <row r="5837" spans="1:1">
      <c r="A5837" s="10"/>
    </row>
    <row r="5838" spans="1:1">
      <c r="A5838" s="10"/>
    </row>
    <row r="5839" spans="1:1">
      <c r="A5839" s="10"/>
    </row>
    <row r="5840" spans="1:1">
      <c r="A5840" s="10"/>
    </row>
    <row r="5841" spans="1:1">
      <c r="A5841" s="10"/>
    </row>
    <row r="5842" spans="1:1">
      <c r="A5842" s="10"/>
    </row>
    <row r="5843" spans="1:1">
      <c r="A5843" s="10"/>
    </row>
    <row r="5844" spans="1:1">
      <c r="A5844" s="10"/>
    </row>
    <row r="5845" spans="1:1">
      <c r="A5845" s="10"/>
    </row>
    <row r="5846" spans="1:1">
      <c r="A5846" s="10"/>
    </row>
    <row r="5847" spans="1:1">
      <c r="A5847" s="10"/>
    </row>
    <row r="5848" spans="1:1">
      <c r="A5848" s="10"/>
    </row>
    <row r="5849" spans="1:1">
      <c r="A5849" s="10"/>
    </row>
    <row r="5850" spans="1:1">
      <c r="A5850" s="10"/>
    </row>
    <row r="5851" spans="1:1">
      <c r="A5851" s="10"/>
    </row>
    <row r="5852" spans="1:1">
      <c r="A5852" s="10"/>
    </row>
    <row r="5853" spans="1:1">
      <c r="A5853" s="10"/>
    </row>
    <row r="5854" spans="1:1">
      <c r="A5854" s="10"/>
    </row>
    <row r="5855" spans="1:1">
      <c r="A5855" s="10"/>
    </row>
    <row r="5856" spans="1:1">
      <c r="A5856" s="10"/>
    </row>
    <row r="5857" spans="1:1">
      <c r="A5857" s="10"/>
    </row>
    <row r="5858" spans="1:1">
      <c r="A5858" s="10"/>
    </row>
    <row r="5859" spans="1:1">
      <c r="A5859" s="10"/>
    </row>
    <row r="5860" spans="1:1">
      <c r="A5860" s="10"/>
    </row>
    <row r="5861" spans="1:1">
      <c r="A5861" s="10"/>
    </row>
    <row r="5862" spans="1:1">
      <c r="A5862" s="10"/>
    </row>
    <row r="5863" spans="1:1">
      <c r="A5863" s="10"/>
    </row>
    <row r="5864" spans="1:1">
      <c r="A5864" s="10"/>
    </row>
    <row r="5865" spans="1:1">
      <c r="A5865" s="10"/>
    </row>
    <row r="5866" spans="1:1">
      <c r="A5866" s="10"/>
    </row>
    <row r="5867" spans="1:1">
      <c r="A5867" s="10"/>
    </row>
    <row r="5868" spans="1:1">
      <c r="A5868" s="10"/>
    </row>
    <row r="5869" spans="1:1">
      <c r="A5869" s="10"/>
    </row>
    <row r="5870" spans="1:1">
      <c r="A5870" s="10"/>
    </row>
    <row r="5871" spans="1:1">
      <c r="A5871" s="10"/>
    </row>
    <row r="5872" spans="1:1">
      <c r="A5872" s="10"/>
    </row>
    <row r="5873" spans="1:1">
      <c r="A5873" s="10"/>
    </row>
    <row r="5874" spans="1:1">
      <c r="A5874" s="10"/>
    </row>
    <row r="5875" spans="1:1">
      <c r="A5875" s="10"/>
    </row>
    <row r="5876" spans="1:1">
      <c r="A5876" s="10"/>
    </row>
    <row r="5877" spans="1:1">
      <c r="A5877" s="10"/>
    </row>
    <row r="5878" spans="1:1">
      <c r="A5878" s="10"/>
    </row>
    <row r="5879" spans="1:1">
      <c r="A5879" s="10"/>
    </row>
    <row r="5880" spans="1:1">
      <c r="A5880" s="10"/>
    </row>
    <row r="5881" spans="1:1">
      <c r="A5881" s="10"/>
    </row>
    <row r="5882" spans="1:1">
      <c r="A5882" s="10"/>
    </row>
    <row r="5883" spans="1:1">
      <c r="A5883" s="10"/>
    </row>
    <row r="5884" spans="1:1">
      <c r="A5884" s="10"/>
    </row>
    <row r="5885" spans="1:1">
      <c r="A5885" s="10"/>
    </row>
    <row r="5886" spans="1:1">
      <c r="A5886" s="10"/>
    </row>
    <row r="5887" spans="1:1">
      <c r="A5887" s="10"/>
    </row>
    <row r="5888" spans="1:1">
      <c r="A5888" s="10"/>
    </row>
    <row r="5889" spans="1:1">
      <c r="A5889" s="10"/>
    </row>
    <row r="5890" spans="1:1">
      <c r="A5890" s="10"/>
    </row>
    <row r="5891" spans="1:1">
      <c r="A5891" s="10"/>
    </row>
    <row r="5892" spans="1:1">
      <c r="A5892" s="10"/>
    </row>
    <row r="5893" spans="1:1">
      <c r="A5893" s="10"/>
    </row>
    <row r="5894" spans="1:1">
      <c r="A5894" s="10"/>
    </row>
    <row r="5895" spans="1:1">
      <c r="A5895" s="10"/>
    </row>
    <row r="5896" spans="1:1">
      <c r="A5896" s="10"/>
    </row>
    <row r="5897" spans="1:1">
      <c r="A5897" s="10"/>
    </row>
    <row r="5898" spans="1:1">
      <c r="A5898" s="10"/>
    </row>
    <row r="5899" spans="1:1">
      <c r="A5899" s="10"/>
    </row>
    <row r="5900" spans="1:1">
      <c r="A5900" s="10"/>
    </row>
    <row r="5901" spans="1:1">
      <c r="A5901" s="10"/>
    </row>
    <row r="5902" spans="1:1">
      <c r="A5902" s="10"/>
    </row>
    <row r="5903" spans="1:1">
      <c r="A5903" s="10"/>
    </row>
    <row r="5904" spans="1:1">
      <c r="A5904" s="10"/>
    </row>
    <row r="5905" spans="1:1">
      <c r="A5905" s="10"/>
    </row>
    <row r="5906" spans="1:1">
      <c r="A5906" s="10"/>
    </row>
    <row r="5907" spans="1:1">
      <c r="A5907" s="10"/>
    </row>
    <row r="5908" spans="1:1">
      <c r="A5908" s="10"/>
    </row>
    <row r="5909" spans="1:1">
      <c r="A5909" s="10"/>
    </row>
    <row r="5910" spans="1:1">
      <c r="A5910" s="10"/>
    </row>
    <row r="5911" spans="1:1">
      <c r="A5911" s="10"/>
    </row>
    <row r="5912" spans="1:1">
      <c r="A5912" s="10"/>
    </row>
    <row r="5913" spans="1:1">
      <c r="A5913" s="10"/>
    </row>
    <row r="5914" spans="1:1">
      <c r="A5914" s="10"/>
    </row>
    <row r="5915" spans="1:1">
      <c r="A5915" s="10"/>
    </row>
    <row r="5916" spans="1:1">
      <c r="A5916" s="10"/>
    </row>
    <row r="5917" spans="1:1">
      <c r="A5917" s="10"/>
    </row>
    <row r="5918" spans="1:1">
      <c r="A5918" s="10"/>
    </row>
    <row r="5919" spans="1:1">
      <c r="A5919" s="10"/>
    </row>
    <row r="5920" spans="1:1">
      <c r="A5920" s="10"/>
    </row>
    <row r="5921" spans="1:1">
      <c r="A5921" s="10"/>
    </row>
    <row r="5922" spans="1:1">
      <c r="A5922" s="10"/>
    </row>
    <row r="5923" spans="1:1">
      <c r="A5923" s="10"/>
    </row>
    <row r="5924" spans="1:1">
      <c r="A5924" s="10"/>
    </row>
    <row r="5925" spans="1:1">
      <c r="A5925" s="10"/>
    </row>
    <row r="5926" spans="1:1">
      <c r="A5926" s="10"/>
    </row>
    <row r="5927" spans="1:1">
      <c r="A5927" s="10"/>
    </row>
    <row r="5928" spans="1:1">
      <c r="A5928" s="10"/>
    </row>
    <row r="5929" spans="1:1">
      <c r="A5929" s="10"/>
    </row>
    <row r="5930" spans="1:1">
      <c r="A5930" s="10"/>
    </row>
    <row r="5931" spans="1:1">
      <c r="A5931" s="10"/>
    </row>
    <row r="5932" spans="1:1">
      <c r="A5932" s="10"/>
    </row>
    <row r="5933" spans="1:1">
      <c r="A5933" s="10"/>
    </row>
    <row r="5934" spans="1:1">
      <c r="A5934" s="10"/>
    </row>
    <row r="5935" spans="1:1">
      <c r="A5935" s="10"/>
    </row>
    <row r="5936" spans="1:1">
      <c r="A5936" s="10"/>
    </row>
    <row r="5937" spans="1:1">
      <c r="A5937" s="10"/>
    </row>
    <row r="5938" spans="1:1">
      <c r="A5938" s="10"/>
    </row>
    <row r="5939" spans="1:1">
      <c r="A5939" s="10"/>
    </row>
    <row r="5940" spans="1:1">
      <c r="A5940" s="10"/>
    </row>
    <row r="5941" spans="1:1">
      <c r="A5941" s="10"/>
    </row>
    <row r="5942" spans="1:1">
      <c r="A5942" s="10"/>
    </row>
    <row r="5943" spans="1:1">
      <c r="A5943" s="10"/>
    </row>
    <row r="5944" spans="1:1">
      <c r="A5944" s="10"/>
    </row>
    <row r="5945" spans="1:1">
      <c r="A5945" s="10"/>
    </row>
    <row r="5946" spans="1:1">
      <c r="A5946" s="10"/>
    </row>
    <row r="5947" spans="1:1">
      <c r="A5947" s="10"/>
    </row>
    <row r="5948" spans="1:1">
      <c r="A5948" s="10"/>
    </row>
    <row r="5949" spans="1:1">
      <c r="A5949" s="10"/>
    </row>
    <row r="5950" spans="1:1">
      <c r="A5950" s="10"/>
    </row>
    <row r="5951" spans="1:1">
      <c r="A5951" s="10"/>
    </row>
    <row r="5952" spans="1:1">
      <c r="A5952" s="10"/>
    </row>
    <row r="5953" spans="1:1">
      <c r="A5953" s="10"/>
    </row>
    <row r="5954" spans="1:1">
      <c r="A5954" s="10"/>
    </row>
    <row r="5955" spans="1:1">
      <c r="A5955" s="10"/>
    </row>
    <row r="5956" spans="1:1">
      <c r="A5956" s="10"/>
    </row>
    <row r="5957" spans="1:1">
      <c r="A5957" s="10"/>
    </row>
    <row r="5958" spans="1:1">
      <c r="A5958" s="10"/>
    </row>
    <row r="5959" spans="1:1">
      <c r="A5959" s="10"/>
    </row>
    <row r="5960" spans="1:1">
      <c r="A5960" s="10"/>
    </row>
    <row r="5961" spans="1:1">
      <c r="A5961" s="10"/>
    </row>
    <row r="5962" spans="1:1">
      <c r="A5962" s="10"/>
    </row>
    <row r="5963" spans="1:1">
      <c r="A5963" s="10"/>
    </row>
    <row r="5964" spans="1:1">
      <c r="A5964" s="10"/>
    </row>
    <row r="5965" spans="1:1">
      <c r="A5965" s="10"/>
    </row>
    <row r="5966" spans="1:1">
      <c r="A5966" s="10"/>
    </row>
    <row r="5967" spans="1:1">
      <c r="A5967" s="10"/>
    </row>
    <row r="5968" spans="1:1">
      <c r="A5968" s="10"/>
    </row>
    <row r="5969" spans="1:1">
      <c r="A5969" s="10"/>
    </row>
    <row r="5970" spans="1:1">
      <c r="A5970" s="10"/>
    </row>
    <row r="5971" spans="1:1">
      <c r="A5971" s="10"/>
    </row>
    <row r="5972" spans="1:1">
      <c r="A5972" s="10"/>
    </row>
    <row r="5973" spans="1:1">
      <c r="A5973" s="10"/>
    </row>
    <row r="5974" spans="1:1">
      <c r="A5974" s="10"/>
    </row>
    <row r="5975" spans="1:1">
      <c r="A5975" s="10"/>
    </row>
    <row r="5976" spans="1:1">
      <c r="A5976" s="10"/>
    </row>
    <row r="5977" spans="1:1">
      <c r="A5977" s="10"/>
    </row>
    <row r="5978" spans="1:1">
      <c r="A5978" s="10"/>
    </row>
    <row r="5979" spans="1:1">
      <c r="A5979" s="10"/>
    </row>
    <row r="5980" spans="1:1">
      <c r="A5980" s="10"/>
    </row>
    <row r="5981" spans="1:1">
      <c r="A5981" s="10"/>
    </row>
    <row r="5982" spans="1:1">
      <c r="A5982" s="10"/>
    </row>
    <row r="5983" spans="1:1">
      <c r="A5983" s="10"/>
    </row>
    <row r="5984" spans="1:1">
      <c r="A5984" s="10"/>
    </row>
    <row r="5985" spans="1:1">
      <c r="A5985" s="10"/>
    </row>
    <row r="5986" spans="1:1">
      <c r="A5986" s="10"/>
    </row>
    <row r="5987" spans="1:1">
      <c r="A5987" s="10"/>
    </row>
    <row r="5988" spans="1:1">
      <c r="A5988" s="10"/>
    </row>
    <row r="5989" spans="1:1">
      <c r="A5989" s="10"/>
    </row>
    <row r="5990" spans="1:1">
      <c r="A5990" s="10"/>
    </row>
    <row r="5991" spans="1:1">
      <c r="A5991" s="10"/>
    </row>
    <row r="5992" spans="1:1">
      <c r="A5992" s="10"/>
    </row>
    <row r="5993" spans="1:1">
      <c r="A5993" s="10"/>
    </row>
    <row r="5994" spans="1:1">
      <c r="A5994" s="10"/>
    </row>
    <row r="5995" spans="1:1">
      <c r="A5995" s="10"/>
    </row>
    <row r="5996" spans="1:1">
      <c r="A5996" s="10"/>
    </row>
    <row r="5997" spans="1:1">
      <c r="A5997" s="10"/>
    </row>
    <row r="5998" spans="1:1">
      <c r="A5998" s="10"/>
    </row>
    <row r="5999" spans="1:1">
      <c r="A5999" s="10"/>
    </row>
    <row r="6000" spans="1:1">
      <c r="A6000" s="10"/>
    </row>
    <row r="6001" spans="1:1">
      <c r="A6001" s="10"/>
    </row>
    <row r="6002" spans="1:1">
      <c r="A6002" s="10"/>
    </row>
    <row r="6003" spans="1:1">
      <c r="A6003" s="10"/>
    </row>
    <row r="6004" spans="1:1">
      <c r="A6004" s="10"/>
    </row>
    <row r="6005" spans="1:1">
      <c r="A6005" s="10"/>
    </row>
    <row r="6006" spans="1:1">
      <c r="A6006" s="10"/>
    </row>
    <row r="6007" spans="1:1">
      <c r="A6007" s="10"/>
    </row>
    <row r="6008" spans="1:1">
      <c r="A6008" s="10"/>
    </row>
    <row r="6009" spans="1:1">
      <c r="A6009" s="10"/>
    </row>
    <row r="6010" spans="1:1">
      <c r="A6010" s="10"/>
    </row>
    <row r="6011" spans="1:1">
      <c r="A6011" s="10"/>
    </row>
    <row r="6012" spans="1:1">
      <c r="A6012" s="10"/>
    </row>
    <row r="6013" spans="1:1">
      <c r="A6013" s="10"/>
    </row>
    <row r="6014" spans="1:1">
      <c r="A6014" s="10"/>
    </row>
    <row r="6015" spans="1:1">
      <c r="A6015" s="10"/>
    </row>
    <row r="6016" spans="1:1">
      <c r="A6016" s="10"/>
    </row>
    <row r="6017" spans="1:1">
      <c r="A6017" s="10"/>
    </row>
    <row r="6018" spans="1:1">
      <c r="A6018" s="10"/>
    </row>
    <row r="6019" spans="1:1">
      <c r="A6019" s="10"/>
    </row>
    <row r="6020" spans="1:1">
      <c r="A6020" s="10"/>
    </row>
    <row r="6021" spans="1:1">
      <c r="A6021" s="10"/>
    </row>
    <row r="6022" spans="1:1">
      <c r="A6022" s="10"/>
    </row>
    <row r="6023" spans="1:1">
      <c r="A6023" s="10"/>
    </row>
    <row r="6024" spans="1:1">
      <c r="A6024" s="10"/>
    </row>
    <row r="6025" spans="1:1">
      <c r="A6025" s="10"/>
    </row>
    <row r="6026" spans="1:1">
      <c r="A6026" s="10"/>
    </row>
    <row r="6027" spans="1:1">
      <c r="A6027" s="10"/>
    </row>
    <row r="6028" spans="1:1">
      <c r="A6028" s="10"/>
    </row>
    <row r="6029" spans="1:1">
      <c r="A6029" s="10"/>
    </row>
    <row r="6030" spans="1:1">
      <c r="A6030" s="10"/>
    </row>
    <row r="6031" spans="1:1">
      <c r="A6031" s="10"/>
    </row>
    <row r="6032" spans="1:1">
      <c r="A6032" s="10"/>
    </row>
    <row r="6033" spans="1:1">
      <c r="A6033" s="10"/>
    </row>
    <row r="6034" spans="1:1">
      <c r="A6034" s="10"/>
    </row>
    <row r="6035" spans="1:1">
      <c r="A6035" s="10"/>
    </row>
    <row r="6036" spans="1:1">
      <c r="A6036" s="10"/>
    </row>
    <row r="6037" spans="1:1">
      <c r="A6037" s="10"/>
    </row>
    <row r="6038" spans="1:1">
      <c r="A6038" s="10"/>
    </row>
    <row r="6039" spans="1:1">
      <c r="A6039" s="10"/>
    </row>
    <row r="6040" spans="1:1">
      <c r="A6040" s="10"/>
    </row>
    <row r="6041" spans="1:1">
      <c r="A6041" s="10"/>
    </row>
    <row r="6042" spans="1:1">
      <c r="A6042" s="10"/>
    </row>
    <row r="6043" spans="1:1">
      <c r="A6043" s="10"/>
    </row>
    <row r="6044" spans="1:1">
      <c r="A6044" s="10"/>
    </row>
    <row r="6045" spans="1:1">
      <c r="A6045" s="10"/>
    </row>
    <row r="6046" spans="1:1">
      <c r="A6046" s="10"/>
    </row>
    <row r="6047" spans="1:1">
      <c r="A6047" s="10"/>
    </row>
    <row r="6048" spans="1:1">
      <c r="A6048" s="10"/>
    </row>
    <row r="6049" spans="1:1">
      <c r="A6049" s="10"/>
    </row>
    <row r="6050" spans="1:1">
      <c r="A6050" s="10"/>
    </row>
    <row r="6051" spans="1:1">
      <c r="A6051" s="10"/>
    </row>
    <row r="6052" spans="1:1">
      <c r="A6052" s="10"/>
    </row>
    <row r="6053" spans="1:1">
      <c r="A6053" s="10"/>
    </row>
    <row r="6054" spans="1:1">
      <c r="A6054" s="10"/>
    </row>
    <row r="6055" spans="1:1">
      <c r="A6055" s="10"/>
    </row>
    <row r="6056" spans="1:1">
      <c r="A6056" s="10"/>
    </row>
    <row r="6057" spans="1:1">
      <c r="A6057" s="10"/>
    </row>
    <row r="6058" spans="1:1">
      <c r="A6058" s="10"/>
    </row>
    <row r="6059" spans="1:1">
      <c r="A6059" s="10"/>
    </row>
    <row r="6060" spans="1:1">
      <c r="A6060" s="10"/>
    </row>
    <row r="6061" spans="1:1">
      <c r="A6061" s="10"/>
    </row>
    <row r="6062" spans="1:1">
      <c r="A6062" s="10"/>
    </row>
    <row r="6063" spans="1:1">
      <c r="A6063" s="10"/>
    </row>
    <row r="6064" spans="1:1">
      <c r="A6064" s="10"/>
    </row>
    <row r="6065" spans="1:1">
      <c r="A6065" s="10"/>
    </row>
    <row r="6066" spans="1:1">
      <c r="A6066" s="10"/>
    </row>
    <row r="6067" spans="1:1">
      <c r="A6067" s="10"/>
    </row>
    <row r="6068" spans="1:1">
      <c r="A6068" s="10"/>
    </row>
    <row r="6069" spans="1:1">
      <c r="A6069" s="10"/>
    </row>
    <row r="6070" spans="1:1">
      <c r="A6070" s="10"/>
    </row>
    <row r="6071" spans="1:1">
      <c r="A6071" s="10"/>
    </row>
    <row r="6072" spans="1:1">
      <c r="A6072" s="10"/>
    </row>
    <row r="6073" spans="1:1">
      <c r="A6073" s="10"/>
    </row>
    <row r="6074" spans="1:1">
      <c r="A6074" s="10"/>
    </row>
    <row r="6075" spans="1:1">
      <c r="A6075" s="10"/>
    </row>
    <row r="6076" spans="1:1">
      <c r="A6076" s="10"/>
    </row>
    <row r="6077" spans="1:1">
      <c r="A6077" s="10"/>
    </row>
    <row r="6078" spans="1:1">
      <c r="A6078" s="10"/>
    </row>
    <row r="6079" spans="1:1">
      <c r="A6079" s="10"/>
    </row>
    <row r="6080" spans="1:1">
      <c r="A6080" s="10"/>
    </row>
    <row r="6081" spans="1:1">
      <c r="A6081" s="10"/>
    </row>
    <row r="6082" spans="1:1">
      <c r="A6082" s="10"/>
    </row>
    <row r="6083" spans="1:1">
      <c r="A6083" s="10"/>
    </row>
    <row r="6084" spans="1:1">
      <c r="A6084" s="10"/>
    </row>
    <row r="6085" spans="1:1">
      <c r="A6085" s="10"/>
    </row>
    <row r="6086" spans="1:1">
      <c r="A6086" s="10"/>
    </row>
    <row r="6087" spans="1:1">
      <c r="A6087" s="10"/>
    </row>
    <row r="6088" spans="1:1">
      <c r="A6088" s="10"/>
    </row>
    <row r="6089" spans="1:1">
      <c r="A6089" s="10"/>
    </row>
    <row r="6090" spans="1:1">
      <c r="A6090" s="10"/>
    </row>
    <row r="6091" spans="1:1">
      <c r="A6091" s="10"/>
    </row>
    <row r="6092" spans="1:1">
      <c r="A6092" s="10"/>
    </row>
    <row r="6093" spans="1:1">
      <c r="A6093" s="10"/>
    </row>
    <row r="6094" spans="1:1">
      <c r="A6094" s="10"/>
    </row>
    <row r="6095" spans="1:1">
      <c r="A6095" s="10"/>
    </row>
    <row r="6096" spans="1:1">
      <c r="A6096" s="10"/>
    </row>
    <row r="6097" spans="1:1">
      <c r="A6097" s="10"/>
    </row>
    <row r="6098" spans="1:1">
      <c r="A6098" s="10"/>
    </row>
    <row r="6099" spans="1:1">
      <c r="A6099" s="10"/>
    </row>
    <row r="6100" spans="1:1">
      <c r="A6100" s="10"/>
    </row>
    <row r="6101" spans="1:1">
      <c r="A6101" s="10"/>
    </row>
    <row r="6102" spans="1:1">
      <c r="A6102" s="10"/>
    </row>
    <row r="6103" spans="1:1">
      <c r="A6103" s="10"/>
    </row>
    <row r="6104" spans="1:1">
      <c r="A6104" s="10"/>
    </row>
    <row r="6105" spans="1:1">
      <c r="A6105" s="10"/>
    </row>
    <row r="6106" spans="1:1">
      <c r="A6106" s="10"/>
    </row>
    <row r="6107" spans="1:1">
      <c r="A6107" s="10"/>
    </row>
    <row r="6108" spans="1:1">
      <c r="A6108" s="10"/>
    </row>
    <row r="6109" spans="1:1">
      <c r="A6109" s="10"/>
    </row>
    <row r="6110" spans="1:1">
      <c r="A6110" s="10"/>
    </row>
    <row r="6111" spans="1:1">
      <c r="A6111" s="10"/>
    </row>
    <row r="6112" spans="1:1">
      <c r="A6112" s="10"/>
    </row>
    <row r="6113" spans="1:1">
      <c r="A6113" s="10"/>
    </row>
    <row r="6114" spans="1:1">
      <c r="A6114" s="10"/>
    </row>
    <row r="6115" spans="1:1">
      <c r="A6115" s="10"/>
    </row>
    <row r="6116" spans="1:1">
      <c r="A6116" s="10"/>
    </row>
    <row r="6117" spans="1:1">
      <c r="A6117" s="10"/>
    </row>
    <row r="6118" spans="1:1">
      <c r="A6118" s="10"/>
    </row>
    <row r="6119" spans="1:1">
      <c r="A6119" s="10"/>
    </row>
    <row r="6120" spans="1:1">
      <c r="A6120" s="10"/>
    </row>
    <row r="6121" spans="1:1">
      <c r="A6121" s="10"/>
    </row>
    <row r="6122" spans="1:1">
      <c r="A6122" s="10"/>
    </row>
    <row r="6123" spans="1:1">
      <c r="A6123" s="10"/>
    </row>
    <row r="6124" spans="1:1">
      <c r="A6124" s="10"/>
    </row>
    <row r="6125" spans="1:1">
      <c r="A6125" s="10"/>
    </row>
    <row r="6126" spans="1:1">
      <c r="A6126" s="10"/>
    </row>
    <row r="6127" spans="1:1">
      <c r="A6127" s="10"/>
    </row>
    <row r="6128" spans="1:1">
      <c r="A6128" s="10"/>
    </row>
    <row r="6129" spans="1:1">
      <c r="A6129" s="10"/>
    </row>
    <row r="6130" spans="1:1">
      <c r="A6130" s="10"/>
    </row>
    <row r="6131" spans="1:1">
      <c r="A6131" s="10"/>
    </row>
    <row r="6132" spans="1:1">
      <c r="A6132" s="10"/>
    </row>
    <row r="6133" spans="1:1">
      <c r="A6133" s="10"/>
    </row>
    <row r="6134" spans="1:1">
      <c r="A6134" s="10"/>
    </row>
    <row r="6135" spans="1:1">
      <c r="A6135" s="10"/>
    </row>
    <row r="6136" spans="1:1">
      <c r="A6136" s="10"/>
    </row>
    <row r="6137" spans="1:1">
      <c r="A6137" s="10"/>
    </row>
    <row r="6138" spans="1:1">
      <c r="A6138" s="10"/>
    </row>
    <row r="6139" spans="1:1">
      <c r="A6139" s="10"/>
    </row>
    <row r="6140" spans="1:1">
      <c r="A6140" s="10"/>
    </row>
    <row r="6141" spans="1:1">
      <c r="A6141" s="10"/>
    </row>
    <row r="6142" spans="1:1">
      <c r="A6142" s="10"/>
    </row>
    <row r="6143" spans="1:1">
      <c r="A6143" s="10"/>
    </row>
    <row r="6144" spans="1:1">
      <c r="A6144" s="10"/>
    </row>
    <row r="6145" spans="1:1">
      <c r="A6145" s="10"/>
    </row>
    <row r="6146" spans="1:1">
      <c r="A6146" s="10"/>
    </row>
    <row r="6147" spans="1:1">
      <c r="A6147" s="10"/>
    </row>
    <row r="6148" spans="1:1">
      <c r="A6148" s="10"/>
    </row>
    <row r="6149" spans="1:1">
      <c r="A6149" s="10"/>
    </row>
    <row r="6150" spans="1:1">
      <c r="A6150" s="10"/>
    </row>
    <row r="6151" spans="1:1">
      <c r="A6151" s="10"/>
    </row>
    <row r="6152" spans="1:1">
      <c r="A6152" s="10"/>
    </row>
    <row r="6153" spans="1:1">
      <c r="A6153" s="10"/>
    </row>
    <row r="6154" spans="1:1">
      <c r="A6154" s="10"/>
    </row>
    <row r="6155" spans="1:1">
      <c r="A6155" s="10"/>
    </row>
    <row r="6156" spans="1:1">
      <c r="A6156" s="10"/>
    </row>
    <row r="6157" spans="1:1">
      <c r="A6157" s="10"/>
    </row>
    <row r="6158" spans="1:1">
      <c r="A6158" s="10"/>
    </row>
    <row r="6159" spans="1:1">
      <c r="A6159" s="10"/>
    </row>
    <row r="6160" spans="1:1">
      <c r="A6160" s="10"/>
    </row>
    <row r="6161" spans="1:1">
      <c r="A6161" s="10"/>
    </row>
    <row r="6162" spans="1:1">
      <c r="A6162" s="10"/>
    </row>
    <row r="6163" spans="1:1">
      <c r="A6163" s="10"/>
    </row>
    <row r="6164" spans="1:1">
      <c r="A6164" s="10"/>
    </row>
    <row r="6165" spans="1:1">
      <c r="A6165" s="10"/>
    </row>
    <row r="6166" spans="1:1">
      <c r="A6166" s="10"/>
    </row>
    <row r="6167" spans="1:1">
      <c r="A6167" s="10"/>
    </row>
    <row r="6168" spans="1:1">
      <c r="A6168" s="10"/>
    </row>
    <row r="6169" spans="1:1">
      <c r="A6169" s="10"/>
    </row>
    <row r="6170" spans="1:1">
      <c r="A6170" s="10"/>
    </row>
    <row r="6171" spans="1:1">
      <c r="A6171" s="10"/>
    </row>
    <row r="6172" spans="1:1">
      <c r="A6172" s="10"/>
    </row>
    <row r="6173" spans="1:1">
      <c r="A6173" s="10"/>
    </row>
    <row r="6174" spans="1:1">
      <c r="A6174" s="10"/>
    </row>
    <row r="6175" spans="1:1">
      <c r="A6175" s="10"/>
    </row>
    <row r="6176" spans="1:1">
      <c r="A6176" s="10"/>
    </row>
    <row r="6177" spans="1:1">
      <c r="A6177" s="10"/>
    </row>
    <row r="6178" spans="1:1">
      <c r="A6178" s="10"/>
    </row>
    <row r="6179" spans="1:1">
      <c r="A6179" s="10"/>
    </row>
    <row r="6180" spans="1:1">
      <c r="A6180" s="10"/>
    </row>
    <row r="6181" spans="1:1">
      <c r="A6181" s="10"/>
    </row>
    <row r="6182" spans="1:1">
      <c r="A6182" s="10"/>
    </row>
    <row r="6183" spans="1:1">
      <c r="A6183" s="10"/>
    </row>
    <row r="6184" spans="1:1">
      <c r="A6184" s="10"/>
    </row>
    <row r="6185" spans="1:1">
      <c r="A6185" s="10"/>
    </row>
    <row r="6186" spans="1:1">
      <c r="A6186" s="10"/>
    </row>
    <row r="6187" spans="1:1">
      <c r="A6187" s="10"/>
    </row>
    <row r="6188" spans="1:1">
      <c r="A6188" s="10"/>
    </row>
    <row r="6189" spans="1:1">
      <c r="A6189" s="10"/>
    </row>
    <row r="6190" spans="1:1">
      <c r="A6190" s="10"/>
    </row>
    <row r="6191" spans="1:1">
      <c r="A6191" s="10"/>
    </row>
    <row r="6192" spans="1:1">
      <c r="A6192" s="10"/>
    </row>
    <row r="6193" spans="1:1">
      <c r="A6193" s="10"/>
    </row>
    <row r="6194" spans="1:1">
      <c r="A6194" s="10"/>
    </row>
    <row r="6195" spans="1:1">
      <c r="A6195" s="10"/>
    </row>
    <row r="6196" spans="1:1">
      <c r="A6196" s="10"/>
    </row>
    <row r="6197" spans="1:1">
      <c r="A6197" s="10"/>
    </row>
    <row r="6198" spans="1:1">
      <c r="A6198" s="10"/>
    </row>
    <row r="6199" spans="1:1">
      <c r="A6199" s="10"/>
    </row>
    <row r="6200" spans="1:1">
      <c r="A6200" s="10"/>
    </row>
    <row r="6201" spans="1:1">
      <c r="A6201" s="10"/>
    </row>
    <row r="6202" spans="1:1">
      <c r="A6202" s="10"/>
    </row>
    <row r="6203" spans="1:1">
      <c r="A6203" s="10"/>
    </row>
    <row r="6204" spans="1:1">
      <c r="A6204" s="10"/>
    </row>
    <row r="6205" spans="1:1">
      <c r="A6205" s="10"/>
    </row>
    <row r="6206" spans="1:1">
      <c r="A6206" s="10"/>
    </row>
    <row r="6207" spans="1:1">
      <c r="A6207" s="10"/>
    </row>
    <row r="6208" spans="1:1">
      <c r="A6208" s="10"/>
    </row>
    <row r="6209" spans="1:1">
      <c r="A6209" s="10"/>
    </row>
    <row r="6210" spans="1:1">
      <c r="A6210" s="10"/>
    </row>
    <row r="6211" spans="1:1">
      <c r="A6211" s="10"/>
    </row>
    <row r="6212" spans="1:1">
      <c r="A6212" s="10"/>
    </row>
    <row r="6213" spans="1:1">
      <c r="A6213" s="10"/>
    </row>
    <row r="6214" spans="1:1">
      <c r="A6214" s="10"/>
    </row>
    <row r="6215" spans="1:1">
      <c r="A6215" s="10"/>
    </row>
    <row r="6216" spans="1:1">
      <c r="A6216" s="10"/>
    </row>
    <row r="6217" spans="1:1">
      <c r="A6217" s="10"/>
    </row>
    <row r="6218" spans="1:1">
      <c r="A6218" s="10"/>
    </row>
    <row r="6219" spans="1:1">
      <c r="A6219" s="10"/>
    </row>
    <row r="6220" spans="1:1">
      <c r="A6220" s="10"/>
    </row>
    <row r="6221" spans="1:1">
      <c r="A6221" s="10"/>
    </row>
    <row r="6222" spans="1:1">
      <c r="A6222" s="10"/>
    </row>
    <row r="6223" spans="1:1">
      <c r="A6223" s="10"/>
    </row>
    <row r="6224" spans="1:1">
      <c r="A6224" s="10"/>
    </row>
    <row r="6225" spans="1:1">
      <c r="A6225" s="10"/>
    </row>
    <row r="6226" spans="1:1">
      <c r="A6226" s="10"/>
    </row>
    <row r="6227" spans="1:1">
      <c r="A6227" s="10"/>
    </row>
    <row r="6228" spans="1:1">
      <c r="A6228" s="10"/>
    </row>
    <row r="6229" spans="1:1">
      <c r="A6229" s="10"/>
    </row>
    <row r="6230" spans="1:1">
      <c r="A6230" s="10"/>
    </row>
    <row r="6231" spans="1:1">
      <c r="A6231" s="10"/>
    </row>
    <row r="6232" spans="1:1">
      <c r="A6232" s="10"/>
    </row>
    <row r="6233" spans="1:1">
      <c r="A6233" s="10"/>
    </row>
    <row r="6234" spans="1:1">
      <c r="A6234" s="10"/>
    </row>
    <row r="6235" spans="1:1">
      <c r="A6235" s="10"/>
    </row>
    <row r="6236" spans="1:1">
      <c r="A6236" s="10"/>
    </row>
    <row r="6237" spans="1:1">
      <c r="A6237" s="10"/>
    </row>
    <row r="6238" spans="1:1">
      <c r="A6238" s="10"/>
    </row>
    <row r="6239" spans="1:1">
      <c r="A6239" s="10"/>
    </row>
    <row r="6240" spans="1:1">
      <c r="A6240" s="10"/>
    </row>
    <row r="6241" spans="1:1">
      <c r="A6241" s="10"/>
    </row>
    <row r="6242" spans="1:1">
      <c r="A6242" s="10"/>
    </row>
    <row r="6243" spans="1:1">
      <c r="A6243" s="10"/>
    </row>
    <row r="6244" spans="1:1">
      <c r="A6244" s="10"/>
    </row>
    <row r="6245" spans="1:1">
      <c r="A6245" s="10"/>
    </row>
    <row r="6246" spans="1:1">
      <c r="A6246" s="10"/>
    </row>
    <row r="6247" spans="1:1">
      <c r="A6247" s="10"/>
    </row>
    <row r="6248" spans="1:1">
      <c r="A6248" s="10"/>
    </row>
    <row r="6249" spans="1:1">
      <c r="A6249" s="10"/>
    </row>
    <row r="6250" spans="1:1">
      <c r="A6250" s="10"/>
    </row>
    <row r="6251" spans="1:1">
      <c r="A6251" s="10"/>
    </row>
    <row r="6252" spans="1:1">
      <c r="A6252" s="10"/>
    </row>
    <row r="6253" spans="1:1">
      <c r="A6253" s="10"/>
    </row>
    <row r="6254" spans="1:1">
      <c r="A6254" s="10"/>
    </row>
    <row r="6255" spans="1:1">
      <c r="A6255" s="10"/>
    </row>
    <row r="6256" spans="1:1">
      <c r="A6256" s="10"/>
    </row>
    <row r="6257" spans="1:1">
      <c r="A6257" s="10"/>
    </row>
    <row r="6258" spans="1:1">
      <c r="A6258" s="10"/>
    </row>
    <row r="6259" spans="1:1">
      <c r="A6259" s="10"/>
    </row>
    <row r="6260" spans="1:1">
      <c r="A6260" s="10"/>
    </row>
    <row r="6261" spans="1:1">
      <c r="A6261" s="10"/>
    </row>
    <row r="6262" spans="1:1">
      <c r="A6262" s="10"/>
    </row>
    <row r="6263" spans="1:1">
      <c r="A6263" s="10"/>
    </row>
    <row r="6264" spans="1:1">
      <c r="A6264" s="10"/>
    </row>
    <row r="6265" spans="1:1">
      <c r="A6265" s="10"/>
    </row>
    <row r="6266" spans="1:1">
      <c r="A6266" s="10"/>
    </row>
    <row r="6267" spans="1:1">
      <c r="A6267" s="10"/>
    </row>
    <row r="6268" spans="1:1">
      <c r="A6268" s="10"/>
    </row>
    <row r="6269" spans="1:1">
      <c r="A6269" s="10"/>
    </row>
    <row r="6270" spans="1:1">
      <c r="A6270" s="10"/>
    </row>
    <row r="6271" spans="1:1">
      <c r="A6271" s="10"/>
    </row>
    <row r="6272" spans="1:1">
      <c r="A6272" s="10"/>
    </row>
    <row r="6273" spans="1:1">
      <c r="A6273" s="10"/>
    </row>
    <row r="6274" spans="1:1">
      <c r="A6274" s="10"/>
    </row>
    <row r="6275" spans="1:1">
      <c r="A6275" s="10"/>
    </row>
    <row r="6276" spans="1:1">
      <c r="A6276" s="10"/>
    </row>
    <row r="6277" spans="1:1">
      <c r="A6277" s="10"/>
    </row>
    <row r="6278" spans="1:1">
      <c r="A6278" s="10"/>
    </row>
    <row r="6279" spans="1:1">
      <c r="A6279" s="10"/>
    </row>
    <row r="6280" spans="1:1">
      <c r="A6280" s="10"/>
    </row>
    <row r="6281" spans="1:1">
      <c r="A6281" s="10"/>
    </row>
    <row r="6282" spans="1:1">
      <c r="A6282" s="10"/>
    </row>
    <row r="6283" spans="1:1">
      <c r="A6283" s="10"/>
    </row>
    <row r="6284" spans="1:1">
      <c r="A6284" s="10"/>
    </row>
    <row r="6285" spans="1:1">
      <c r="A6285" s="10"/>
    </row>
    <row r="6286" spans="1:1">
      <c r="A6286" s="10"/>
    </row>
    <row r="6287" spans="1:1">
      <c r="A6287" s="10"/>
    </row>
    <row r="6288" spans="1:1">
      <c r="A6288" s="10"/>
    </row>
    <row r="6289" spans="1:1">
      <c r="A6289" s="10"/>
    </row>
    <row r="6290" spans="1:1">
      <c r="A6290" s="10"/>
    </row>
    <row r="6291" spans="1:1">
      <c r="A6291" s="10"/>
    </row>
    <row r="6292" spans="1:1">
      <c r="A6292" s="10"/>
    </row>
    <row r="6293" spans="1:1">
      <c r="A6293" s="10"/>
    </row>
    <row r="6294" spans="1:1">
      <c r="A6294" s="10"/>
    </row>
    <row r="6295" spans="1:1">
      <c r="A6295" s="10"/>
    </row>
    <row r="6296" spans="1:1">
      <c r="A6296" s="10"/>
    </row>
    <row r="6297" spans="1:1">
      <c r="A6297" s="10"/>
    </row>
    <row r="6298" spans="1:1">
      <c r="A6298" s="10"/>
    </row>
    <row r="6299" spans="1:1">
      <c r="A6299" s="10"/>
    </row>
    <row r="6300" spans="1:1">
      <c r="A6300" s="10"/>
    </row>
    <row r="6301" spans="1:1">
      <c r="A6301" s="10"/>
    </row>
    <row r="6302" spans="1:1">
      <c r="A6302" s="10"/>
    </row>
    <row r="6303" spans="1:1">
      <c r="A6303" s="10"/>
    </row>
    <row r="6304" spans="1:1">
      <c r="A6304" s="10"/>
    </row>
    <row r="6305" spans="1:1">
      <c r="A6305" s="10"/>
    </row>
    <row r="6306" spans="1:1">
      <c r="A6306" s="10"/>
    </row>
    <row r="6307" spans="1:1">
      <c r="A6307" s="10"/>
    </row>
    <row r="6308" spans="1:1">
      <c r="A6308" s="10"/>
    </row>
    <row r="6309" spans="1:1">
      <c r="A6309" s="10"/>
    </row>
    <row r="6310" spans="1:1">
      <c r="A6310" s="10"/>
    </row>
    <row r="6311" spans="1:1">
      <c r="A6311" s="10"/>
    </row>
    <row r="6312" spans="1:1">
      <c r="A6312" s="10"/>
    </row>
    <row r="6313" spans="1:1">
      <c r="A6313" s="10"/>
    </row>
    <row r="6314" spans="1:1">
      <c r="A6314" s="10"/>
    </row>
    <row r="6315" spans="1:1">
      <c r="A6315" s="10"/>
    </row>
    <row r="6316" spans="1:1">
      <c r="A6316" s="10"/>
    </row>
    <row r="6317" spans="1:1">
      <c r="A6317" s="10"/>
    </row>
    <row r="6318" spans="1:1">
      <c r="A6318" s="10"/>
    </row>
    <row r="6319" spans="1:1">
      <c r="A6319" s="10"/>
    </row>
    <row r="6320" spans="1:1">
      <c r="A6320" s="10"/>
    </row>
    <row r="6321" spans="1:1">
      <c r="A6321" s="10"/>
    </row>
    <row r="6322" spans="1:1">
      <c r="A6322" s="10"/>
    </row>
    <row r="6323" spans="1:1">
      <c r="A6323" s="10"/>
    </row>
    <row r="6324" spans="1:1">
      <c r="A6324" s="10"/>
    </row>
    <row r="6325" spans="1:1">
      <c r="A6325" s="10"/>
    </row>
    <row r="6326" spans="1:1">
      <c r="A6326" s="10"/>
    </row>
    <row r="6327" spans="1:1">
      <c r="A6327" s="10"/>
    </row>
    <row r="6328" spans="1:1">
      <c r="A6328" s="10"/>
    </row>
    <row r="6329" spans="1:1">
      <c r="A6329" s="10"/>
    </row>
    <row r="6330" spans="1:1">
      <c r="A6330" s="10"/>
    </row>
    <row r="6331" spans="1:1">
      <c r="A6331" s="10"/>
    </row>
    <row r="6332" spans="1:1">
      <c r="A6332" s="10"/>
    </row>
    <row r="6333" spans="1:1">
      <c r="A6333" s="10"/>
    </row>
    <row r="6334" spans="1:1">
      <c r="A6334" s="10"/>
    </row>
    <row r="6335" spans="1:1">
      <c r="A6335" s="10"/>
    </row>
    <row r="6336" spans="1:1">
      <c r="A6336" s="10"/>
    </row>
    <row r="6337" spans="1:1">
      <c r="A6337" s="10"/>
    </row>
    <row r="6338" spans="1:1">
      <c r="A6338" s="10"/>
    </row>
    <row r="6339" spans="1:1">
      <c r="A6339" s="10"/>
    </row>
    <row r="6340" spans="1:1">
      <c r="A6340" s="10"/>
    </row>
    <row r="6341" spans="1:1">
      <c r="A6341" s="10"/>
    </row>
    <row r="6342" spans="1:1">
      <c r="A6342" s="10"/>
    </row>
    <row r="6343" spans="1:1">
      <c r="A6343" s="10"/>
    </row>
    <row r="6344" spans="1:1">
      <c r="A6344" s="10"/>
    </row>
    <row r="6345" spans="1:1">
      <c r="A6345" s="10"/>
    </row>
    <row r="6346" spans="1:1">
      <c r="A6346" s="10"/>
    </row>
    <row r="6347" spans="1:1">
      <c r="A6347" s="10"/>
    </row>
    <row r="6348" spans="1:1">
      <c r="A6348" s="10"/>
    </row>
    <row r="6349" spans="1:1">
      <c r="A6349" s="10"/>
    </row>
    <row r="6350" spans="1:1">
      <c r="A6350" s="10"/>
    </row>
    <row r="6351" spans="1:1">
      <c r="A6351" s="10"/>
    </row>
    <row r="6352" spans="1:1">
      <c r="A6352" s="10"/>
    </row>
    <row r="6353" spans="1:1">
      <c r="A6353" s="10"/>
    </row>
    <row r="6354" spans="1:1">
      <c r="A6354" s="10"/>
    </row>
    <row r="6355" spans="1:1">
      <c r="A6355" s="10"/>
    </row>
    <row r="6356" spans="1:1">
      <c r="A6356" s="10"/>
    </row>
    <row r="6357" spans="1:1">
      <c r="A6357" s="10"/>
    </row>
    <row r="6358" spans="1:1">
      <c r="A6358" s="10"/>
    </row>
    <row r="6359" spans="1:1">
      <c r="A6359" s="10"/>
    </row>
    <row r="6360" spans="1:1">
      <c r="A6360" s="10"/>
    </row>
    <row r="6361" spans="1:1">
      <c r="A6361" s="10"/>
    </row>
    <row r="6362" spans="1:1">
      <c r="A6362" s="10"/>
    </row>
    <row r="6363" spans="1:1">
      <c r="A6363" s="10"/>
    </row>
    <row r="6364" spans="1:1">
      <c r="A6364" s="10"/>
    </row>
    <row r="6365" spans="1:1">
      <c r="A6365" s="10"/>
    </row>
    <row r="6366" spans="1:1">
      <c r="A6366" s="10"/>
    </row>
    <row r="6367" spans="1:1">
      <c r="A6367" s="10"/>
    </row>
    <row r="6368" spans="1:1">
      <c r="A6368" s="10"/>
    </row>
    <row r="6369" spans="1:1">
      <c r="A6369" s="10"/>
    </row>
    <row r="6370" spans="1:1">
      <c r="A6370" s="10"/>
    </row>
    <row r="6371" spans="1:1">
      <c r="A6371" s="10"/>
    </row>
    <row r="6372" spans="1:1">
      <c r="A6372" s="10"/>
    </row>
    <row r="6373" spans="1:1">
      <c r="A6373" s="10"/>
    </row>
    <row r="6374" spans="1:1">
      <c r="A6374" s="10"/>
    </row>
    <row r="6375" spans="1:1">
      <c r="A6375" s="10"/>
    </row>
    <row r="6376" spans="1:1">
      <c r="A6376" s="10"/>
    </row>
    <row r="6377" spans="1:1">
      <c r="A6377" s="10"/>
    </row>
    <row r="6378" spans="1:1">
      <c r="A6378" s="10"/>
    </row>
    <row r="6379" spans="1:1">
      <c r="A6379" s="10"/>
    </row>
    <row r="6380" spans="1:1">
      <c r="A6380" s="10"/>
    </row>
    <row r="6381" spans="1:1">
      <c r="A6381" s="10"/>
    </row>
    <row r="6382" spans="1:1">
      <c r="A6382" s="10"/>
    </row>
    <row r="6383" spans="1:1">
      <c r="A6383" s="10"/>
    </row>
    <row r="6384" spans="1:1">
      <c r="A6384" s="10"/>
    </row>
    <row r="6385" spans="1:1">
      <c r="A6385" s="10"/>
    </row>
    <row r="6386" spans="1:1">
      <c r="A6386" s="10"/>
    </row>
    <row r="6387" spans="1:1">
      <c r="A6387" s="10"/>
    </row>
    <row r="6388" spans="1:1">
      <c r="A6388" s="10"/>
    </row>
    <row r="6389" spans="1:1">
      <c r="A6389" s="10"/>
    </row>
    <row r="6390" spans="1:1">
      <c r="A6390" s="10"/>
    </row>
    <row r="6391" spans="1:1">
      <c r="A6391" s="10"/>
    </row>
    <row r="6392" spans="1:1">
      <c r="A6392" s="10"/>
    </row>
    <row r="6393" spans="1:1">
      <c r="A6393" s="10"/>
    </row>
    <row r="6394" spans="1:1">
      <c r="A6394" s="10"/>
    </row>
    <row r="6395" spans="1:1">
      <c r="A6395" s="10"/>
    </row>
    <row r="6396" spans="1:1">
      <c r="A6396" s="10"/>
    </row>
    <row r="6397" spans="1:1">
      <c r="A6397" s="10"/>
    </row>
    <row r="6398" spans="1:1">
      <c r="A6398" s="10"/>
    </row>
    <row r="6399" spans="1:1">
      <c r="A6399" s="10"/>
    </row>
    <row r="6400" spans="1:1">
      <c r="A6400" s="10"/>
    </row>
    <row r="6401" spans="1:1">
      <c r="A6401" s="10"/>
    </row>
    <row r="6402" spans="1:1">
      <c r="A6402" s="10"/>
    </row>
    <row r="6403" spans="1:1">
      <c r="A6403" s="10"/>
    </row>
    <row r="6404" spans="1:1">
      <c r="A6404" s="10"/>
    </row>
    <row r="6405" spans="1:1">
      <c r="A6405" s="10"/>
    </row>
    <row r="6406" spans="1:1">
      <c r="A6406" s="10"/>
    </row>
    <row r="6407" spans="1:1">
      <c r="A6407" s="10"/>
    </row>
    <row r="6408" spans="1:1">
      <c r="A6408" s="10"/>
    </row>
    <row r="6409" spans="1:1">
      <c r="A6409" s="10"/>
    </row>
    <row r="6410" spans="1:1">
      <c r="A6410" s="10"/>
    </row>
    <row r="6411" spans="1:1">
      <c r="A6411" s="10"/>
    </row>
    <row r="6412" spans="1:1">
      <c r="A6412" s="10"/>
    </row>
    <row r="6413" spans="1:1">
      <c r="A6413" s="10"/>
    </row>
    <row r="6414" spans="1:1">
      <c r="A6414" s="10"/>
    </row>
    <row r="6415" spans="1:1">
      <c r="A6415" s="10"/>
    </row>
    <row r="6416" spans="1:1">
      <c r="A6416" s="10"/>
    </row>
    <row r="6417" spans="1:1">
      <c r="A6417" s="10"/>
    </row>
    <row r="6418" spans="1:1">
      <c r="A6418" s="10"/>
    </row>
    <row r="6419" spans="1:1">
      <c r="A6419" s="10"/>
    </row>
    <row r="6420" spans="1:1">
      <c r="A6420" s="10"/>
    </row>
    <row r="6421" spans="1:1">
      <c r="A6421" s="10"/>
    </row>
    <row r="6422" spans="1:1">
      <c r="A6422" s="10"/>
    </row>
    <row r="6423" spans="1:1">
      <c r="A6423" s="10"/>
    </row>
    <row r="6424" spans="1:1">
      <c r="A6424" s="10"/>
    </row>
    <row r="6425" spans="1:1">
      <c r="A6425" s="10"/>
    </row>
    <row r="6426" spans="1:1">
      <c r="A6426" s="10"/>
    </row>
    <row r="6427" spans="1:1">
      <c r="A6427" s="10"/>
    </row>
    <row r="6428" spans="1:1">
      <c r="A6428" s="10"/>
    </row>
    <row r="6429" spans="1:1">
      <c r="A6429" s="10"/>
    </row>
    <row r="6430" spans="1:1">
      <c r="A6430" s="10"/>
    </row>
    <row r="6431" spans="1:1">
      <c r="A6431" s="10"/>
    </row>
    <row r="6432" spans="1:1">
      <c r="A6432" s="10"/>
    </row>
    <row r="6433" spans="1:1">
      <c r="A6433" s="10"/>
    </row>
    <row r="6434" spans="1:1">
      <c r="A6434" s="10"/>
    </row>
    <row r="6435" spans="1:1">
      <c r="A6435" s="10"/>
    </row>
    <row r="6436" spans="1:1">
      <c r="A6436" s="10"/>
    </row>
    <row r="6437" spans="1:1">
      <c r="A6437" s="10"/>
    </row>
    <row r="6438" spans="1:1">
      <c r="A6438" s="10"/>
    </row>
    <row r="6439" spans="1:1">
      <c r="A6439" s="10"/>
    </row>
    <row r="6440" spans="1:1">
      <c r="A6440" s="10"/>
    </row>
    <row r="6441" spans="1:1">
      <c r="A6441" s="10"/>
    </row>
    <row r="6442" spans="1:1">
      <c r="A6442" s="10"/>
    </row>
    <row r="6443" spans="1:1">
      <c r="A6443" s="10"/>
    </row>
    <row r="6444" spans="1:1">
      <c r="A6444" s="10"/>
    </row>
    <row r="6445" spans="1:1">
      <c r="A6445" s="10"/>
    </row>
    <row r="6446" spans="1:1">
      <c r="A6446" s="10"/>
    </row>
    <row r="6447" spans="1:1">
      <c r="A6447" s="10"/>
    </row>
    <row r="6448" spans="1:1">
      <c r="A6448" s="10"/>
    </row>
    <row r="6449" spans="1:1">
      <c r="A6449" s="10"/>
    </row>
    <row r="6450" spans="1:1">
      <c r="A6450" s="10"/>
    </row>
    <row r="6451" spans="1:1">
      <c r="A6451" s="10"/>
    </row>
    <row r="6452" spans="1:1">
      <c r="A6452" s="10"/>
    </row>
    <row r="6453" spans="1:1">
      <c r="A6453" s="10"/>
    </row>
    <row r="6454" spans="1:1">
      <c r="A6454" s="10"/>
    </row>
    <row r="6455" spans="1:1">
      <c r="A6455" s="10"/>
    </row>
    <row r="6456" spans="1:1">
      <c r="A6456" s="10"/>
    </row>
    <row r="6457" spans="1:1">
      <c r="A6457" s="10"/>
    </row>
    <row r="6458" spans="1:1">
      <c r="A6458" s="10"/>
    </row>
    <row r="6459" spans="1:1">
      <c r="A6459" s="10"/>
    </row>
    <row r="6460" spans="1:1">
      <c r="A6460" s="10"/>
    </row>
    <row r="6461" spans="1:1">
      <c r="A6461" s="10"/>
    </row>
    <row r="6462" spans="1:1">
      <c r="A6462" s="10"/>
    </row>
    <row r="6463" spans="1:1">
      <c r="A6463" s="10"/>
    </row>
    <row r="6464" spans="1:1">
      <c r="A6464" s="10"/>
    </row>
    <row r="6465" spans="1:1">
      <c r="A6465" s="10"/>
    </row>
    <row r="6466" spans="1:1">
      <c r="A6466" s="10"/>
    </row>
    <row r="6467" spans="1:1">
      <c r="A6467" s="10"/>
    </row>
    <row r="6468" spans="1:1">
      <c r="A6468" s="10"/>
    </row>
    <row r="6469" spans="1:1">
      <c r="A6469" s="10"/>
    </row>
    <row r="6470" spans="1:1">
      <c r="A6470" s="10"/>
    </row>
    <row r="6471" spans="1:1">
      <c r="A6471" s="10"/>
    </row>
    <row r="6472" spans="1:1">
      <c r="A6472" s="10"/>
    </row>
    <row r="6473" spans="1:1">
      <c r="A6473" s="10"/>
    </row>
    <row r="6474" spans="1:1">
      <c r="A6474" s="10"/>
    </row>
    <row r="6475" spans="1:1">
      <c r="A6475" s="10"/>
    </row>
    <row r="6476" spans="1:1">
      <c r="A6476" s="10"/>
    </row>
    <row r="6477" spans="1:1">
      <c r="A6477" s="10"/>
    </row>
    <row r="6478" spans="1:1">
      <c r="A6478" s="10"/>
    </row>
    <row r="6479" spans="1:1">
      <c r="A6479" s="10"/>
    </row>
    <row r="6480" spans="1:1">
      <c r="A6480" s="10"/>
    </row>
    <row r="6481" spans="1:1">
      <c r="A6481" s="10"/>
    </row>
    <row r="6482" spans="1:1">
      <c r="A6482" s="10"/>
    </row>
    <row r="6483" spans="1:1">
      <c r="A6483" s="10"/>
    </row>
    <row r="6484" spans="1:1">
      <c r="A6484" s="10"/>
    </row>
    <row r="6485" spans="1:1">
      <c r="A6485" s="10"/>
    </row>
    <row r="6486" spans="1:1">
      <c r="A6486" s="10"/>
    </row>
    <row r="6487" spans="1:1">
      <c r="A6487" s="10"/>
    </row>
    <row r="6488" spans="1:1">
      <c r="A6488" s="10"/>
    </row>
    <row r="6489" spans="1:1">
      <c r="A6489" s="10"/>
    </row>
    <row r="6490" spans="1:1">
      <c r="A6490" s="10"/>
    </row>
    <row r="6491" spans="1:1">
      <c r="A6491" s="10"/>
    </row>
    <row r="6492" spans="1:1">
      <c r="A6492" s="10"/>
    </row>
    <row r="6493" spans="1:1">
      <c r="A6493" s="10"/>
    </row>
    <row r="6494" spans="1:1">
      <c r="A6494" s="10"/>
    </row>
    <row r="6495" spans="1:1">
      <c r="A6495" s="10"/>
    </row>
    <row r="6496" spans="1:1">
      <c r="A6496" s="10"/>
    </row>
    <row r="6497" spans="1:1">
      <c r="A6497" s="10"/>
    </row>
    <row r="6498" spans="1:1">
      <c r="A6498" s="10"/>
    </row>
    <row r="6499" spans="1:1">
      <c r="A6499" s="10"/>
    </row>
    <row r="6500" spans="1:1">
      <c r="A6500" s="10"/>
    </row>
    <row r="6501" spans="1:1">
      <c r="A6501" s="10"/>
    </row>
    <row r="6502" spans="1:1">
      <c r="A6502" s="10"/>
    </row>
    <row r="6503" spans="1:1">
      <c r="A6503" s="10"/>
    </row>
    <row r="6504" spans="1:1">
      <c r="A6504" s="10"/>
    </row>
    <row r="6505" spans="1:1">
      <c r="A6505" s="10"/>
    </row>
    <row r="6506" spans="1:1">
      <c r="A6506" s="10"/>
    </row>
    <row r="6507" spans="1:1">
      <c r="A6507" s="10"/>
    </row>
    <row r="6508" spans="1:1">
      <c r="A6508" s="10"/>
    </row>
    <row r="6509" spans="1:1">
      <c r="A6509" s="10"/>
    </row>
    <row r="6510" spans="1:1">
      <c r="A6510" s="10"/>
    </row>
    <row r="6511" spans="1:1">
      <c r="A6511" s="10"/>
    </row>
    <row r="6512" spans="1:1">
      <c r="A6512" s="10"/>
    </row>
    <row r="6513" spans="1:1">
      <c r="A6513" s="10"/>
    </row>
    <row r="6514" spans="1:1">
      <c r="A6514" s="10"/>
    </row>
    <row r="6515" spans="1:1">
      <c r="A6515" s="10"/>
    </row>
    <row r="6516" spans="1:1">
      <c r="A6516" s="10"/>
    </row>
    <row r="6517" spans="1:1">
      <c r="A6517" s="10"/>
    </row>
    <row r="6518" spans="1:1">
      <c r="A6518" s="10"/>
    </row>
    <row r="6519" spans="1:1">
      <c r="A6519" s="10"/>
    </row>
    <row r="6520" spans="1:1">
      <c r="A6520" s="10"/>
    </row>
    <row r="6521" spans="1:1">
      <c r="A6521" s="10"/>
    </row>
    <row r="6522" spans="1:1">
      <c r="A6522" s="10"/>
    </row>
    <row r="6523" spans="1:1">
      <c r="A6523" s="10"/>
    </row>
    <row r="6524" spans="1:1">
      <c r="A6524" s="10"/>
    </row>
    <row r="6525" spans="1:1">
      <c r="A6525" s="10"/>
    </row>
    <row r="6526" spans="1:1">
      <c r="A6526" s="10"/>
    </row>
    <row r="6527" spans="1:1">
      <c r="A6527" s="10"/>
    </row>
    <row r="6528" spans="1:1">
      <c r="A6528" s="10"/>
    </row>
    <row r="6529" spans="1:1">
      <c r="A6529" s="10"/>
    </row>
    <row r="6530" spans="1:1">
      <c r="A6530" s="10"/>
    </row>
    <row r="6531" spans="1:1">
      <c r="A6531" s="10"/>
    </row>
    <row r="6532" spans="1:1">
      <c r="A6532" s="10"/>
    </row>
    <row r="6533" spans="1:1">
      <c r="A6533" s="10"/>
    </row>
    <row r="6534" spans="1:1">
      <c r="A6534" s="10"/>
    </row>
    <row r="6535" spans="1:1">
      <c r="A6535" s="10"/>
    </row>
    <row r="6536" spans="1:1">
      <c r="A6536" s="10"/>
    </row>
    <row r="6537" spans="1:1">
      <c r="A6537" s="10"/>
    </row>
    <row r="6538" spans="1:1">
      <c r="A6538" s="10"/>
    </row>
    <row r="6539" spans="1:1">
      <c r="A6539" s="10"/>
    </row>
    <row r="6540" spans="1:1">
      <c r="A6540" s="10"/>
    </row>
    <row r="6541" spans="1:1">
      <c r="A6541" s="10"/>
    </row>
    <row r="6542" spans="1:1">
      <c r="A6542" s="10"/>
    </row>
    <row r="6543" spans="1:1">
      <c r="A6543" s="10"/>
    </row>
    <row r="6544" spans="1:1">
      <c r="A6544" s="10"/>
    </row>
    <row r="6545" spans="1:1">
      <c r="A6545" s="10"/>
    </row>
    <row r="6546" spans="1:1">
      <c r="A6546" s="10"/>
    </row>
    <row r="6547" spans="1:1">
      <c r="A6547" s="10"/>
    </row>
    <row r="6548" spans="1:1">
      <c r="A6548" s="10"/>
    </row>
    <row r="6549" spans="1:1">
      <c r="A6549" s="10"/>
    </row>
    <row r="6550" spans="1:1">
      <c r="A6550" s="10"/>
    </row>
    <row r="6551" spans="1:1">
      <c r="A6551" s="10"/>
    </row>
    <row r="6552" spans="1:1">
      <c r="A6552" s="10"/>
    </row>
    <row r="6553" spans="1:1">
      <c r="A6553" s="10"/>
    </row>
    <row r="6554" spans="1:1">
      <c r="A6554" s="10"/>
    </row>
    <row r="6555" spans="1:1">
      <c r="A6555" s="10"/>
    </row>
    <row r="6556" spans="1:1">
      <c r="A6556" s="10"/>
    </row>
    <row r="6557" spans="1:1">
      <c r="A6557" s="10"/>
    </row>
    <row r="6558" spans="1:1">
      <c r="A6558" s="10"/>
    </row>
    <row r="6559" spans="1:1">
      <c r="A6559" s="10"/>
    </row>
    <row r="6560" spans="1:1">
      <c r="A6560" s="10"/>
    </row>
    <row r="6561" spans="1:1">
      <c r="A6561" s="10"/>
    </row>
    <row r="6562" spans="1:1">
      <c r="A6562" s="10"/>
    </row>
    <row r="6563" spans="1:1">
      <c r="A6563" s="10"/>
    </row>
    <row r="6564" spans="1:1">
      <c r="A6564" s="10"/>
    </row>
    <row r="6565" spans="1:1">
      <c r="A6565" s="10"/>
    </row>
    <row r="6566" spans="1:1">
      <c r="A6566" s="10"/>
    </row>
    <row r="6567" spans="1:1">
      <c r="A6567" s="10"/>
    </row>
    <row r="6568" spans="1:1">
      <c r="A6568" s="10"/>
    </row>
    <row r="6569" spans="1:1">
      <c r="A6569" s="10"/>
    </row>
    <row r="6570" spans="1:1">
      <c r="A6570" s="10"/>
    </row>
    <row r="6571" spans="1:1">
      <c r="A6571" s="10"/>
    </row>
    <row r="6572" spans="1:1">
      <c r="A6572" s="10"/>
    </row>
    <row r="6573" spans="1:1">
      <c r="A6573" s="10"/>
    </row>
    <row r="6574" spans="1:1">
      <c r="A6574" s="10"/>
    </row>
    <row r="6575" spans="1:1">
      <c r="A6575" s="10"/>
    </row>
    <row r="6576" spans="1:1">
      <c r="A6576" s="10"/>
    </row>
    <row r="6577" spans="1:1">
      <c r="A6577" s="10"/>
    </row>
    <row r="6578" spans="1:1">
      <c r="A6578" s="10"/>
    </row>
    <row r="6579" spans="1:1">
      <c r="A6579" s="10"/>
    </row>
    <row r="6580" spans="1:1">
      <c r="A6580" s="10"/>
    </row>
    <row r="6581" spans="1:1">
      <c r="A6581" s="10"/>
    </row>
    <row r="6582" spans="1:1">
      <c r="A6582" s="10"/>
    </row>
    <row r="6583" spans="1:1">
      <c r="A6583" s="10"/>
    </row>
    <row r="6584" spans="1:1">
      <c r="A6584" s="10"/>
    </row>
    <row r="6585" spans="1:1">
      <c r="A6585" s="10"/>
    </row>
    <row r="6586" spans="1:1">
      <c r="A6586" s="10"/>
    </row>
    <row r="6587" spans="1:1">
      <c r="A6587" s="10"/>
    </row>
    <row r="6588" spans="1:1">
      <c r="A6588" s="10"/>
    </row>
    <row r="6589" spans="1:1">
      <c r="A6589" s="10"/>
    </row>
    <row r="6590" spans="1:1">
      <c r="A6590" s="10"/>
    </row>
    <row r="6591" spans="1:1">
      <c r="A6591" s="10"/>
    </row>
    <row r="6592" spans="1:1">
      <c r="A6592" s="10"/>
    </row>
    <row r="6593" spans="1:1">
      <c r="A6593" s="10"/>
    </row>
    <row r="6594" spans="1:1">
      <c r="A6594" s="10"/>
    </row>
    <row r="6595" spans="1:1">
      <c r="A6595" s="10"/>
    </row>
    <row r="6596" spans="1:1">
      <c r="A6596" s="10"/>
    </row>
    <row r="6597" spans="1:1">
      <c r="A6597" s="10"/>
    </row>
    <row r="6598" spans="1:1">
      <c r="A6598" s="10"/>
    </row>
    <row r="6599" spans="1:1">
      <c r="A6599" s="10"/>
    </row>
    <row r="6600" spans="1:1">
      <c r="A6600" s="10"/>
    </row>
    <row r="6601" spans="1:1">
      <c r="A6601" s="10"/>
    </row>
    <row r="6602" spans="1:1">
      <c r="A6602" s="10"/>
    </row>
    <row r="6603" spans="1:1">
      <c r="A6603" s="10"/>
    </row>
    <row r="6604" spans="1:1">
      <c r="A6604" s="10"/>
    </row>
    <row r="6605" spans="1:1">
      <c r="A6605" s="10"/>
    </row>
    <row r="6606" spans="1:1">
      <c r="A6606" s="10"/>
    </row>
    <row r="6607" spans="1:1">
      <c r="A6607" s="10"/>
    </row>
    <row r="6608" spans="1:1">
      <c r="A6608" s="10"/>
    </row>
    <row r="6609" spans="1:1">
      <c r="A6609" s="10"/>
    </row>
    <row r="6610" spans="1:1">
      <c r="A6610" s="10"/>
    </row>
    <row r="6611" spans="1:1">
      <c r="A6611" s="10"/>
    </row>
    <row r="6612" spans="1:1">
      <c r="A6612" s="10"/>
    </row>
    <row r="6613" spans="1:1">
      <c r="A6613" s="10"/>
    </row>
    <row r="6614" spans="1:1">
      <c r="A6614" s="10"/>
    </row>
    <row r="6615" spans="1:1">
      <c r="A6615" s="10"/>
    </row>
    <row r="6616" spans="1:1">
      <c r="A6616" s="10"/>
    </row>
    <row r="6617" spans="1:1">
      <c r="A6617" s="10"/>
    </row>
    <row r="6618" spans="1:1">
      <c r="A6618" s="10"/>
    </row>
    <row r="6619" spans="1:1">
      <c r="A6619" s="10"/>
    </row>
    <row r="6620" spans="1:1">
      <c r="A6620" s="10"/>
    </row>
    <row r="6621" spans="1:1">
      <c r="A6621" s="10"/>
    </row>
    <row r="6622" spans="1:1">
      <c r="A6622" s="10"/>
    </row>
    <row r="6623" spans="1:1">
      <c r="A6623" s="10"/>
    </row>
    <row r="6624" spans="1:1">
      <c r="A6624" s="10"/>
    </row>
    <row r="6625" spans="1:1">
      <c r="A6625" s="10"/>
    </row>
    <row r="6626" spans="1:1">
      <c r="A6626" s="10"/>
    </row>
    <row r="6627" spans="1:1">
      <c r="A6627" s="10"/>
    </row>
    <row r="6628" spans="1:1">
      <c r="A6628" s="10"/>
    </row>
    <row r="6629" spans="1:1">
      <c r="A6629" s="10"/>
    </row>
    <row r="6630" spans="1:1">
      <c r="A6630" s="10"/>
    </row>
    <row r="6631" spans="1:1">
      <c r="A6631" s="10"/>
    </row>
    <row r="6632" spans="1:1">
      <c r="A6632" s="10"/>
    </row>
    <row r="6633" spans="1:1">
      <c r="A6633" s="10"/>
    </row>
    <row r="6634" spans="1:1">
      <c r="A6634" s="10"/>
    </row>
    <row r="6635" spans="1:1">
      <c r="A6635" s="10"/>
    </row>
    <row r="6636" spans="1:1">
      <c r="A6636" s="10"/>
    </row>
    <row r="6637" spans="1:1">
      <c r="A6637" s="10"/>
    </row>
    <row r="6638" spans="1:1">
      <c r="A6638" s="10"/>
    </row>
    <row r="6639" spans="1:1">
      <c r="A6639" s="10"/>
    </row>
    <row r="6640" spans="1:1">
      <c r="A6640" s="10"/>
    </row>
    <row r="6641" spans="1:1">
      <c r="A6641" s="10"/>
    </row>
    <row r="6642" spans="1:1">
      <c r="A6642" s="10"/>
    </row>
    <row r="6643" spans="1:1">
      <c r="A6643" s="10"/>
    </row>
    <row r="6644" spans="1:1">
      <c r="A6644" s="10"/>
    </row>
    <row r="6645" spans="1:1">
      <c r="A6645" s="10"/>
    </row>
    <row r="6646" spans="1:1">
      <c r="A6646" s="10"/>
    </row>
    <row r="6647" spans="1:1">
      <c r="A6647" s="10"/>
    </row>
    <row r="6648" spans="1:1">
      <c r="A6648" s="10"/>
    </row>
    <row r="6649" spans="1:1">
      <c r="A6649" s="10"/>
    </row>
    <row r="6650" spans="1:1">
      <c r="A6650" s="10"/>
    </row>
    <row r="6651" spans="1:1">
      <c r="A6651" s="10"/>
    </row>
    <row r="6652" spans="1:1">
      <c r="A6652" s="10"/>
    </row>
    <row r="6653" spans="1:1">
      <c r="A6653" s="10"/>
    </row>
    <row r="6654" spans="1:1">
      <c r="A6654" s="10"/>
    </row>
    <row r="6655" spans="1:1">
      <c r="A6655" s="10"/>
    </row>
    <row r="6656" spans="1:1">
      <c r="A6656" s="10"/>
    </row>
    <row r="6657" spans="1:1">
      <c r="A6657" s="10"/>
    </row>
    <row r="6658" spans="1:1">
      <c r="A6658" s="10"/>
    </row>
    <row r="6659" spans="1:1">
      <c r="A6659" s="10"/>
    </row>
    <row r="6660" spans="1:1">
      <c r="A6660" s="10"/>
    </row>
    <row r="6661" spans="1:1">
      <c r="A6661" s="10"/>
    </row>
    <row r="6662" spans="1:1">
      <c r="A6662" s="10"/>
    </row>
    <row r="6663" spans="1:1">
      <c r="A6663" s="10"/>
    </row>
    <row r="6664" spans="1:1">
      <c r="A6664" s="10"/>
    </row>
    <row r="6665" spans="1:1">
      <c r="A6665" s="10"/>
    </row>
    <row r="6666" spans="1:1">
      <c r="A6666" s="10"/>
    </row>
    <row r="6667" spans="1:1">
      <c r="A6667" s="10"/>
    </row>
    <row r="6668" spans="1:1">
      <c r="A6668" s="10"/>
    </row>
    <row r="6669" spans="1:1">
      <c r="A6669" s="10"/>
    </row>
    <row r="6670" spans="1:1">
      <c r="A6670" s="10"/>
    </row>
    <row r="6671" spans="1:1">
      <c r="A6671" s="10"/>
    </row>
    <row r="6672" spans="1:1">
      <c r="A6672" s="10"/>
    </row>
    <row r="6673" spans="1:1">
      <c r="A6673" s="10"/>
    </row>
    <row r="6674" spans="1:1">
      <c r="A6674" s="10"/>
    </row>
    <row r="6675" spans="1:1">
      <c r="A6675" s="10"/>
    </row>
    <row r="6676" spans="1:1">
      <c r="A6676" s="10"/>
    </row>
    <row r="6677" spans="1:1">
      <c r="A6677" s="10"/>
    </row>
    <row r="6678" spans="1:1">
      <c r="A6678" s="10"/>
    </row>
    <row r="6679" spans="1:1">
      <c r="A6679" s="10"/>
    </row>
    <row r="6680" spans="1:1">
      <c r="A6680" s="10"/>
    </row>
    <row r="6681" spans="1:1">
      <c r="A6681" s="10"/>
    </row>
    <row r="6682" spans="1:1">
      <c r="A6682" s="10"/>
    </row>
    <row r="6683" spans="1:1">
      <c r="A6683" s="10"/>
    </row>
    <row r="6684" spans="1:1">
      <c r="A6684" s="10"/>
    </row>
    <row r="6685" spans="1:1">
      <c r="A6685" s="10"/>
    </row>
    <row r="6686" spans="1:1">
      <c r="A6686" s="10"/>
    </row>
    <row r="6687" spans="1:1">
      <c r="A6687" s="10"/>
    </row>
    <row r="6688" spans="1:1">
      <c r="A6688" s="10"/>
    </row>
    <row r="6689" spans="1:1">
      <c r="A6689" s="10"/>
    </row>
    <row r="6690" spans="1:1">
      <c r="A6690" s="10"/>
    </row>
    <row r="6691" spans="1:1">
      <c r="A6691" s="10"/>
    </row>
    <row r="6692" spans="1:1">
      <c r="A6692" s="10"/>
    </row>
    <row r="6693" spans="1:1">
      <c r="A6693" s="10"/>
    </row>
    <row r="6694" spans="1:1">
      <c r="A6694" s="10"/>
    </row>
    <row r="6695" spans="1:1">
      <c r="A6695" s="10"/>
    </row>
    <row r="6696" spans="1:1">
      <c r="A6696" s="10"/>
    </row>
    <row r="6697" spans="1:1">
      <c r="A6697" s="10"/>
    </row>
    <row r="6698" spans="1:1">
      <c r="A6698" s="10"/>
    </row>
    <row r="6699" spans="1:1">
      <c r="A6699" s="10"/>
    </row>
    <row r="6700" spans="1:1">
      <c r="A6700" s="10"/>
    </row>
    <row r="6701" spans="1:1">
      <c r="A6701" s="10"/>
    </row>
    <row r="6702" spans="1:1">
      <c r="A6702" s="10"/>
    </row>
    <row r="6703" spans="1:1">
      <c r="A6703" s="10"/>
    </row>
    <row r="6704" spans="1:1">
      <c r="A6704" s="10"/>
    </row>
    <row r="6705" spans="1:1">
      <c r="A6705" s="10"/>
    </row>
    <row r="6706" spans="1:1">
      <c r="A6706" s="10"/>
    </row>
    <row r="6707" spans="1:1">
      <c r="A6707" s="10"/>
    </row>
    <row r="6708" spans="1:1">
      <c r="A6708" s="10"/>
    </row>
    <row r="6709" spans="1:1">
      <c r="A6709" s="10"/>
    </row>
    <row r="6710" spans="1:1">
      <c r="A6710" s="10"/>
    </row>
    <row r="6711" spans="1:1">
      <c r="A6711" s="10"/>
    </row>
    <row r="6712" spans="1:1">
      <c r="A6712" s="10"/>
    </row>
    <row r="6713" spans="1:1">
      <c r="A6713" s="10"/>
    </row>
    <row r="6714" spans="1:1">
      <c r="A6714" s="10"/>
    </row>
    <row r="6715" spans="1:1">
      <c r="A6715" s="10"/>
    </row>
    <row r="6716" spans="1:1">
      <c r="A6716" s="10"/>
    </row>
    <row r="6717" spans="1:1">
      <c r="A6717" s="10"/>
    </row>
    <row r="6718" spans="1:1">
      <c r="A6718" s="10"/>
    </row>
    <row r="6719" spans="1:1">
      <c r="A6719" s="10"/>
    </row>
    <row r="6720" spans="1:1">
      <c r="A6720" s="10"/>
    </row>
    <row r="6721" spans="1:1">
      <c r="A6721" s="10"/>
    </row>
    <row r="6722" spans="1:1">
      <c r="A6722" s="10"/>
    </row>
    <row r="6723" spans="1:1">
      <c r="A6723" s="10"/>
    </row>
    <row r="6724" spans="1:1">
      <c r="A6724" s="10"/>
    </row>
    <row r="6725" spans="1:1">
      <c r="A6725" s="10"/>
    </row>
    <row r="6726" spans="1:1">
      <c r="A6726" s="10"/>
    </row>
    <row r="6727" spans="1:1">
      <c r="A6727" s="10"/>
    </row>
    <row r="6728" spans="1:1">
      <c r="A6728" s="10"/>
    </row>
    <row r="6729" spans="1:1">
      <c r="A6729" s="10"/>
    </row>
    <row r="6730" spans="1:1">
      <c r="A6730" s="10"/>
    </row>
    <row r="6731" spans="1:1">
      <c r="A6731" s="10"/>
    </row>
    <row r="6732" spans="1:1">
      <c r="A6732" s="10"/>
    </row>
    <row r="6733" spans="1:1">
      <c r="A6733" s="10"/>
    </row>
    <row r="6734" spans="1:1">
      <c r="A6734" s="10"/>
    </row>
    <row r="6735" spans="1:1">
      <c r="A6735" s="10"/>
    </row>
    <row r="6736" spans="1:1">
      <c r="A6736" s="10"/>
    </row>
    <row r="6737" spans="1:1">
      <c r="A6737" s="10"/>
    </row>
    <row r="6738" spans="1:1">
      <c r="A6738" s="10"/>
    </row>
    <row r="6739" spans="1:1">
      <c r="A6739" s="10"/>
    </row>
    <row r="6740" spans="1:1">
      <c r="A6740" s="10"/>
    </row>
    <row r="6741" spans="1:1">
      <c r="A6741" s="10"/>
    </row>
    <row r="6742" spans="1:1">
      <c r="A6742" s="10"/>
    </row>
    <row r="6743" spans="1:1">
      <c r="A6743" s="10"/>
    </row>
    <row r="6744" spans="1:1">
      <c r="A6744" s="10"/>
    </row>
    <row r="6745" spans="1:1">
      <c r="A6745" s="10"/>
    </row>
    <row r="6746" spans="1:1">
      <c r="A6746" s="10"/>
    </row>
    <row r="6747" spans="1:1">
      <c r="A6747" s="10"/>
    </row>
    <row r="6748" spans="1:1">
      <c r="A6748" s="10"/>
    </row>
    <row r="6749" spans="1:1">
      <c r="A6749" s="10"/>
    </row>
    <row r="6750" spans="1:1">
      <c r="A6750" s="10"/>
    </row>
    <row r="6751" spans="1:1">
      <c r="A6751" s="10"/>
    </row>
    <row r="6752" spans="1:1">
      <c r="A6752" s="10"/>
    </row>
    <row r="6753" spans="1:1">
      <c r="A6753" s="10"/>
    </row>
    <row r="6754" spans="1:1">
      <c r="A6754" s="10"/>
    </row>
    <row r="6755" spans="1:1">
      <c r="A6755" s="10"/>
    </row>
    <row r="6756" spans="1:1">
      <c r="A6756" s="10"/>
    </row>
    <row r="6757" spans="1:1">
      <c r="A6757" s="10"/>
    </row>
    <row r="6758" spans="1:1">
      <c r="A6758" s="10"/>
    </row>
    <row r="6759" spans="1:1">
      <c r="A6759" s="10"/>
    </row>
    <row r="6760" spans="1:1">
      <c r="A6760" s="10"/>
    </row>
    <row r="6761" spans="1:1">
      <c r="A6761" s="10"/>
    </row>
    <row r="6762" spans="1:1">
      <c r="A6762" s="10"/>
    </row>
    <row r="6763" spans="1:1">
      <c r="A6763" s="10"/>
    </row>
    <row r="6764" spans="1:1">
      <c r="A6764" s="10"/>
    </row>
    <row r="6765" spans="1:1">
      <c r="A6765" s="10"/>
    </row>
    <row r="6766" spans="1:1">
      <c r="A6766" s="10"/>
    </row>
    <row r="6767" spans="1:1">
      <c r="A6767" s="10"/>
    </row>
    <row r="6768" spans="1:1">
      <c r="A6768" s="10"/>
    </row>
    <row r="6769" spans="1:1">
      <c r="A6769" s="10"/>
    </row>
    <row r="6770" spans="1:1">
      <c r="A6770" s="10"/>
    </row>
    <row r="6771" spans="1:1">
      <c r="A6771" s="10"/>
    </row>
    <row r="6772" spans="1:1">
      <c r="A6772" s="10"/>
    </row>
    <row r="6773" spans="1:1">
      <c r="A6773" s="10"/>
    </row>
    <row r="6774" spans="1:1">
      <c r="A6774" s="10"/>
    </row>
    <row r="6775" spans="1:1">
      <c r="A6775" s="10"/>
    </row>
    <row r="6776" spans="1:1">
      <c r="A6776" s="10"/>
    </row>
    <row r="6777" spans="1:1">
      <c r="A6777" s="10"/>
    </row>
    <row r="6778" spans="1:1">
      <c r="A6778" s="10"/>
    </row>
    <row r="6779" spans="1:1">
      <c r="A6779" s="10"/>
    </row>
    <row r="6780" spans="1:1">
      <c r="A6780" s="10"/>
    </row>
    <row r="6781" spans="1:1">
      <c r="A6781" s="10"/>
    </row>
    <row r="6782" spans="1:1">
      <c r="A6782" s="10"/>
    </row>
    <row r="6783" spans="1:1">
      <c r="A6783" s="10"/>
    </row>
    <row r="6784" spans="1:1">
      <c r="A6784" s="10"/>
    </row>
    <row r="6785" spans="1:1">
      <c r="A6785" s="10"/>
    </row>
    <row r="6786" spans="1:1">
      <c r="A6786" s="10"/>
    </row>
    <row r="6787" spans="1:1">
      <c r="A6787" s="10"/>
    </row>
    <row r="6788" spans="1:1">
      <c r="A6788" s="10"/>
    </row>
    <row r="6789" spans="1:1">
      <c r="A6789" s="10"/>
    </row>
    <row r="6790" spans="1:1">
      <c r="A6790" s="10"/>
    </row>
    <row r="6791" spans="1:1">
      <c r="A6791" s="10"/>
    </row>
    <row r="6792" spans="1:1">
      <c r="A6792" s="10"/>
    </row>
    <row r="6793" spans="1:1">
      <c r="A6793" s="10"/>
    </row>
    <row r="6794" spans="1:1">
      <c r="A6794" s="10"/>
    </row>
    <row r="6795" spans="1:1">
      <c r="A6795" s="10"/>
    </row>
    <row r="6796" spans="1:1">
      <c r="A6796" s="10"/>
    </row>
    <row r="6797" spans="1:1">
      <c r="A6797" s="10"/>
    </row>
    <row r="6798" spans="1:1">
      <c r="A6798" s="10"/>
    </row>
    <row r="6799" spans="1:1">
      <c r="A6799" s="10"/>
    </row>
    <row r="6800" spans="1:1">
      <c r="A6800" s="10"/>
    </row>
    <row r="6801" spans="1:1">
      <c r="A6801" s="10"/>
    </row>
    <row r="6802" spans="1:1">
      <c r="A6802" s="10"/>
    </row>
    <row r="6803" spans="1:1">
      <c r="A6803" s="10"/>
    </row>
    <row r="6804" spans="1:1">
      <c r="A6804" s="10"/>
    </row>
    <row r="6805" spans="1:1">
      <c r="A6805" s="10"/>
    </row>
    <row r="6806" spans="1:1">
      <c r="A6806" s="10"/>
    </row>
    <row r="6807" spans="1:1">
      <c r="A6807" s="10"/>
    </row>
    <row r="6808" spans="1:1">
      <c r="A6808" s="10"/>
    </row>
    <row r="6809" spans="1:1">
      <c r="A6809" s="10"/>
    </row>
    <row r="6810" spans="1:1">
      <c r="A6810" s="10"/>
    </row>
    <row r="6811" spans="1:1">
      <c r="A6811" s="10"/>
    </row>
    <row r="6812" spans="1:1">
      <c r="A6812" s="10"/>
    </row>
    <row r="6813" spans="1:1">
      <c r="A6813" s="10"/>
    </row>
    <row r="6814" spans="1:1">
      <c r="A6814" s="10"/>
    </row>
    <row r="6815" spans="1:1">
      <c r="A6815" s="10"/>
    </row>
    <row r="6816" spans="1:1">
      <c r="A6816" s="10"/>
    </row>
    <row r="6817" spans="1:1">
      <c r="A6817" s="10"/>
    </row>
    <row r="6818" spans="1:1">
      <c r="A6818" s="10"/>
    </row>
    <row r="6819" spans="1:1">
      <c r="A6819" s="10"/>
    </row>
    <row r="6820" spans="1:1">
      <c r="A6820" s="10"/>
    </row>
    <row r="6821" spans="1:1">
      <c r="A6821" s="10"/>
    </row>
    <row r="6822" spans="1:1">
      <c r="A6822" s="10"/>
    </row>
    <row r="6823" spans="1:1">
      <c r="A6823" s="10"/>
    </row>
    <row r="6824" spans="1:1">
      <c r="A6824" s="10"/>
    </row>
    <row r="6825" spans="1:1">
      <c r="A6825" s="10"/>
    </row>
    <row r="6826" spans="1:1">
      <c r="A6826" s="10"/>
    </row>
    <row r="6827" spans="1:1">
      <c r="A6827" s="10"/>
    </row>
    <row r="6828" spans="1:1">
      <c r="A6828" s="10"/>
    </row>
    <row r="6829" spans="1:1">
      <c r="A6829" s="10"/>
    </row>
    <row r="6830" spans="1:1">
      <c r="A6830" s="10"/>
    </row>
    <row r="6831" spans="1:1">
      <c r="A6831" s="10"/>
    </row>
    <row r="6832" spans="1:1">
      <c r="A6832" s="10"/>
    </row>
    <row r="6833" spans="1:1">
      <c r="A6833" s="10"/>
    </row>
    <row r="6834" spans="1:1">
      <c r="A6834" s="10"/>
    </row>
    <row r="6835" spans="1:1">
      <c r="A6835" s="10"/>
    </row>
    <row r="6836" spans="1:1">
      <c r="A6836" s="10"/>
    </row>
    <row r="6837" spans="1:1">
      <c r="A6837" s="10"/>
    </row>
    <row r="6838" spans="1:1">
      <c r="A6838" s="10"/>
    </row>
    <row r="6839" spans="1:1">
      <c r="A6839" s="10"/>
    </row>
    <row r="6840" spans="1:1">
      <c r="A6840" s="10"/>
    </row>
    <row r="6841" spans="1:1">
      <c r="A6841" s="10"/>
    </row>
    <row r="6842" spans="1:1">
      <c r="A6842" s="10"/>
    </row>
    <row r="6843" spans="1:1">
      <c r="A6843" s="10"/>
    </row>
    <row r="6844" spans="1:1">
      <c r="A6844" s="10"/>
    </row>
    <row r="6845" spans="1:1">
      <c r="A6845" s="10"/>
    </row>
    <row r="6846" spans="1:1">
      <c r="A6846" s="10"/>
    </row>
    <row r="6847" spans="1:1">
      <c r="A6847" s="10"/>
    </row>
    <row r="6848" spans="1:1">
      <c r="A6848" s="10"/>
    </row>
    <row r="6849" spans="1:1">
      <c r="A6849" s="10"/>
    </row>
    <row r="6850" spans="1:1">
      <c r="A6850" s="10"/>
    </row>
    <row r="6851" spans="1:1">
      <c r="A6851" s="10"/>
    </row>
    <row r="6852" spans="1:1">
      <c r="A6852" s="10"/>
    </row>
    <row r="6853" spans="1:1">
      <c r="A6853" s="10"/>
    </row>
    <row r="6854" spans="1:1">
      <c r="A6854" s="10"/>
    </row>
    <row r="6855" spans="1:1">
      <c r="A6855" s="10"/>
    </row>
    <row r="6856" spans="1:1">
      <c r="A6856" s="10"/>
    </row>
    <row r="6857" spans="1:1">
      <c r="A6857" s="10"/>
    </row>
    <row r="6858" spans="1:1">
      <c r="A6858" s="10"/>
    </row>
    <row r="6859" spans="1:1">
      <c r="A6859" s="10"/>
    </row>
    <row r="6860" spans="1:1">
      <c r="A6860" s="10"/>
    </row>
    <row r="6861" spans="1:1">
      <c r="A6861" s="10"/>
    </row>
    <row r="6862" spans="1:1">
      <c r="A6862" s="10"/>
    </row>
    <row r="6863" spans="1:1">
      <c r="A6863" s="10"/>
    </row>
    <row r="6864" spans="1:1">
      <c r="A6864" s="10"/>
    </row>
    <row r="6865" spans="1:1">
      <c r="A6865" s="10"/>
    </row>
    <row r="6866" spans="1:1">
      <c r="A6866" s="10"/>
    </row>
    <row r="6867" spans="1:1">
      <c r="A6867" s="10"/>
    </row>
    <row r="6868" spans="1:1">
      <c r="A6868" s="10"/>
    </row>
    <row r="6869" spans="1:1">
      <c r="A6869" s="10"/>
    </row>
    <row r="6870" spans="1:1">
      <c r="A6870" s="10"/>
    </row>
    <row r="6871" spans="1:1">
      <c r="A6871" s="10"/>
    </row>
    <row r="6872" spans="1:1">
      <c r="A6872" s="10"/>
    </row>
    <row r="6873" spans="1:1">
      <c r="A6873" s="10"/>
    </row>
    <row r="6874" spans="1:1">
      <c r="A6874" s="10"/>
    </row>
    <row r="6875" spans="1:1">
      <c r="A6875" s="10"/>
    </row>
    <row r="6876" spans="1:1">
      <c r="A6876" s="10"/>
    </row>
    <row r="6877" spans="1:1">
      <c r="A6877" s="10"/>
    </row>
    <row r="6878" spans="1:1">
      <c r="A6878" s="10"/>
    </row>
    <row r="6879" spans="1:1">
      <c r="A6879" s="10"/>
    </row>
    <row r="6880" spans="1:1">
      <c r="A6880" s="10"/>
    </row>
    <row r="6881" spans="1:1">
      <c r="A6881" s="10"/>
    </row>
    <row r="6882" spans="1:1">
      <c r="A6882" s="10"/>
    </row>
    <row r="6883" spans="1:1">
      <c r="A6883" s="10"/>
    </row>
    <row r="6884" spans="1:1">
      <c r="A6884" s="10"/>
    </row>
    <row r="6885" spans="1:1">
      <c r="A6885" s="10"/>
    </row>
    <row r="6886" spans="1:1">
      <c r="A6886" s="10"/>
    </row>
    <row r="6887" spans="1:1">
      <c r="A6887" s="10"/>
    </row>
    <row r="6888" spans="1:1">
      <c r="A6888" s="10"/>
    </row>
    <row r="6889" spans="1:1">
      <c r="A6889" s="10"/>
    </row>
    <row r="6890" spans="1:1">
      <c r="A6890" s="10"/>
    </row>
    <row r="6891" spans="1:1">
      <c r="A6891" s="10"/>
    </row>
    <row r="6892" spans="1:1">
      <c r="A6892" s="10"/>
    </row>
    <row r="6893" spans="1:1">
      <c r="A6893" s="10"/>
    </row>
    <row r="6894" spans="1:1">
      <c r="A6894" s="10"/>
    </row>
    <row r="6895" spans="1:1">
      <c r="A6895" s="10"/>
    </row>
    <row r="6896" spans="1:1">
      <c r="A6896" s="10"/>
    </row>
    <row r="6897" spans="1:1">
      <c r="A6897" s="10"/>
    </row>
    <row r="6898" spans="1:1">
      <c r="A6898" s="10"/>
    </row>
    <row r="6899" spans="1:1">
      <c r="A6899" s="10"/>
    </row>
    <row r="6900" spans="1:1">
      <c r="A6900" s="10"/>
    </row>
    <row r="6901" spans="1:1">
      <c r="A6901" s="10"/>
    </row>
    <row r="6902" spans="1:1">
      <c r="A6902" s="10"/>
    </row>
    <row r="6903" spans="1:1">
      <c r="A6903" s="10"/>
    </row>
    <row r="6904" spans="1:1">
      <c r="A6904" s="10"/>
    </row>
    <row r="6905" spans="1:1">
      <c r="A6905" s="10"/>
    </row>
    <row r="6906" spans="1:1">
      <c r="A6906" s="10"/>
    </row>
    <row r="6907" spans="1:1">
      <c r="A6907" s="10"/>
    </row>
    <row r="6908" spans="1:1">
      <c r="A6908" s="10"/>
    </row>
    <row r="6909" spans="1:1">
      <c r="A6909" s="10"/>
    </row>
    <row r="6910" spans="1:1">
      <c r="A6910" s="10"/>
    </row>
    <row r="6911" spans="1:1">
      <c r="A6911" s="10"/>
    </row>
    <row r="6912" spans="1:1">
      <c r="A6912" s="10"/>
    </row>
    <row r="6913" spans="1:1">
      <c r="A6913" s="10"/>
    </row>
    <row r="6914" spans="1:1">
      <c r="A6914" s="10"/>
    </row>
    <row r="6915" spans="1:1">
      <c r="A6915" s="10"/>
    </row>
    <row r="6916" spans="1:1">
      <c r="A6916" s="10"/>
    </row>
    <row r="6917" spans="1:1">
      <c r="A6917" s="10"/>
    </row>
    <row r="6918" spans="1:1">
      <c r="A6918" s="10"/>
    </row>
    <row r="6919" spans="1:1">
      <c r="A6919" s="10"/>
    </row>
    <row r="6920" spans="1:1">
      <c r="A6920" s="10"/>
    </row>
    <row r="6921" spans="1:1">
      <c r="A6921" s="10"/>
    </row>
    <row r="6922" spans="1:1">
      <c r="A6922" s="10"/>
    </row>
    <row r="6923" spans="1:1">
      <c r="A6923" s="10"/>
    </row>
    <row r="6924" spans="1:1">
      <c r="A6924" s="10"/>
    </row>
    <row r="6925" spans="1:1">
      <c r="A6925" s="10"/>
    </row>
    <row r="6926" spans="1:1">
      <c r="A6926" s="10"/>
    </row>
    <row r="6927" spans="1:1">
      <c r="A6927" s="10"/>
    </row>
    <row r="6928" spans="1:1">
      <c r="A6928" s="10"/>
    </row>
    <row r="6929" spans="1:1">
      <c r="A6929" s="10"/>
    </row>
    <row r="6930" spans="1:1">
      <c r="A6930" s="10"/>
    </row>
    <row r="6931" spans="1:1">
      <c r="A6931" s="10"/>
    </row>
    <row r="6932" spans="1:1">
      <c r="A6932" s="10"/>
    </row>
    <row r="6933" spans="1:1">
      <c r="A6933" s="10"/>
    </row>
    <row r="6934" spans="1:1">
      <c r="A6934" s="10"/>
    </row>
    <row r="6935" spans="1:1">
      <c r="A6935" s="10"/>
    </row>
    <row r="6936" spans="1:1">
      <c r="A6936" s="10"/>
    </row>
    <row r="6937" spans="1:1">
      <c r="A6937" s="10"/>
    </row>
    <row r="6938" spans="1:1">
      <c r="A6938" s="10"/>
    </row>
    <row r="6939" spans="1:1">
      <c r="A6939" s="10"/>
    </row>
    <row r="6940" spans="1:1">
      <c r="A6940" s="10"/>
    </row>
    <row r="6941" spans="1:1">
      <c r="A6941" s="10"/>
    </row>
    <row r="6942" spans="1:1">
      <c r="A6942" s="10"/>
    </row>
    <row r="6943" spans="1:1">
      <c r="A6943" s="10"/>
    </row>
    <row r="6944" spans="1:1">
      <c r="A6944" s="10"/>
    </row>
    <row r="6945" spans="1:1">
      <c r="A6945" s="10"/>
    </row>
    <row r="6946" spans="1:1">
      <c r="A6946" s="10"/>
    </row>
    <row r="6947" spans="1:1">
      <c r="A6947" s="10"/>
    </row>
    <row r="6948" spans="1:1">
      <c r="A6948" s="10"/>
    </row>
    <row r="6949" spans="1:1">
      <c r="A6949" s="10"/>
    </row>
    <row r="6950" spans="1:1">
      <c r="A6950" s="10"/>
    </row>
    <row r="6951" spans="1:1">
      <c r="A6951" s="10"/>
    </row>
    <row r="6952" spans="1:1">
      <c r="A6952" s="10"/>
    </row>
    <row r="6953" spans="1:1">
      <c r="A6953" s="10"/>
    </row>
    <row r="6954" spans="1:1">
      <c r="A6954" s="10"/>
    </row>
    <row r="6955" spans="1:1">
      <c r="A6955" s="10"/>
    </row>
    <row r="6956" spans="1:1">
      <c r="A6956" s="10"/>
    </row>
    <row r="6957" spans="1:1">
      <c r="A6957" s="10"/>
    </row>
    <row r="6958" spans="1:1">
      <c r="A6958" s="10"/>
    </row>
    <row r="6959" spans="1:1">
      <c r="A6959" s="10"/>
    </row>
    <row r="6960" spans="1:1">
      <c r="A6960" s="10"/>
    </row>
    <row r="6961" spans="1:1">
      <c r="A6961" s="10"/>
    </row>
    <row r="6962" spans="1:1">
      <c r="A6962" s="10"/>
    </row>
    <row r="6963" spans="1:1">
      <c r="A6963" s="10"/>
    </row>
    <row r="6964" spans="1:1">
      <c r="A6964" s="10"/>
    </row>
    <row r="6965" spans="1:1">
      <c r="A6965" s="10"/>
    </row>
    <row r="6966" spans="1:1">
      <c r="A6966" s="10"/>
    </row>
    <row r="6967" spans="1:1">
      <c r="A6967" s="10"/>
    </row>
    <row r="6968" spans="1:1">
      <c r="A6968" s="10"/>
    </row>
    <row r="6969" spans="1:1">
      <c r="A6969" s="10"/>
    </row>
    <row r="6970" spans="1:1">
      <c r="A6970" s="10"/>
    </row>
    <row r="6971" spans="1:1">
      <c r="A6971" s="10"/>
    </row>
    <row r="6972" spans="1:1">
      <c r="A6972" s="10"/>
    </row>
    <row r="6973" spans="1:1">
      <c r="A6973" s="10"/>
    </row>
    <row r="6974" spans="1:1">
      <c r="A6974" s="10"/>
    </row>
    <row r="6975" spans="1:1">
      <c r="A6975" s="10"/>
    </row>
    <row r="6976" spans="1:1">
      <c r="A6976" s="10"/>
    </row>
    <row r="6977" spans="1:1">
      <c r="A6977" s="10"/>
    </row>
    <row r="6978" spans="1:1">
      <c r="A6978" s="10"/>
    </row>
    <row r="6979" spans="1:1">
      <c r="A6979" s="10"/>
    </row>
    <row r="6980" spans="1:1">
      <c r="A6980" s="10"/>
    </row>
    <row r="6981" spans="1:1">
      <c r="A6981" s="10"/>
    </row>
    <row r="6982" spans="1:1">
      <c r="A6982" s="10"/>
    </row>
    <row r="6983" spans="1:1">
      <c r="A6983" s="10"/>
    </row>
    <row r="6984" spans="1:1">
      <c r="A6984" s="10"/>
    </row>
    <row r="6985" spans="1:1">
      <c r="A6985" s="10"/>
    </row>
    <row r="6986" spans="1:1">
      <c r="A6986" s="10"/>
    </row>
    <row r="6987" spans="1:1">
      <c r="A6987" s="10"/>
    </row>
    <row r="6988" spans="1:1">
      <c r="A6988" s="10"/>
    </row>
    <row r="6989" spans="1:1">
      <c r="A6989" s="10"/>
    </row>
    <row r="6990" spans="1:1">
      <c r="A6990" s="10"/>
    </row>
    <row r="6991" spans="1:1">
      <c r="A6991" s="10"/>
    </row>
    <row r="6992" spans="1:1">
      <c r="A6992" s="10"/>
    </row>
    <row r="6993" spans="1:1">
      <c r="A6993" s="10"/>
    </row>
    <row r="6994" spans="1:1">
      <c r="A6994" s="10"/>
    </row>
    <row r="6995" spans="1:1">
      <c r="A6995" s="10"/>
    </row>
    <row r="6996" spans="1:1">
      <c r="A6996" s="10"/>
    </row>
    <row r="6997" spans="1:1">
      <c r="A6997" s="10"/>
    </row>
    <row r="6998" spans="1:1">
      <c r="A6998" s="10"/>
    </row>
    <row r="6999" spans="1:1">
      <c r="A6999" s="10"/>
    </row>
    <row r="7000" spans="1:1">
      <c r="A7000" s="10"/>
    </row>
    <row r="7001" spans="1:1">
      <c r="A7001" s="10"/>
    </row>
    <row r="7002" spans="1:1">
      <c r="A7002" s="10"/>
    </row>
    <row r="7003" spans="1:1">
      <c r="A7003" s="10"/>
    </row>
    <row r="7004" spans="1:1">
      <c r="A7004" s="10"/>
    </row>
    <row r="7005" spans="1:1">
      <c r="A7005" s="10"/>
    </row>
    <row r="7006" spans="1:1">
      <c r="A7006" s="10"/>
    </row>
    <row r="7007" spans="1:1">
      <c r="A7007" s="10"/>
    </row>
    <row r="7008" spans="1:1">
      <c r="A7008" s="10"/>
    </row>
    <row r="7009" spans="1:1">
      <c r="A7009" s="10"/>
    </row>
    <row r="7010" spans="1:1">
      <c r="A7010" s="10"/>
    </row>
    <row r="7011" spans="1:1">
      <c r="A7011" s="10"/>
    </row>
    <row r="7012" spans="1:1">
      <c r="A7012" s="10"/>
    </row>
    <row r="7013" spans="1:1">
      <c r="A7013" s="10"/>
    </row>
    <row r="7014" spans="1:1">
      <c r="A7014" s="10"/>
    </row>
    <row r="7015" spans="1:1">
      <c r="A7015" s="10"/>
    </row>
    <row r="7016" spans="1:1">
      <c r="A7016" s="10"/>
    </row>
    <row r="7017" spans="1:1">
      <c r="A7017" s="10"/>
    </row>
    <row r="7018" spans="1:1">
      <c r="A7018" s="10"/>
    </row>
    <row r="7019" spans="1:1">
      <c r="A7019" s="10"/>
    </row>
    <row r="7020" spans="1:1">
      <c r="A7020" s="10"/>
    </row>
    <row r="7021" spans="1:1">
      <c r="A7021" s="10"/>
    </row>
    <row r="7022" spans="1:1">
      <c r="A7022" s="10"/>
    </row>
    <row r="7023" spans="1:1">
      <c r="A7023" s="10"/>
    </row>
    <row r="7024" spans="1:1">
      <c r="A7024" s="10"/>
    </row>
    <row r="7025" spans="1:1">
      <c r="A7025" s="10"/>
    </row>
    <row r="7026" spans="1:1">
      <c r="A7026" s="10"/>
    </row>
    <row r="7027" spans="1:1">
      <c r="A7027" s="10"/>
    </row>
    <row r="7028" spans="1:1">
      <c r="A7028" s="10"/>
    </row>
    <row r="7029" spans="1:1">
      <c r="A7029" s="10"/>
    </row>
    <row r="7030" spans="1:1">
      <c r="A7030" s="10"/>
    </row>
    <row r="7031" spans="1:1">
      <c r="A7031" s="10"/>
    </row>
    <row r="7032" spans="1:1">
      <c r="A7032" s="10"/>
    </row>
    <row r="7033" spans="1:1">
      <c r="A7033" s="10"/>
    </row>
    <row r="7034" spans="1:1">
      <c r="A7034" s="10"/>
    </row>
    <row r="7035" spans="1:1">
      <c r="A7035" s="10"/>
    </row>
    <row r="7036" spans="1:1">
      <c r="A7036" s="10"/>
    </row>
    <row r="7037" spans="1:1">
      <c r="A7037" s="10"/>
    </row>
    <row r="7038" spans="1:1">
      <c r="A7038" s="10"/>
    </row>
    <row r="7039" spans="1:1">
      <c r="A7039" s="10"/>
    </row>
    <row r="7040" spans="1:1">
      <c r="A7040" s="10"/>
    </row>
    <row r="7041" spans="1:1">
      <c r="A7041" s="10"/>
    </row>
    <row r="7042" spans="1:1">
      <c r="A7042" s="10"/>
    </row>
    <row r="7043" spans="1:1">
      <c r="A7043" s="10"/>
    </row>
    <row r="7044" spans="1:1">
      <c r="A7044" s="10"/>
    </row>
    <row r="7045" spans="1:1">
      <c r="A7045" s="10"/>
    </row>
    <row r="7046" spans="1:1">
      <c r="A7046" s="10"/>
    </row>
    <row r="7047" spans="1:1">
      <c r="A7047" s="10"/>
    </row>
    <row r="7048" spans="1:1">
      <c r="A7048" s="10"/>
    </row>
    <row r="7049" spans="1:1">
      <c r="A7049" s="10"/>
    </row>
    <row r="7050" spans="1:1">
      <c r="A7050" s="10"/>
    </row>
    <row r="7051" spans="1:1">
      <c r="A7051" s="10"/>
    </row>
    <row r="7052" spans="1:1">
      <c r="A7052" s="10"/>
    </row>
    <row r="7053" spans="1:1">
      <c r="A7053" s="10"/>
    </row>
    <row r="7054" spans="1:1">
      <c r="A7054" s="10"/>
    </row>
    <row r="7055" spans="1:1">
      <c r="A7055" s="10"/>
    </row>
    <row r="7056" spans="1:1">
      <c r="A7056" s="10"/>
    </row>
    <row r="7057" spans="1:1">
      <c r="A7057" s="10"/>
    </row>
    <row r="7058" spans="1:1">
      <c r="A7058" s="10"/>
    </row>
    <row r="7059" spans="1:1">
      <c r="A7059" s="10"/>
    </row>
    <row r="7060" spans="1:1">
      <c r="A7060" s="10"/>
    </row>
    <row r="7061" spans="1:1">
      <c r="A7061" s="10"/>
    </row>
    <row r="7062" spans="1:1">
      <c r="A7062" s="10"/>
    </row>
    <row r="7063" spans="1:1">
      <c r="A7063" s="10"/>
    </row>
    <row r="7064" spans="1:1">
      <c r="A7064" s="10"/>
    </row>
    <row r="7065" spans="1:1">
      <c r="A7065" s="10"/>
    </row>
    <row r="7066" spans="1:1">
      <c r="A7066" s="10"/>
    </row>
    <row r="7067" spans="1:1">
      <c r="A7067" s="10"/>
    </row>
    <row r="7068" spans="1:1">
      <c r="A7068" s="10"/>
    </row>
    <row r="7069" spans="1:1">
      <c r="A7069" s="10"/>
    </row>
    <row r="7070" spans="1:1">
      <c r="A7070" s="10"/>
    </row>
    <row r="7071" spans="1:1">
      <c r="A7071" s="10"/>
    </row>
    <row r="7072" spans="1:1">
      <c r="A7072" s="10"/>
    </row>
    <row r="7073" spans="1:1">
      <c r="A7073" s="10"/>
    </row>
    <row r="7074" spans="1:1">
      <c r="A7074" s="10"/>
    </row>
    <row r="7075" spans="1:1">
      <c r="A7075" s="10"/>
    </row>
    <row r="7076" spans="1:1">
      <c r="A7076" s="10"/>
    </row>
    <row r="7077" spans="1:1">
      <c r="A7077" s="10"/>
    </row>
    <row r="7078" spans="1:1">
      <c r="A7078" s="10"/>
    </row>
    <row r="7079" spans="1:1">
      <c r="A7079" s="10"/>
    </row>
    <row r="7080" spans="1:1">
      <c r="A7080" s="10"/>
    </row>
    <row r="7081" spans="1:1">
      <c r="A7081" s="10"/>
    </row>
    <row r="7082" spans="1:1">
      <c r="A7082" s="10"/>
    </row>
    <row r="7083" spans="1:1">
      <c r="A7083" s="10"/>
    </row>
    <row r="7084" spans="1:1">
      <c r="A7084" s="10"/>
    </row>
    <row r="7085" spans="1:1">
      <c r="A7085" s="10"/>
    </row>
    <row r="7086" spans="1:1">
      <c r="A7086" s="10"/>
    </row>
    <row r="7087" spans="1:1">
      <c r="A7087" s="10"/>
    </row>
    <row r="7088" spans="1:1">
      <c r="A7088" s="10"/>
    </row>
    <row r="7089" spans="1:1">
      <c r="A7089" s="10"/>
    </row>
    <row r="7090" spans="1:1">
      <c r="A7090" s="10"/>
    </row>
    <row r="7091" spans="1:1">
      <c r="A7091" s="10"/>
    </row>
    <row r="7092" spans="1:1">
      <c r="A7092" s="10"/>
    </row>
    <row r="7093" spans="1:1">
      <c r="A7093" s="10"/>
    </row>
    <row r="7094" spans="1:1">
      <c r="A7094" s="10"/>
    </row>
    <row r="7095" spans="1:1">
      <c r="A7095" s="10"/>
    </row>
    <row r="7096" spans="1:1">
      <c r="A7096" s="10"/>
    </row>
    <row r="7097" spans="1:1">
      <c r="A7097" s="10"/>
    </row>
    <row r="7098" spans="1:1">
      <c r="A7098" s="10"/>
    </row>
    <row r="7099" spans="1:1">
      <c r="A7099" s="10"/>
    </row>
    <row r="7100" spans="1:1">
      <c r="A7100" s="10"/>
    </row>
    <row r="7101" spans="1:1">
      <c r="A7101" s="10"/>
    </row>
    <row r="7102" spans="1:1">
      <c r="A7102" s="10"/>
    </row>
    <row r="7103" spans="1:1">
      <c r="A7103" s="10"/>
    </row>
    <row r="7104" spans="1:1">
      <c r="A7104" s="10"/>
    </row>
    <row r="7105" spans="1:1">
      <c r="A7105" s="10"/>
    </row>
    <row r="7106" spans="1:1">
      <c r="A7106" s="10"/>
    </row>
    <row r="7107" spans="1:1">
      <c r="A7107" s="10"/>
    </row>
    <row r="7108" spans="1:1">
      <c r="A7108" s="10"/>
    </row>
    <row r="7109" spans="1:1">
      <c r="A7109" s="10"/>
    </row>
    <row r="7110" spans="1:1">
      <c r="A7110" s="10"/>
    </row>
    <row r="7111" spans="1:1">
      <c r="A7111" s="10"/>
    </row>
    <row r="7112" spans="1:1">
      <c r="A7112" s="10"/>
    </row>
    <row r="7113" spans="1:1">
      <c r="A7113" s="10"/>
    </row>
    <row r="7114" spans="1:1">
      <c r="A7114" s="10"/>
    </row>
    <row r="7115" spans="1:1">
      <c r="A7115" s="10"/>
    </row>
    <row r="7116" spans="1:1">
      <c r="A7116" s="10"/>
    </row>
    <row r="7117" spans="1:1">
      <c r="A7117" s="10"/>
    </row>
    <row r="7118" spans="1:1">
      <c r="A7118" s="10"/>
    </row>
    <row r="7119" spans="1:1">
      <c r="A7119" s="10"/>
    </row>
    <row r="7120" spans="1:1">
      <c r="A7120" s="10"/>
    </row>
    <row r="7121" spans="1:1">
      <c r="A7121" s="10"/>
    </row>
    <row r="7122" spans="1:1">
      <c r="A7122" s="10"/>
    </row>
    <row r="7123" spans="1:1">
      <c r="A7123" s="10"/>
    </row>
    <row r="7124" spans="1:1">
      <c r="A7124" s="10"/>
    </row>
    <row r="7125" spans="1:1">
      <c r="A7125" s="10"/>
    </row>
    <row r="7126" spans="1:1">
      <c r="A7126" s="10"/>
    </row>
    <row r="7127" spans="1:1">
      <c r="A7127" s="10"/>
    </row>
    <row r="7128" spans="1:1">
      <c r="A7128" s="10"/>
    </row>
    <row r="7129" spans="1:1">
      <c r="A7129" s="10"/>
    </row>
    <row r="7130" spans="1:1">
      <c r="A7130" s="10"/>
    </row>
    <row r="7131" spans="1:1">
      <c r="A7131" s="10"/>
    </row>
    <row r="7132" spans="1:1">
      <c r="A7132" s="10"/>
    </row>
    <row r="7133" spans="1:1">
      <c r="A7133" s="10"/>
    </row>
    <row r="7134" spans="1:1">
      <c r="A7134" s="10"/>
    </row>
    <row r="7135" spans="1:1">
      <c r="A7135" s="10"/>
    </row>
    <row r="7136" spans="1:1">
      <c r="A7136" s="10"/>
    </row>
    <row r="7137" spans="1:1">
      <c r="A7137" s="10"/>
    </row>
    <row r="7138" spans="1:1">
      <c r="A7138" s="10"/>
    </row>
    <row r="7139" spans="1:1">
      <c r="A7139" s="10"/>
    </row>
    <row r="7140" spans="1:1">
      <c r="A7140" s="10"/>
    </row>
    <row r="7141" spans="1:1">
      <c r="A7141" s="10"/>
    </row>
    <row r="7142" spans="1:1">
      <c r="A7142" s="10"/>
    </row>
    <row r="7143" spans="1:1">
      <c r="A7143" s="10"/>
    </row>
    <row r="7144" spans="1:1">
      <c r="A7144" s="10"/>
    </row>
    <row r="7145" spans="1:1">
      <c r="A7145" s="10"/>
    </row>
    <row r="7146" spans="1:1">
      <c r="A7146" s="10"/>
    </row>
    <row r="7147" spans="1:1">
      <c r="A7147" s="10"/>
    </row>
    <row r="7148" spans="1:1">
      <c r="A7148" s="10"/>
    </row>
    <row r="7149" spans="1:1">
      <c r="A7149" s="10"/>
    </row>
    <row r="7150" spans="1:1">
      <c r="A7150" s="10"/>
    </row>
    <row r="7151" spans="1:1">
      <c r="A7151" s="10"/>
    </row>
    <row r="7152" spans="1:1">
      <c r="A7152" s="10"/>
    </row>
    <row r="7153" spans="1:1">
      <c r="A7153" s="10"/>
    </row>
    <row r="7154" spans="1:1">
      <c r="A7154" s="10"/>
    </row>
    <row r="7155" spans="1:1">
      <c r="A7155" s="10"/>
    </row>
    <row r="7156" spans="1:1">
      <c r="A7156" s="10"/>
    </row>
    <row r="7157" spans="1:1">
      <c r="A7157" s="10"/>
    </row>
    <row r="7158" spans="1:1">
      <c r="A7158" s="10"/>
    </row>
    <row r="7159" spans="1:1">
      <c r="A7159" s="10"/>
    </row>
    <row r="7160" spans="1:1">
      <c r="A7160" s="10"/>
    </row>
    <row r="7161" spans="1:1">
      <c r="A7161" s="10"/>
    </row>
    <row r="7162" spans="1:1">
      <c r="A7162" s="10"/>
    </row>
    <row r="7163" spans="1:1">
      <c r="A7163" s="10"/>
    </row>
    <row r="7164" spans="1:1">
      <c r="A7164" s="10"/>
    </row>
    <row r="7165" spans="1:1">
      <c r="A7165" s="10"/>
    </row>
    <row r="7166" spans="1:1">
      <c r="A7166" s="10"/>
    </row>
    <row r="7167" spans="1:1">
      <c r="A7167" s="10"/>
    </row>
    <row r="7168" spans="1:1">
      <c r="A7168" s="10"/>
    </row>
    <row r="7169" spans="1:1">
      <c r="A7169" s="10"/>
    </row>
    <row r="7170" spans="1:1">
      <c r="A7170" s="10"/>
    </row>
    <row r="7171" spans="1:1">
      <c r="A7171" s="10"/>
    </row>
    <row r="7172" spans="1:1">
      <c r="A7172" s="10"/>
    </row>
    <row r="7173" spans="1:1">
      <c r="A7173" s="10"/>
    </row>
    <row r="7174" spans="1:1">
      <c r="A7174" s="10"/>
    </row>
    <row r="7175" spans="1:1">
      <c r="A7175" s="10"/>
    </row>
    <row r="7176" spans="1:1">
      <c r="A7176" s="10"/>
    </row>
    <row r="7177" spans="1:1">
      <c r="A7177" s="10"/>
    </row>
    <row r="7178" spans="1:1">
      <c r="A7178" s="10"/>
    </row>
    <row r="7179" spans="1:1">
      <c r="A7179" s="10"/>
    </row>
    <row r="7180" spans="1:1">
      <c r="A7180" s="10"/>
    </row>
    <row r="7181" spans="1:1">
      <c r="A7181" s="10"/>
    </row>
    <row r="7182" spans="1:1">
      <c r="A7182" s="10"/>
    </row>
    <row r="7183" spans="1:1">
      <c r="A7183" s="10"/>
    </row>
    <row r="7184" spans="1:1">
      <c r="A7184" s="10"/>
    </row>
    <row r="7185" spans="1:1">
      <c r="A7185" s="10"/>
    </row>
    <row r="7186" spans="1:1">
      <c r="A7186" s="10"/>
    </row>
    <row r="7187" spans="1:1">
      <c r="A7187" s="10"/>
    </row>
    <row r="7188" spans="1:1">
      <c r="A7188" s="10"/>
    </row>
    <row r="7189" spans="1:1">
      <c r="A7189" s="10"/>
    </row>
    <row r="7190" spans="1:1">
      <c r="A7190" s="10"/>
    </row>
    <row r="7191" spans="1:1">
      <c r="A7191" s="10"/>
    </row>
    <row r="7192" spans="1:1">
      <c r="A7192" s="10"/>
    </row>
    <row r="7193" spans="1:1">
      <c r="A7193" s="10"/>
    </row>
    <row r="7194" spans="1:1">
      <c r="A7194" s="10"/>
    </row>
    <row r="7195" spans="1:1">
      <c r="A7195" s="10"/>
    </row>
    <row r="7196" spans="1:1">
      <c r="A7196" s="10"/>
    </row>
    <row r="7197" spans="1:1">
      <c r="A7197" s="10"/>
    </row>
    <row r="7198" spans="1:1">
      <c r="A7198" s="10"/>
    </row>
    <row r="7199" spans="1:1">
      <c r="A7199" s="10"/>
    </row>
    <row r="7200" spans="1:1">
      <c r="A7200" s="10"/>
    </row>
    <row r="7201" spans="1:1">
      <c r="A7201" s="10"/>
    </row>
    <row r="7202" spans="1:1">
      <c r="A7202" s="10"/>
    </row>
    <row r="7203" spans="1:1">
      <c r="A7203" s="10"/>
    </row>
    <row r="7204" spans="1:1">
      <c r="A7204" s="10"/>
    </row>
    <row r="7205" spans="1:1">
      <c r="A7205" s="10"/>
    </row>
    <row r="7206" spans="1:1">
      <c r="A7206" s="10"/>
    </row>
    <row r="7207" spans="1:1">
      <c r="A7207" s="10"/>
    </row>
    <row r="7208" spans="1:1">
      <c r="A7208" s="10"/>
    </row>
    <row r="7209" spans="1:1">
      <c r="A7209" s="10"/>
    </row>
    <row r="7210" spans="1:1">
      <c r="A7210" s="10"/>
    </row>
    <row r="7211" spans="1:1">
      <c r="A7211" s="10"/>
    </row>
    <row r="7212" spans="1:1">
      <c r="A7212" s="10"/>
    </row>
    <row r="7213" spans="1:1">
      <c r="A7213" s="10"/>
    </row>
    <row r="7214" spans="1:1">
      <c r="A7214" s="10"/>
    </row>
    <row r="7215" spans="1:1">
      <c r="A7215" s="10"/>
    </row>
    <row r="7216" spans="1:1">
      <c r="A7216" s="10"/>
    </row>
    <row r="7217" spans="1:1">
      <c r="A7217" s="10"/>
    </row>
    <row r="7218" spans="1:1">
      <c r="A7218" s="10"/>
    </row>
    <row r="7219" spans="1:1">
      <c r="A7219" s="10"/>
    </row>
    <row r="7220" spans="1:1">
      <c r="A7220" s="10"/>
    </row>
    <row r="7221" spans="1:1">
      <c r="A7221" s="10"/>
    </row>
    <row r="7222" spans="1:1">
      <c r="A7222" s="10"/>
    </row>
    <row r="7223" spans="1:1">
      <c r="A7223" s="10"/>
    </row>
    <row r="7224" spans="1:1">
      <c r="A7224" s="10"/>
    </row>
    <row r="7225" spans="1:1">
      <c r="A7225" s="10"/>
    </row>
    <row r="7226" spans="1:1">
      <c r="A7226" s="10"/>
    </row>
    <row r="7227" spans="1:1">
      <c r="A7227" s="10"/>
    </row>
    <row r="7228" spans="1:1">
      <c r="A7228" s="10"/>
    </row>
    <row r="7229" spans="1:1">
      <c r="A7229" s="10"/>
    </row>
    <row r="7230" spans="1:1">
      <c r="A7230" s="10"/>
    </row>
    <row r="7231" spans="1:1">
      <c r="A7231" s="10"/>
    </row>
    <row r="7232" spans="1:1">
      <c r="A7232" s="10"/>
    </row>
    <row r="7233" spans="1:1">
      <c r="A7233" s="10"/>
    </row>
    <row r="7234" spans="1:1">
      <c r="A7234" s="10"/>
    </row>
    <row r="7235" spans="1:1">
      <c r="A7235" s="10"/>
    </row>
    <row r="7236" spans="1:1">
      <c r="A7236" s="10"/>
    </row>
    <row r="7237" spans="1:1">
      <c r="A7237" s="10"/>
    </row>
    <row r="7238" spans="1:1">
      <c r="A7238" s="10"/>
    </row>
    <row r="7239" spans="1:1">
      <c r="A7239" s="10"/>
    </row>
    <row r="7240" spans="1:1">
      <c r="A7240" s="10"/>
    </row>
    <row r="7241" spans="1:1">
      <c r="A7241" s="10"/>
    </row>
    <row r="7242" spans="1:1">
      <c r="A7242" s="10"/>
    </row>
    <row r="7243" spans="1:1">
      <c r="A7243" s="10"/>
    </row>
    <row r="7244" spans="1:1">
      <c r="A7244" s="10"/>
    </row>
    <row r="7245" spans="1:1">
      <c r="A7245" s="10"/>
    </row>
    <row r="7246" spans="1:1">
      <c r="A7246" s="10"/>
    </row>
    <row r="7247" spans="1:1">
      <c r="A7247" s="10"/>
    </row>
    <row r="7248" spans="1:1">
      <c r="A7248" s="10"/>
    </row>
    <row r="7249" spans="1:1">
      <c r="A7249" s="10"/>
    </row>
    <row r="7250" spans="1:1">
      <c r="A7250" s="10"/>
    </row>
    <row r="7251" spans="1:1">
      <c r="A7251" s="10"/>
    </row>
    <row r="7252" spans="1:1">
      <c r="A7252" s="10"/>
    </row>
    <row r="7253" spans="1:1">
      <c r="A7253" s="10"/>
    </row>
    <row r="7254" spans="1:1">
      <c r="A7254" s="10"/>
    </row>
    <row r="7255" spans="1:1">
      <c r="A7255" s="10"/>
    </row>
    <row r="7256" spans="1:1">
      <c r="A7256" s="10"/>
    </row>
    <row r="7257" spans="1:1">
      <c r="A7257" s="10"/>
    </row>
    <row r="7258" spans="1:1">
      <c r="A7258" s="10"/>
    </row>
    <row r="7259" spans="1:1">
      <c r="A7259" s="10"/>
    </row>
    <row r="7260" spans="1:1">
      <c r="A7260" s="10"/>
    </row>
    <row r="7261" spans="1:1">
      <c r="A7261" s="10"/>
    </row>
    <row r="7262" spans="1:1">
      <c r="A7262" s="10"/>
    </row>
    <row r="7263" spans="1:1">
      <c r="A7263" s="10"/>
    </row>
    <row r="7264" spans="1:1">
      <c r="A7264" s="10"/>
    </row>
    <row r="7265" spans="1:1">
      <c r="A7265" s="10"/>
    </row>
    <row r="7266" spans="1:1">
      <c r="A7266" s="10"/>
    </row>
    <row r="7267" spans="1:1">
      <c r="A7267" s="10"/>
    </row>
    <row r="7268" spans="1:1">
      <c r="A7268" s="10"/>
    </row>
    <row r="7269" spans="1:1">
      <c r="A7269" s="10"/>
    </row>
    <row r="7270" spans="1:1">
      <c r="A7270" s="10"/>
    </row>
    <row r="7271" spans="1:1">
      <c r="A7271" s="10"/>
    </row>
    <row r="7272" spans="1:1">
      <c r="A7272" s="10"/>
    </row>
    <row r="7273" spans="1:1">
      <c r="A7273" s="10"/>
    </row>
    <row r="7274" spans="1:1">
      <c r="A7274" s="10"/>
    </row>
    <row r="7275" spans="1:1">
      <c r="A7275" s="10"/>
    </row>
    <row r="7276" spans="1:1">
      <c r="A7276" s="10"/>
    </row>
    <row r="7277" spans="1:1">
      <c r="A7277" s="10"/>
    </row>
    <row r="7278" spans="1:1">
      <c r="A7278" s="10"/>
    </row>
    <row r="7279" spans="1:1">
      <c r="A7279" s="10"/>
    </row>
    <row r="7280" spans="1:1">
      <c r="A7280" s="10"/>
    </row>
    <row r="7281" spans="1:1">
      <c r="A7281" s="10"/>
    </row>
    <row r="7282" spans="1:1">
      <c r="A7282" s="10"/>
    </row>
    <row r="7283" spans="1:1">
      <c r="A7283" s="10"/>
    </row>
    <row r="7284" spans="1:1">
      <c r="A7284" s="10"/>
    </row>
    <row r="7285" spans="1:1">
      <c r="A7285" s="10"/>
    </row>
    <row r="7286" spans="1:1">
      <c r="A7286" s="10"/>
    </row>
    <row r="7287" spans="1:1">
      <c r="A7287" s="10"/>
    </row>
    <row r="7288" spans="1:1">
      <c r="A7288" s="10"/>
    </row>
    <row r="7289" spans="1:1">
      <c r="A7289" s="10"/>
    </row>
    <row r="7290" spans="1:1">
      <c r="A7290" s="10"/>
    </row>
    <row r="7291" spans="1:1">
      <c r="A7291" s="10"/>
    </row>
    <row r="7292" spans="1:1">
      <c r="A7292" s="10"/>
    </row>
    <row r="7293" spans="1:1">
      <c r="A7293" s="10"/>
    </row>
    <row r="7294" spans="1:1">
      <c r="A7294" s="10"/>
    </row>
    <row r="7295" spans="1:1">
      <c r="A7295" s="10"/>
    </row>
    <row r="7296" spans="1:1">
      <c r="A7296" s="10"/>
    </row>
    <row r="7297" spans="1:1">
      <c r="A7297" s="10"/>
    </row>
    <row r="7298" spans="1:1">
      <c r="A7298" s="10"/>
    </row>
    <row r="7299" spans="1:1">
      <c r="A7299" s="10"/>
    </row>
    <row r="7300" spans="1:1">
      <c r="A7300" s="10"/>
    </row>
    <row r="7301" spans="1:1">
      <c r="A7301" s="10"/>
    </row>
    <row r="7302" spans="1:1">
      <c r="A7302" s="10"/>
    </row>
    <row r="7303" spans="1:1">
      <c r="A7303" s="10"/>
    </row>
    <row r="7304" spans="1:1">
      <c r="A7304" s="10"/>
    </row>
    <row r="7305" spans="1:1">
      <c r="A7305" s="10"/>
    </row>
    <row r="7306" spans="1:1">
      <c r="A7306" s="10"/>
    </row>
    <row r="7307" spans="1:1">
      <c r="A7307" s="10"/>
    </row>
    <row r="7308" spans="1:1">
      <c r="A7308" s="10"/>
    </row>
    <row r="7309" spans="1:1">
      <c r="A7309" s="10"/>
    </row>
    <row r="7310" spans="1:1">
      <c r="A7310" s="10"/>
    </row>
    <row r="7311" spans="1:1">
      <c r="A7311" s="10"/>
    </row>
    <row r="7312" spans="1:1">
      <c r="A7312" s="10"/>
    </row>
    <row r="7313" spans="1:1">
      <c r="A7313" s="10"/>
    </row>
    <row r="7314" spans="1:1">
      <c r="A7314" s="10"/>
    </row>
    <row r="7315" spans="1:1">
      <c r="A7315" s="10"/>
    </row>
    <row r="7316" spans="1:1">
      <c r="A7316" s="10"/>
    </row>
    <row r="7317" spans="1:1">
      <c r="A7317" s="10"/>
    </row>
    <row r="7318" spans="1:1">
      <c r="A7318" s="10"/>
    </row>
    <row r="7319" spans="1:1">
      <c r="A7319" s="10"/>
    </row>
    <row r="7320" spans="1:1">
      <c r="A7320" s="10"/>
    </row>
    <row r="7321" spans="1:1">
      <c r="A7321" s="10"/>
    </row>
    <row r="7322" spans="1:1">
      <c r="A7322" s="10"/>
    </row>
    <row r="7323" spans="1:1">
      <c r="A7323" s="10"/>
    </row>
    <row r="7324" spans="1:1">
      <c r="A7324" s="10"/>
    </row>
    <row r="7325" spans="1:1">
      <c r="A7325" s="10"/>
    </row>
    <row r="7326" spans="1:1">
      <c r="A7326" s="10"/>
    </row>
    <row r="7327" spans="1:1">
      <c r="A7327" s="10"/>
    </row>
    <row r="7328" spans="1:1">
      <c r="A7328" s="10"/>
    </row>
    <row r="7329" spans="1:1">
      <c r="A7329" s="10"/>
    </row>
    <row r="7330" spans="1:1">
      <c r="A7330" s="10"/>
    </row>
    <row r="7331" spans="1:1">
      <c r="A7331" s="10"/>
    </row>
    <row r="7332" spans="1:1">
      <c r="A7332" s="10"/>
    </row>
    <row r="7333" spans="1:1">
      <c r="A7333" s="10"/>
    </row>
    <row r="7334" spans="1:1">
      <c r="A7334" s="10"/>
    </row>
    <row r="7335" spans="1:1">
      <c r="A7335" s="10"/>
    </row>
    <row r="7336" spans="1:1">
      <c r="A7336" s="10"/>
    </row>
    <row r="7337" spans="1:1">
      <c r="A7337" s="10"/>
    </row>
    <row r="7338" spans="1:1">
      <c r="A7338" s="10"/>
    </row>
    <row r="7339" spans="1:1">
      <c r="A7339" s="10"/>
    </row>
    <row r="7340" spans="1:1">
      <c r="A7340" s="10"/>
    </row>
    <row r="7341" spans="1:1">
      <c r="A7341" s="10"/>
    </row>
    <row r="7342" spans="1:1">
      <c r="A7342" s="10"/>
    </row>
    <row r="7343" spans="1:1">
      <c r="A7343" s="10"/>
    </row>
    <row r="7344" spans="1:1">
      <c r="A7344" s="10"/>
    </row>
    <row r="7345" spans="1:1">
      <c r="A7345" s="10"/>
    </row>
    <row r="7346" spans="1:1">
      <c r="A7346" s="10"/>
    </row>
    <row r="7347" spans="1:1">
      <c r="A7347" s="10"/>
    </row>
    <row r="7348" spans="1:1">
      <c r="A7348" s="10"/>
    </row>
    <row r="7349" spans="1:1">
      <c r="A7349" s="10"/>
    </row>
    <row r="7350" spans="1:1">
      <c r="A7350" s="10"/>
    </row>
    <row r="7351" spans="1:1">
      <c r="A7351" s="10"/>
    </row>
    <row r="7352" spans="1:1">
      <c r="A7352" s="10"/>
    </row>
    <row r="7353" spans="1:1">
      <c r="A7353" s="10"/>
    </row>
    <row r="7354" spans="1:1">
      <c r="A7354" s="10"/>
    </row>
    <row r="7355" spans="1:1">
      <c r="A7355" s="10"/>
    </row>
    <row r="7356" spans="1:1">
      <c r="A7356" s="10"/>
    </row>
    <row r="7357" spans="1:1">
      <c r="A7357" s="10"/>
    </row>
    <row r="7358" spans="1:1">
      <c r="A7358" s="10"/>
    </row>
    <row r="7359" spans="1:1">
      <c r="A7359" s="10"/>
    </row>
    <row r="7360" spans="1:1">
      <c r="A7360" s="10"/>
    </row>
    <row r="7361" spans="1:1">
      <c r="A7361" s="10"/>
    </row>
    <row r="7362" spans="1:1">
      <c r="A7362" s="10"/>
    </row>
    <row r="7363" spans="1:1">
      <c r="A7363" s="10"/>
    </row>
    <row r="7364" spans="1:1">
      <c r="A7364" s="10"/>
    </row>
    <row r="7365" spans="1:1">
      <c r="A7365" s="10"/>
    </row>
    <row r="7366" spans="1:1">
      <c r="A7366" s="10"/>
    </row>
    <row r="7367" spans="1:1">
      <c r="A7367" s="10"/>
    </row>
    <row r="7368" spans="1:1">
      <c r="A7368" s="10"/>
    </row>
    <row r="7369" spans="1:1">
      <c r="A7369" s="10"/>
    </row>
    <row r="7370" spans="1:1">
      <c r="A7370" s="10"/>
    </row>
    <row r="7371" spans="1:1">
      <c r="A7371" s="10"/>
    </row>
    <row r="7372" spans="1:1">
      <c r="A7372" s="10"/>
    </row>
    <row r="7373" spans="1:1">
      <c r="A7373" s="10"/>
    </row>
    <row r="7374" spans="1:1">
      <c r="A7374" s="10"/>
    </row>
    <row r="7375" spans="1:1">
      <c r="A7375" s="10"/>
    </row>
    <row r="7376" spans="1:1">
      <c r="A7376" s="10"/>
    </row>
    <row r="7377" spans="1:1">
      <c r="A7377" s="10"/>
    </row>
    <row r="7378" spans="1:1">
      <c r="A7378" s="10"/>
    </row>
    <row r="7379" spans="1:1">
      <c r="A7379" s="10"/>
    </row>
    <row r="7380" spans="1:1">
      <c r="A7380" s="10"/>
    </row>
    <row r="7381" spans="1:1">
      <c r="A7381" s="10"/>
    </row>
    <row r="7382" spans="1:1">
      <c r="A7382" s="10"/>
    </row>
    <row r="7383" spans="1:1">
      <c r="A7383" s="10"/>
    </row>
    <row r="7384" spans="1:1">
      <c r="A7384" s="10"/>
    </row>
    <row r="7385" spans="1:1">
      <c r="A7385" s="10"/>
    </row>
    <row r="7386" spans="1:1">
      <c r="A7386" s="10"/>
    </row>
    <row r="7387" spans="1:1">
      <c r="A7387" s="10"/>
    </row>
    <row r="7388" spans="1:1">
      <c r="A7388" s="10"/>
    </row>
    <row r="7389" spans="1:1">
      <c r="A7389" s="10"/>
    </row>
    <row r="7390" spans="1:1">
      <c r="A7390" s="10"/>
    </row>
    <row r="7391" spans="1:1">
      <c r="A7391" s="10"/>
    </row>
    <row r="7392" spans="1:1">
      <c r="A7392" s="10"/>
    </row>
    <row r="7393" spans="1:1">
      <c r="A7393" s="10"/>
    </row>
    <row r="7394" spans="1:1">
      <c r="A7394" s="10"/>
    </row>
    <row r="7395" spans="1:1">
      <c r="A7395" s="10"/>
    </row>
    <row r="7396" spans="1:1">
      <c r="A7396" s="10"/>
    </row>
    <row r="7397" spans="1:1">
      <c r="A7397" s="10"/>
    </row>
    <row r="7398" spans="1:1">
      <c r="A7398" s="10"/>
    </row>
    <row r="7399" spans="1:1">
      <c r="A7399" s="10"/>
    </row>
    <row r="7400" spans="1:1">
      <c r="A7400" s="10"/>
    </row>
    <row r="7401" spans="1:1">
      <c r="A7401" s="10"/>
    </row>
    <row r="7402" spans="1:1">
      <c r="A7402" s="10"/>
    </row>
    <row r="7403" spans="1:1">
      <c r="A7403" s="10"/>
    </row>
    <row r="7404" spans="1:1">
      <c r="A7404" s="10"/>
    </row>
    <row r="7405" spans="1:1">
      <c r="A7405" s="10"/>
    </row>
    <row r="7406" spans="1:1">
      <c r="A7406" s="10"/>
    </row>
    <row r="7407" spans="1:1">
      <c r="A7407" s="10"/>
    </row>
    <row r="7408" spans="1:1">
      <c r="A7408" s="10"/>
    </row>
    <row r="7409" spans="1:1">
      <c r="A7409" s="10"/>
    </row>
    <row r="7410" spans="1:1">
      <c r="A7410" s="10"/>
    </row>
    <row r="7411" spans="1:1">
      <c r="A7411" s="10"/>
    </row>
    <row r="7412" spans="1:1">
      <c r="A7412" s="10"/>
    </row>
    <row r="7413" spans="1:1">
      <c r="A7413" s="10"/>
    </row>
    <row r="7414" spans="1:1">
      <c r="A7414" s="10"/>
    </row>
    <row r="7415" spans="1:1">
      <c r="A7415" s="10"/>
    </row>
    <row r="7416" spans="1:1">
      <c r="A7416" s="10"/>
    </row>
    <row r="7417" spans="1:1">
      <c r="A7417" s="10"/>
    </row>
    <row r="7418" spans="1:1">
      <c r="A7418" s="10"/>
    </row>
    <row r="7419" spans="1:1">
      <c r="A7419" s="10"/>
    </row>
    <row r="7420" spans="1:1">
      <c r="A7420" s="10"/>
    </row>
    <row r="7421" spans="1:1">
      <c r="A7421" s="10"/>
    </row>
    <row r="7422" spans="1:1">
      <c r="A7422" s="10"/>
    </row>
    <row r="7423" spans="1:1">
      <c r="A7423" s="10"/>
    </row>
    <row r="7424" spans="1:1">
      <c r="A7424" s="10"/>
    </row>
    <row r="7425" spans="1:1">
      <c r="A7425" s="10"/>
    </row>
    <row r="7426" spans="1:1">
      <c r="A7426" s="10"/>
    </row>
    <row r="7427" spans="1:1">
      <c r="A7427" s="10"/>
    </row>
    <row r="7428" spans="1:1">
      <c r="A7428" s="10"/>
    </row>
    <row r="7429" spans="1:1">
      <c r="A7429" s="10"/>
    </row>
    <row r="7430" spans="1:1">
      <c r="A7430" s="10"/>
    </row>
    <row r="7431" spans="1:1">
      <c r="A7431" s="10"/>
    </row>
    <row r="7432" spans="1:1">
      <c r="A7432" s="10"/>
    </row>
    <row r="7433" spans="1:1">
      <c r="A7433" s="10"/>
    </row>
    <row r="7434" spans="1:1">
      <c r="A7434" s="10"/>
    </row>
    <row r="7435" spans="1:1">
      <c r="A7435" s="10"/>
    </row>
    <row r="7436" spans="1:1">
      <c r="A7436" s="10"/>
    </row>
    <row r="7437" spans="1:1">
      <c r="A7437" s="10"/>
    </row>
    <row r="7438" spans="1:1">
      <c r="A7438" s="10"/>
    </row>
    <row r="7439" spans="1:1">
      <c r="A7439" s="10"/>
    </row>
    <row r="7440" spans="1:1">
      <c r="A7440" s="10"/>
    </row>
    <row r="7441" spans="1:1">
      <c r="A7441" s="10"/>
    </row>
    <row r="7442" spans="1:1">
      <c r="A7442" s="10"/>
    </row>
    <row r="7443" spans="1:1">
      <c r="A7443" s="10"/>
    </row>
    <row r="7444" spans="1:1">
      <c r="A7444" s="10"/>
    </row>
    <row r="7445" spans="1:1">
      <c r="A7445" s="10"/>
    </row>
    <row r="7446" spans="1:1">
      <c r="A7446" s="10"/>
    </row>
    <row r="7447" spans="1:1">
      <c r="A7447" s="10"/>
    </row>
    <row r="7448" spans="1:1">
      <c r="A7448" s="10"/>
    </row>
    <row r="7449" spans="1:1">
      <c r="A7449" s="10"/>
    </row>
    <row r="7450" spans="1:1">
      <c r="A7450" s="10"/>
    </row>
    <row r="7451" spans="1:1">
      <c r="A7451" s="10"/>
    </row>
    <row r="7452" spans="1:1">
      <c r="A7452" s="10"/>
    </row>
    <row r="7453" spans="1:1">
      <c r="A7453" s="10"/>
    </row>
    <row r="7454" spans="1:1">
      <c r="A7454" s="10"/>
    </row>
    <row r="7455" spans="1:1">
      <c r="A7455" s="10"/>
    </row>
    <row r="7456" spans="1:1">
      <c r="A7456" s="10"/>
    </row>
    <row r="7457" spans="1:1">
      <c r="A7457" s="10"/>
    </row>
    <row r="7458" spans="1:1">
      <c r="A7458" s="10"/>
    </row>
    <row r="7459" spans="1:1">
      <c r="A7459" s="10"/>
    </row>
    <row r="7460" spans="1:1">
      <c r="A7460" s="10"/>
    </row>
    <row r="7461" spans="1:1">
      <c r="A7461" s="10"/>
    </row>
    <row r="7462" spans="1:1">
      <c r="A7462" s="10"/>
    </row>
    <row r="7463" spans="1:1">
      <c r="A7463" s="10"/>
    </row>
    <row r="7464" spans="1:1">
      <c r="A7464" s="10"/>
    </row>
    <row r="7465" spans="1:1">
      <c r="A7465" s="10"/>
    </row>
    <row r="7466" spans="1:1">
      <c r="A7466" s="10"/>
    </row>
    <row r="7467" spans="1:1">
      <c r="A7467" s="10"/>
    </row>
    <row r="7468" spans="1:1">
      <c r="A7468" s="10"/>
    </row>
    <row r="7469" spans="1:1">
      <c r="A7469" s="10"/>
    </row>
    <row r="7470" spans="1:1">
      <c r="A7470" s="10"/>
    </row>
    <row r="7471" spans="1:1">
      <c r="A7471" s="10"/>
    </row>
    <row r="7472" spans="1:1">
      <c r="A7472" s="10"/>
    </row>
    <row r="7473" spans="1:1">
      <c r="A7473" s="10"/>
    </row>
    <row r="7474" spans="1:1">
      <c r="A7474" s="10"/>
    </row>
    <row r="7475" spans="1:1">
      <c r="A7475" s="10"/>
    </row>
    <row r="7476" spans="1:1">
      <c r="A7476" s="10"/>
    </row>
    <row r="7477" spans="1:1">
      <c r="A7477" s="10"/>
    </row>
    <row r="7478" spans="1:1">
      <c r="A7478" s="10"/>
    </row>
    <row r="7479" spans="1:1">
      <c r="A7479" s="10"/>
    </row>
    <row r="7480" spans="1:1">
      <c r="A7480" s="10"/>
    </row>
    <row r="7481" spans="1:1">
      <c r="A7481" s="10"/>
    </row>
    <row r="7482" spans="1:1">
      <c r="A7482" s="10"/>
    </row>
    <row r="7483" spans="1:1">
      <c r="A7483" s="10"/>
    </row>
    <row r="7484" spans="1:1">
      <c r="A7484" s="10"/>
    </row>
    <row r="7485" spans="1:1">
      <c r="A7485" s="10"/>
    </row>
    <row r="7486" spans="1:1">
      <c r="A7486" s="10"/>
    </row>
    <row r="7487" spans="1:1">
      <c r="A7487" s="10"/>
    </row>
    <row r="7488" spans="1:1">
      <c r="A7488" s="10"/>
    </row>
    <row r="7489" spans="1:1">
      <c r="A7489" s="10"/>
    </row>
    <row r="7490" spans="1:1">
      <c r="A7490" s="10"/>
    </row>
    <row r="7491" spans="1:1">
      <c r="A7491" s="10"/>
    </row>
    <row r="7492" spans="1:1">
      <c r="A7492" s="10"/>
    </row>
    <row r="7493" spans="1:1">
      <c r="A7493" s="10"/>
    </row>
    <row r="7494" spans="1:1">
      <c r="A7494" s="10"/>
    </row>
    <row r="7495" spans="1:1">
      <c r="A7495" s="10"/>
    </row>
    <row r="7496" spans="1:1">
      <c r="A7496" s="10"/>
    </row>
    <row r="7497" spans="1:1">
      <c r="A7497" s="10"/>
    </row>
    <row r="7498" spans="1:1">
      <c r="A7498" s="10"/>
    </row>
    <row r="7499" spans="1:1">
      <c r="A7499" s="10"/>
    </row>
    <row r="7500" spans="1:1">
      <c r="A7500" s="10"/>
    </row>
    <row r="7501" spans="1:1">
      <c r="A7501" s="10"/>
    </row>
    <row r="7502" spans="1:1">
      <c r="A7502" s="10"/>
    </row>
    <row r="7503" spans="1:1">
      <c r="A7503" s="10"/>
    </row>
    <row r="7504" spans="1:1">
      <c r="A7504" s="10"/>
    </row>
    <row r="7505" spans="1:1">
      <c r="A7505" s="10"/>
    </row>
    <row r="7506" spans="1:1">
      <c r="A7506" s="10"/>
    </row>
    <row r="7507" spans="1:1">
      <c r="A7507" s="10"/>
    </row>
    <row r="7508" spans="1:1">
      <c r="A7508" s="10"/>
    </row>
    <row r="7509" spans="1:1">
      <c r="A7509" s="10"/>
    </row>
    <row r="7510" spans="1:1">
      <c r="A7510" s="10"/>
    </row>
    <row r="7511" spans="1:1">
      <c r="A7511" s="10"/>
    </row>
    <row r="7512" spans="1:1">
      <c r="A7512" s="10"/>
    </row>
    <row r="7513" spans="1:1">
      <c r="A7513" s="10"/>
    </row>
    <row r="7514" spans="1:1">
      <c r="A7514" s="10"/>
    </row>
    <row r="7515" spans="1:1">
      <c r="A7515" s="10"/>
    </row>
    <row r="7516" spans="1:1">
      <c r="A7516" s="10"/>
    </row>
    <row r="7517" spans="1:1">
      <c r="A7517" s="10"/>
    </row>
    <row r="7518" spans="1:1">
      <c r="A7518" s="10"/>
    </row>
    <row r="7519" spans="1:1">
      <c r="A7519" s="10"/>
    </row>
    <row r="7520" spans="1:1">
      <c r="A7520" s="10"/>
    </row>
    <row r="7521" spans="1:1">
      <c r="A7521" s="10"/>
    </row>
    <row r="7522" spans="1:1">
      <c r="A7522" s="10"/>
    </row>
    <row r="7523" spans="1:1">
      <c r="A7523" s="10"/>
    </row>
    <row r="7524" spans="1:1">
      <c r="A7524" s="10"/>
    </row>
    <row r="7525" spans="1:1">
      <c r="A7525" s="10"/>
    </row>
    <row r="7526" spans="1:1">
      <c r="A7526" s="10"/>
    </row>
    <row r="7527" spans="1:1">
      <c r="A7527" s="10"/>
    </row>
    <row r="7528" spans="1:1">
      <c r="A7528" s="10"/>
    </row>
    <row r="7529" spans="1:1">
      <c r="A7529" s="10"/>
    </row>
    <row r="7530" spans="1:1">
      <c r="A7530" s="10"/>
    </row>
    <row r="7531" spans="1:1">
      <c r="A7531" s="10"/>
    </row>
    <row r="7532" spans="1:1">
      <c r="A7532" s="10"/>
    </row>
    <row r="7533" spans="1:1">
      <c r="A7533" s="10"/>
    </row>
    <row r="7534" spans="1:1">
      <c r="A7534" s="10"/>
    </row>
    <row r="7535" spans="1:1">
      <c r="A7535" s="10"/>
    </row>
    <row r="7536" spans="1:1">
      <c r="A7536" s="10"/>
    </row>
    <row r="7537" spans="1:1">
      <c r="A7537" s="10"/>
    </row>
    <row r="7538" spans="1:1">
      <c r="A7538" s="10"/>
    </row>
    <row r="7539" spans="1:1">
      <c r="A7539" s="10"/>
    </row>
    <row r="7540" spans="1:1">
      <c r="A7540" s="10"/>
    </row>
    <row r="7541" spans="1:1">
      <c r="A7541" s="10"/>
    </row>
    <row r="7542" spans="1:1">
      <c r="A7542" s="10"/>
    </row>
    <row r="7543" spans="1:1">
      <c r="A7543" s="10"/>
    </row>
    <row r="7544" spans="1:1">
      <c r="A7544" s="10"/>
    </row>
    <row r="7545" spans="1:1">
      <c r="A7545" s="10"/>
    </row>
    <row r="7546" spans="1:1">
      <c r="A7546" s="10"/>
    </row>
    <row r="7547" spans="1:1">
      <c r="A7547" s="10"/>
    </row>
    <row r="7548" spans="1:1">
      <c r="A7548" s="10"/>
    </row>
    <row r="7549" spans="1:1">
      <c r="A7549" s="10"/>
    </row>
    <row r="7550" spans="1:1">
      <c r="A7550" s="10"/>
    </row>
    <row r="7551" spans="1:1">
      <c r="A7551" s="10"/>
    </row>
    <row r="7552" spans="1:1">
      <c r="A7552" s="10"/>
    </row>
    <row r="7553" spans="1:1">
      <c r="A7553" s="10"/>
    </row>
    <row r="7554" spans="1:1">
      <c r="A7554" s="10"/>
    </row>
    <row r="7555" spans="1:1">
      <c r="A7555" s="10"/>
    </row>
    <row r="7556" spans="1:1">
      <c r="A7556" s="10"/>
    </row>
    <row r="7557" spans="1:1">
      <c r="A7557" s="10"/>
    </row>
    <row r="7558" spans="1:1">
      <c r="A7558" s="10"/>
    </row>
    <row r="7559" spans="1:1">
      <c r="A7559" s="10"/>
    </row>
    <row r="7560" spans="1:1">
      <c r="A7560" s="10"/>
    </row>
    <row r="7561" spans="1:1">
      <c r="A7561" s="10"/>
    </row>
    <row r="7562" spans="1:1">
      <c r="A7562" s="10"/>
    </row>
    <row r="7563" spans="1:1">
      <c r="A7563" s="10"/>
    </row>
    <row r="7564" spans="1:1">
      <c r="A7564" s="10"/>
    </row>
    <row r="7565" spans="1:1">
      <c r="A7565" s="10"/>
    </row>
    <row r="7566" spans="1:1">
      <c r="A7566" s="10"/>
    </row>
    <row r="7567" spans="1:1">
      <c r="A7567" s="10"/>
    </row>
    <row r="7568" spans="1:1">
      <c r="A7568" s="10"/>
    </row>
    <row r="7569" spans="1:1">
      <c r="A7569" s="10"/>
    </row>
    <row r="7570" spans="1:1">
      <c r="A7570" s="10"/>
    </row>
    <row r="7571" spans="1:1">
      <c r="A7571" s="10"/>
    </row>
    <row r="7572" spans="1:1">
      <c r="A7572" s="10"/>
    </row>
    <row r="7573" spans="1:1">
      <c r="A7573" s="10"/>
    </row>
    <row r="7574" spans="1:1">
      <c r="A7574" s="10"/>
    </row>
    <row r="7575" spans="1:1">
      <c r="A7575" s="10"/>
    </row>
    <row r="7576" spans="1:1">
      <c r="A7576" s="10"/>
    </row>
    <row r="7577" spans="1:1">
      <c r="A7577" s="10"/>
    </row>
    <row r="7578" spans="1:1">
      <c r="A7578" s="10"/>
    </row>
    <row r="7579" spans="1:1">
      <c r="A7579" s="10"/>
    </row>
    <row r="7580" spans="1:1">
      <c r="A7580" s="10"/>
    </row>
    <row r="7581" spans="1:1">
      <c r="A7581" s="10"/>
    </row>
    <row r="7582" spans="1:1">
      <c r="A7582" s="10"/>
    </row>
    <row r="7583" spans="1:1">
      <c r="A7583" s="10"/>
    </row>
    <row r="7584" spans="1:1">
      <c r="A7584" s="10"/>
    </row>
    <row r="7585" spans="1:1">
      <c r="A7585" s="10"/>
    </row>
    <row r="7586" spans="1:1">
      <c r="A7586" s="10"/>
    </row>
    <row r="7587" spans="1:1">
      <c r="A7587" s="10"/>
    </row>
    <row r="7588" spans="1:1">
      <c r="A7588" s="10"/>
    </row>
    <row r="7589" spans="1:1">
      <c r="A7589" s="10"/>
    </row>
    <row r="7590" spans="1:1">
      <c r="A7590" s="10"/>
    </row>
    <row r="7591" spans="1:1">
      <c r="A7591" s="10"/>
    </row>
    <row r="7592" spans="1:1">
      <c r="A7592" s="10"/>
    </row>
    <row r="7593" spans="1:1">
      <c r="A7593" s="10"/>
    </row>
    <row r="7594" spans="1:1">
      <c r="A7594" s="10"/>
    </row>
    <row r="7595" spans="1:1">
      <c r="A7595" s="10"/>
    </row>
    <row r="7596" spans="1:1">
      <c r="A7596" s="10"/>
    </row>
    <row r="7597" spans="1:1">
      <c r="A7597" s="10"/>
    </row>
    <row r="7598" spans="1:1">
      <c r="A7598" s="10"/>
    </row>
    <row r="7599" spans="1:1">
      <c r="A7599" s="10"/>
    </row>
    <row r="7600" spans="1:1">
      <c r="A7600" s="10"/>
    </row>
    <row r="7601" spans="1:1">
      <c r="A7601" s="10"/>
    </row>
    <row r="7602" spans="1:1">
      <c r="A7602" s="10"/>
    </row>
    <row r="7603" spans="1:1">
      <c r="A7603" s="10"/>
    </row>
    <row r="7604" spans="1:1">
      <c r="A7604" s="10"/>
    </row>
    <row r="7605" spans="1:1">
      <c r="A7605" s="10"/>
    </row>
    <row r="7606" spans="1:1">
      <c r="A7606" s="10"/>
    </row>
    <row r="7607" spans="1:1">
      <c r="A7607" s="10"/>
    </row>
    <row r="7608" spans="1:1">
      <c r="A7608" s="10"/>
    </row>
    <row r="7609" spans="1:1">
      <c r="A7609" s="10"/>
    </row>
    <row r="7610" spans="1:1">
      <c r="A7610" s="10"/>
    </row>
    <row r="7611" spans="1:1">
      <c r="A7611" s="10"/>
    </row>
    <row r="7612" spans="1:1">
      <c r="A7612" s="10"/>
    </row>
    <row r="7613" spans="1:1">
      <c r="A7613" s="10"/>
    </row>
    <row r="7614" spans="1:1">
      <c r="A7614" s="10"/>
    </row>
    <row r="7615" spans="1:1">
      <c r="A7615" s="10"/>
    </row>
    <row r="7616" spans="1:1">
      <c r="A7616" s="10"/>
    </row>
    <row r="7617" spans="1:1">
      <c r="A7617" s="10"/>
    </row>
    <row r="7618" spans="1:1">
      <c r="A7618" s="10"/>
    </row>
    <row r="7619" spans="1:1">
      <c r="A7619" s="10"/>
    </row>
    <row r="7620" spans="1:1">
      <c r="A7620" s="10"/>
    </row>
    <row r="7621" spans="1:1">
      <c r="A7621" s="10"/>
    </row>
    <row r="7622" spans="1:1">
      <c r="A7622" s="10"/>
    </row>
    <row r="7623" spans="1:1">
      <c r="A7623" s="10"/>
    </row>
    <row r="7624" spans="1:1">
      <c r="A7624" s="10"/>
    </row>
    <row r="7625" spans="1:1">
      <c r="A7625" s="10"/>
    </row>
    <row r="7626" spans="1:1">
      <c r="A7626" s="10"/>
    </row>
    <row r="7627" spans="1:1">
      <c r="A7627" s="10"/>
    </row>
    <row r="7628" spans="1:1">
      <c r="A7628" s="10"/>
    </row>
    <row r="7629" spans="1:1">
      <c r="A7629" s="10"/>
    </row>
    <row r="7630" spans="1:1">
      <c r="A7630" s="10"/>
    </row>
    <row r="7631" spans="1:1">
      <c r="A7631" s="10"/>
    </row>
    <row r="7632" spans="1:1">
      <c r="A7632" s="10"/>
    </row>
    <row r="7633" spans="1:1">
      <c r="A7633" s="10"/>
    </row>
    <row r="7634" spans="1:1">
      <c r="A7634" s="10"/>
    </row>
    <row r="7635" spans="1:1">
      <c r="A7635" s="10"/>
    </row>
    <row r="7636" spans="1:1">
      <c r="A7636" s="10"/>
    </row>
    <row r="7637" spans="1:1">
      <c r="A7637" s="10"/>
    </row>
    <row r="7638" spans="1:1">
      <c r="A7638" s="10"/>
    </row>
    <row r="7639" spans="1:1">
      <c r="A7639" s="10"/>
    </row>
    <row r="7640" spans="1:1">
      <c r="A7640" s="10"/>
    </row>
    <row r="7641" spans="1:1">
      <c r="A7641" s="10"/>
    </row>
    <row r="7642" spans="1:1">
      <c r="A7642" s="10"/>
    </row>
    <row r="7643" spans="1:1">
      <c r="A7643" s="10"/>
    </row>
    <row r="7644" spans="1:1">
      <c r="A7644" s="10"/>
    </row>
    <row r="7645" spans="1:1">
      <c r="A7645" s="10"/>
    </row>
    <row r="7646" spans="1:1">
      <c r="A7646" s="10"/>
    </row>
    <row r="7647" spans="1:1">
      <c r="A7647" s="10"/>
    </row>
    <row r="7648" spans="1:1">
      <c r="A7648" s="10"/>
    </row>
    <row r="7649" spans="1:1">
      <c r="A7649" s="10"/>
    </row>
    <row r="7650" spans="1:1">
      <c r="A7650" s="10"/>
    </row>
    <row r="7651" spans="1:1">
      <c r="A7651" s="10"/>
    </row>
    <row r="7652" spans="1:1">
      <c r="A7652" s="10"/>
    </row>
    <row r="7653" spans="1:1">
      <c r="A7653" s="10"/>
    </row>
    <row r="7654" spans="1:1">
      <c r="A7654" s="10"/>
    </row>
    <row r="7655" spans="1:1">
      <c r="A7655" s="10"/>
    </row>
    <row r="7656" spans="1:1">
      <c r="A7656" s="10"/>
    </row>
    <row r="7657" spans="1:1">
      <c r="A7657" s="10"/>
    </row>
    <row r="7658" spans="1:1">
      <c r="A7658" s="10"/>
    </row>
    <row r="7659" spans="1:1">
      <c r="A7659" s="10"/>
    </row>
    <row r="7660" spans="1:1">
      <c r="A7660" s="10"/>
    </row>
    <row r="7661" spans="1:1">
      <c r="A7661" s="10"/>
    </row>
    <row r="7662" spans="1:1">
      <c r="A7662" s="10"/>
    </row>
    <row r="7663" spans="1:1">
      <c r="A7663" s="10"/>
    </row>
    <row r="7664" spans="1:1">
      <c r="A7664" s="10"/>
    </row>
    <row r="7665" spans="1:1">
      <c r="A7665" s="10"/>
    </row>
    <row r="7666" spans="1:1">
      <c r="A7666" s="10"/>
    </row>
    <row r="7667" spans="1:1">
      <c r="A7667" s="10"/>
    </row>
    <row r="7668" spans="1:1">
      <c r="A7668" s="10"/>
    </row>
    <row r="7669" spans="1:1">
      <c r="A7669" s="10"/>
    </row>
    <row r="7670" spans="1:1">
      <c r="A7670" s="10"/>
    </row>
    <row r="7671" spans="1:1">
      <c r="A7671" s="10"/>
    </row>
    <row r="7672" spans="1:1">
      <c r="A7672" s="10"/>
    </row>
    <row r="7673" spans="1:1">
      <c r="A7673" s="10"/>
    </row>
    <row r="7674" spans="1:1">
      <c r="A7674" s="10"/>
    </row>
    <row r="7675" spans="1:1">
      <c r="A7675" s="10"/>
    </row>
    <row r="7676" spans="1:1">
      <c r="A7676" s="10"/>
    </row>
    <row r="7677" spans="1:1">
      <c r="A7677" s="10"/>
    </row>
    <row r="7678" spans="1:1">
      <c r="A7678" s="10"/>
    </row>
    <row r="7679" spans="1:1">
      <c r="A7679" s="10"/>
    </row>
    <row r="7680" spans="1:1">
      <c r="A7680" s="10"/>
    </row>
    <row r="7681" spans="1:1">
      <c r="A7681" s="10"/>
    </row>
    <row r="7682" spans="1:1">
      <c r="A7682" s="10"/>
    </row>
    <row r="7683" spans="1:1">
      <c r="A7683" s="10"/>
    </row>
    <row r="7684" spans="1:1">
      <c r="A7684" s="10"/>
    </row>
    <row r="7685" spans="1:1">
      <c r="A7685" s="10"/>
    </row>
    <row r="7686" spans="1:1">
      <c r="A7686" s="10"/>
    </row>
    <row r="7687" spans="1:1">
      <c r="A7687" s="10"/>
    </row>
    <row r="7688" spans="1:1">
      <c r="A7688" s="10"/>
    </row>
    <row r="7689" spans="1:1">
      <c r="A7689" s="10"/>
    </row>
    <row r="7690" spans="1:1">
      <c r="A7690" s="10"/>
    </row>
    <row r="7691" spans="1:1">
      <c r="A7691" s="10"/>
    </row>
    <row r="7692" spans="1:1">
      <c r="A7692" s="10"/>
    </row>
    <row r="7693" spans="1:1">
      <c r="A7693" s="10"/>
    </row>
    <row r="7694" spans="1:1">
      <c r="A7694" s="10"/>
    </row>
    <row r="7695" spans="1:1">
      <c r="A7695" s="10"/>
    </row>
    <row r="7696" spans="1:1">
      <c r="A7696" s="10"/>
    </row>
    <row r="7697" spans="1:1">
      <c r="A7697" s="10"/>
    </row>
    <row r="7698" spans="1:1">
      <c r="A7698" s="10"/>
    </row>
    <row r="7699" spans="1:1">
      <c r="A7699" s="10"/>
    </row>
    <row r="7700" spans="1:1">
      <c r="A7700" s="10"/>
    </row>
    <row r="7701" spans="1:1">
      <c r="A7701" s="10"/>
    </row>
    <row r="7702" spans="1:1">
      <c r="A7702" s="10"/>
    </row>
    <row r="7703" spans="1:1">
      <c r="A7703" s="10"/>
    </row>
    <row r="7704" spans="1:1">
      <c r="A7704" s="10"/>
    </row>
    <row r="7705" spans="1:1">
      <c r="A7705" s="10"/>
    </row>
    <row r="7706" spans="1:1">
      <c r="A7706" s="10"/>
    </row>
    <row r="7707" spans="1:1">
      <c r="A7707" s="10"/>
    </row>
    <row r="7708" spans="1:1">
      <c r="A7708" s="10"/>
    </row>
    <row r="7709" spans="1:1">
      <c r="A7709" s="10"/>
    </row>
    <row r="7710" spans="1:1">
      <c r="A7710" s="10"/>
    </row>
    <row r="7711" spans="1:1">
      <c r="A7711" s="10"/>
    </row>
    <row r="7712" spans="1:1">
      <c r="A7712" s="10"/>
    </row>
    <row r="7713" spans="1:1">
      <c r="A7713" s="10"/>
    </row>
    <row r="7714" spans="1:1">
      <c r="A7714" s="10"/>
    </row>
    <row r="7715" spans="1:1">
      <c r="A7715" s="10"/>
    </row>
    <row r="7716" spans="1:1">
      <c r="A7716" s="10"/>
    </row>
    <row r="7717" spans="1:1">
      <c r="A7717" s="10"/>
    </row>
    <row r="7718" spans="1:1">
      <c r="A7718" s="10"/>
    </row>
    <row r="7719" spans="1:1">
      <c r="A7719" s="10"/>
    </row>
    <row r="7720" spans="1:1">
      <c r="A7720" s="10"/>
    </row>
    <row r="7721" spans="1:1">
      <c r="A7721" s="10"/>
    </row>
    <row r="7722" spans="1:1">
      <c r="A7722" s="10"/>
    </row>
    <row r="7723" spans="1:1">
      <c r="A7723" s="10"/>
    </row>
    <row r="7724" spans="1:1">
      <c r="A7724" s="10"/>
    </row>
    <row r="7725" spans="1:1">
      <c r="A7725" s="10"/>
    </row>
    <row r="7726" spans="1:1">
      <c r="A7726" s="10"/>
    </row>
    <row r="7727" spans="1:1">
      <c r="A7727" s="10"/>
    </row>
    <row r="7728" spans="1:1">
      <c r="A7728" s="10"/>
    </row>
    <row r="7729" spans="1:1">
      <c r="A7729" s="10"/>
    </row>
    <row r="7730" spans="1:1">
      <c r="A7730" s="10"/>
    </row>
    <row r="7731" spans="1:1">
      <c r="A7731" s="10"/>
    </row>
    <row r="7732" spans="1:1">
      <c r="A7732" s="10"/>
    </row>
    <row r="7733" spans="1:1">
      <c r="A7733" s="10"/>
    </row>
    <row r="7734" spans="1:1">
      <c r="A7734" s="10"/>
    </row>
    <row r="7735" spans="1:1">
      <c r="A7735" s="10"/>
    </row>
    <row r="7736" spans="1:1">
      <c r="A7736" s="10"/>
    </row>
    <row r="7737" spans="1:1">
      <c r="A7737" s="10"/>
    </row>
    <row r="7738" spans="1:1">
      <c r="A7738" s="10"/>
    </row>
    <row r="7739" spans="1:1">
      <c r="A7739" s="10"/>
    </row>
    <row r="7740" spans="1:1">
      <c r="A7740" s="10"/>
    </row>
    <row r="7741" spans="1:1">
      <c r="A7741" s="10"/>
    </row>
    <row r="7742" spans="1:1">
      <c r="A7742" s="10"/>
    </row>
    <row r="7743" spans="1:1">
      <c r="A7743" s="10"/>
    </row>
    <row r="7744" spans="1:1">
      <c r="A7744" s="10"/>
    </row>
    <row r="7745" spans="1:1">
      <c r="A7745" s="10"/>
    </row>
    <row r="7746" spans="1:1">
      <c r="A7746" s="10"/>
    </row>
    <row r="7747" spans="1:1">
      <c r="A7747" s="10"/>
    </row>
    <row r="7748" spans="1:1">
      <c r="A7748" s="10"/>
    </row>
    <row r="7749" spans="1:1">
      <c r="A7749" s="10"/>
    </row>
    <row r="7750" spans="1:1">
      <c r="A7750" s="10"/>
    </row>
    <row r="7751" spans="1:1">
      <c r="A7751" s="10"/>
    </row>
    <row r="7752" spans="1:1">
      <c r="A7752" s="10"/>
    </row>
    <row r="7753" spans="1:1">
      <c r="A7753" s="10"/>
    </row>
    <row r="7754" spans="1:1">
      <c r="A7754" s="10"/>
    </row>
    <row r="7755" spans="1:1">
      <c r="A7755" s="10"/>
    </row>
    <row r="7756" spans="1:1">
      <c r="A7756" s="10"/>
    </row>
    <row r="7757" spans="1:1">
      <c r="A7757" s="10"/>
    </row>
    <row r="7758" spans="1:1">
      <c r="A7758" s="10"/>
    </row>
    <row r="7759" spans="1:1">
      <c r="A7759" s="10"/>
    </row>
    <row r="7760" spans="1:1">
      <c r="A7760" s="10"/>
    </row>
    <row r="7761" spans="1:1">
      <c r="A7761" s="10"/>
    </row>
    <row r="7762" spans="1:1">
      <c r="A7762" s="10"/>
    </row>
    <row r="7763" spans="1:1">
      <c r="A7763" s="10"/>
    </row>
    <row r="7764" spans="1:1">
      <c r="A7764" s="10"/>
    </row>
    <row r="7765" spans="1:1">
      <c r="A7765" s="10"/>
    </row>
    <row r="7766" spans="1:1">
      <c r="A7766" s="10"/>
    </row>
    <row r="7767" spans="1:1">
      <c r="A7767" s="10"/>
    </row>
    <row r="7768" spans="1:1">
      <c r="A7768" s="10"/>
    </row>
    <row r="7769" spans="1:1">
      <c r="A7769" s="10"/>
    </row>
    <row r="7770" spans="1:1">
      <c r="A7770" s="10"/>
    </row>
    <row r="7771" spans="1:1">
      <c r="A7771" s="10"/>
    </row>
    <row r="7772" spans="1:1">
      <c r="A7772" s="10"/>
    </row>
    <row r="7773" spans="1:1">
      <c r="A7773" s="10"/>
    </row>
    <row r="7774" spans="1:1">
      <c r="A7774" s="10"/>
    </row>
    <row r="7775" spans="1:1">
      <c r="A7775" s="10"/>
    </row>
    <row r="7776" spans="1:1">
      <c r="A7776" s="10"/>
    </row>
    <row r="7777" spans="1:1">
      <c r="A7777" s="10"/>
    </row>
    <row r="7778" spans="1:1">
      <c r="A7778" s="10"/>
    </row>
    <row r="7779" spans="1:1">
      <c r="A7779" s="10"/>
    </row>
    <row r="7780" spans="1:1">
      <c r="A7780" s="10"/>
    </row>
    <row r="7781" spans="1:1">
      <c r="A7781" s="10"/>
    </row>
    <row r="7782" spans="1:1">
      <c r="A7782" s="10"/>
    </row>
    <row r="7783" spans="1:1">
      <c r="A7783" s="10"/>
    </row>
    <row r="7784" spans="1:1">
      <c r="A7784" s="10"/>
    </row>
    <row r="7785" spans="1:1">
      <c r="A7785" s="10"/>
    </row>
    <row r="7786" spans="1:1">
      <c r="A7786" s="10"/>
    </row>
    <row r="7787" spans="1:1">
      <c r="A7787" s="10"/>
    </row>
    <row r="7788" spans="1:1">
      <c r="A7788" s="10"/>
    </row>
    <row r="7789" spans="1:1">
      <c r="A7789" s="10"/>
    </row>
    <row r="7790" spans="1:1">
      <c r="A7790" s="10"/>
    </row>
    <row r="7791" spans="1:1">
      <c r="A7791" s="10"/>
    </row>
    <row r="7792" spans="1:1">
      <c r="A7792" s="10"/>
    </row>
    <row r="7793" spans="1:1">
      <c r="A7793" s="10"/>
    </row>
    <row r="7794" spans="1:1">
      <c r="A7794" s="10"/>
    </row>
    <row r="7795" spans="1:1">
      <c r="A7795" s="10"/>
    </row>
    <row r="7796" spans="1:1">
      <c r="A7796" s="10"/>
    </row>
    <row r="7797" spans="1:1">
      <c r="A7797" s="10"/>
    </row>
    <row r="7798" spans="1:1">
      <c r="A7798" s="10"/>
    </row>
    <row r="7799" spans="1:1">
      <c r="A7799" s="10"/>
    </row>
    <row r="7800" spans="1:1">
      <c r="A7800" s="10"/>
    </row>
    <row r="7801" spans="1:1">
      <c r="A7801" s="10"/>
    </row>
    <row r="7802" spans="1:1">
      <c r="A7802" s="10"/>
    </row>
    <row r="7803" spans="1:1">
      <c r="A7803" s="10"/>
    </row>
    <row r="7804" spans="1:1">
      <c r="A7804" s="10"/>
    </row>
    <row r="7805" spans="1:1">
      <c r="A7805" s="10"/>
    </row>
    <row r="7806" spans="1:1">
      <c r="A7806" s="10"/>
    </row>
    <row r="7807" spans="1:1">
      <c r="A7807" s="10"/>
    </row>
    <row r="7808" spans="1:1">
      <c r="A7808" s="10"/>
    </row>
    <row r="7809" spans="1:1">
      <c r="A7809" s="10"/>
    </row>
    <row r="7810" spans="1:1">
      <c r="A7810" s="10"/>
    </row>
    <row r="7811" spans="1:1">
      <c r="A7811" s="10"/>
    </row>
    <row r="7812" spans="1:1">
      <c r="A7812" s="10"/>
    </row>
    <row r="7813" spans="1:1">
      <c r="A7813" s="10"/>
    </row>
    <row r="7814" spans="1:1">
      <c r="A7814" s="10"/>
    </row>
    <row r="7815" spans="1:1">
      <c r="A7815" s="10"/>
    </row>
    <row r="7816" spans="1:1">
      <c r="A7816" s="10"/>
    </row>
    <row r="7817" spans="1:1">
      <c r="A7817" s="10"/>
    </row>
    <row r="7818" spans="1:1">
      <c r="A7818" s="10"/>
    </row>
    <row r="7819" spans="1:1">
      <c r="A7819" s="10"/>
    </row>
    <row r="7820" spans="1:1">
      <c r="A7820" s="10"/>
    </row>
    <row r="7821" spans="1:1">
      <c r="A7821" s="10"/>
    </row>
    <row r="7822" spans="1:1">
      <c r="A7822" s="10"/>
    </row>
    <row r="7823" spans="1:1">
      <c r="A7823" s="10"/>
    </row>
    <row r="7824" spans="1:1">
      <c r="A7824" s="10"/>
    </row>
    <row r="7825" spans="1:1">
      <c r="A7825" s="10"/>
    </row>
    <row r="7826" spans="1:1">
      <c r="A7826" s="10"/>
    </row>
    <row r="7827" spans="1:1">
      <c r="A7827" s="10"/>
    </row>
    <row r="7828" spans="1:1">
      <c r="A7828" s="10"/>
    </row>
    <row r="7829" spans="1:1">
      <c r="A7829" s="10"/>
    </row>
    <row r="7830" spans="1:1">
      <c r="A7830" s="10"/>
    </row>
    <row r="7831" spans="1:1">
      <c r="A7831" s="10"/>
    </row>
    <row r="7832" spans="1:1">
      <c r="A7832" s="10"/>
    </row>
    <row r="7833" spans="1:1">
      <c r="A7833" s="10"/>
    </row>
    <row r="7834" spans="1:1">
      <c r="A7834" s="10"/>
    </row>
    <row r="7835" spans="1:1">
      <c r="A7835" s="10"/>
    </row>
    <row r="7836" spans="1:1">
      <c r="A7836" s="10"/>
    </row>
    <row r="7837" spans="1:1">
      <c r="A7837" s="10"/>
    </row>
    <row r="7838" spans="1:1">
      <c r="A7838" s="10"/>
    </row>
    <row r="7839" spans="1:1">
      <c r="A7839" s="10"/>
    </row>
    <row r="7840" spans="1:1">
      <c r="A7840" s="10"/>
    </row>
    <row r="7841" spans="1:1">
      <c r="A7841" s="10"/>
    </row>
    <row r="7842" spans="1:1">
      <c r="A7842" s="10"/>
    </row>
    <row r="7843" spans="1:1">
      <c r="A7843" s="10"/>
    </row>
    <row r="7844" spans="1:1">
      <c r="A7844" s="10"/>
    </row>
    <row r="7845" spans="1:1">
      <c r="A7845" s="10"/>
    </row>
    <row r="7846" spans="1:1">
      <c r="A7846" s="10"/>
    </row>
    <row r="7847" spans="1:1">
      <c r="A7847" s="10"/>
    </row>
    <row r="7848" spans="1:1">
      <c r="A7848" s="10"/>
    </row>
    <row r="7849" spans="1:1">
      <c r="A7849" s="10"/>
    </row>
    <row r="7850" spans="1:1">
      <c r="A7850" s="10"/>
    </row>
    <row r="7851" spans="1:1">
      <c r="A7851" s="10"/>
    </row>
    <row r="7852" spans="1:1">
      <c r="A7852" s="10"/>
    </row>
    <row r="7853" spans="1:1">
      <c r="A7853" s="10"/>
    </row>
    <row r="7854" spans="1:1">
      <c r="A7854" s="10"/>
    </row>
    <row r="7855" spans="1:1">
      <c r="A7855" s="10"/>
    </row>
    <row r="7856" spans="1:1">
      <c r="A7856" s="10"/>
    </row>
    <row r="7857" spans="1:1">
      <c r="A7857" s="10"/>
    </row>
    <row r="7858" spans="1:1">
      <c r="A7858" s="10"/>
    </row>
    <row r="7859" spans="1:1">
      <c r="A7859" s="10"/>
    </row>
    <row r="7860" spans="1:1">
      <c r="A7860" s="10"/>
    </row>
    <row r="7861" spans="1:1">
      <c r="A7861" s="10"/>
    </row>
    <row r="7862" spans="1:1">
      <c r="A7862" s="10"/>
    </row>
    <row r="7863" spans="1:1">
      <c r="A7863" s="10"/>
    </row>
    <row r="7864" spans="1:1">
      <c r="A7864" s="10"/>
    </row>
    <row r="7865" spans="1:1">
      <c r="A7865" s="10"/>
    </row>
    <row r="7866" spans="1:1">
      <c r="A7866" s="10"/>
    </row>
    <row r="7867" spans="1:1">
      <c r="A7867" s="10"/>
    </row>
    <row r="7868" spans="1:1">
      <c r="A7868" s="10"/>
    </row>
    <row r="7869" spans="1:1">
      <c r="A7869" s="10"/>
    </row>
    <row r="7870" spans="1:1">
      <c r="A7870" s="10"/>
    </row>
    <row r="7871" spans="1:1">
      <c r="A7871" s="10"/>
    </row>
    <row r="7872" spans="1:1">
      <c r="A7872" s="10"/>
    </row>
    <row r="7873" spans="1:1">
      <c r="A7873" s="10"/>
    </row>
    <row r="7874" spans="1:1">
      <c r="A7874" s="10"/>
    </row>
    <row r="7875" spans="1:1">
      <c r="A7875" s="10"/>
    </row>
    <row r="7876" spans="1:1">
      <c r="A7876" s="10"/>
    </row>
    <row r="7877" spans="1:1">
      <c r="A7877" s="10"/>
    </row>
    <row r="7878" spans="1:1">
      <c r="A7878" s="10"/>
    </row>
    <row r="7879" spans="1:1">
      <c r="A7879" s="10"/>
    </row>
    <row r="7880" spans="1:1">
      <c r="A7880" s="10"/>
    </row>
    <row r="7881" spans="1:1">
      <c r="A7881" s="10"/>
    </row>
    <row r="7882" spans="1:1">
      <c r="A7882" s="10"/>
    </row>
    <row r="7883" spans="1:1">
      <c r="A7883" s="10"/>
    </row>
    <row r="7884" spans="1:1">
      <c r="A7884" s="10"/>
    </row>
    <row r="7885" spans="1:1">
      <c r="A7885" s="10"/>
    </row>
    <row r="7886" spans="1:1">
      <c r="A7886" s="10"/>
    </row>
    <row r="7887" spans="1:1">
      <c r="A7887" s="10"/>
    </row>
    <row r="7888" spans="1:1">
      <c r="A7888" s="10"/>
    </row>
    <row r="7889" spans="1:1">
      <c r="A7889" s="10"/>
    </row>
    <row r="7890" spans="1:1">
      <c r="A7890" s="10"/>
    </row>
    <row r="7891" spans="1:1">
      <c r="A7891" s="10"/>
    </row>
    <row r="7892" spans="1:1">
      <c r="A7892" s="10"/>
    </row>
    <row r="7893" spans="1:1">
      <c r="A7893" s="10"/>
    </row>
    <row r="7894" spans="1:1">
      <c r="A7894" s="10"/>
    </row>
    <row r="7895" spans="1:1">
      <c r="A7895" s="10"/>
    </row>
    <row r="7896" spans="1:1">
      <c r="A7896" s="10"/>
    </row>
    <row r="7897" spans="1:1">
      <c r="A7897" s="10"/>
    </row>
    <row r="7898" spans="1:1">
      <c r="A7898" s="10"/>
    </row>
    <row r="7899" spans="1:1">
      <c r="A7899" s="10"/>
    </row>
    <row r="7900" spans="1:1">
      <c r="A7900" s="10"/>
    </row>
    <row r="7901" spans="1:1">
      <c r="A7901" s="10"/>
    </row>
    <row r="7902" spans="1:1">
      <c r="A7902" s="10"/>
    </row>
    <row r="7903" spans="1:1">
      <c r="A7903" s="10"/>
    </row>
    <row r="7904" spans="1:1">
      <c r="A7904" s="10"/>
    </row>
    <row r="7905" spans="1:1">
      <c r="A7905" s="10"/>
    </row>
    <row r="7906" spans="1:1">
      <c r="A7906" s="10"/>
    </row>
    <row r="7907" spans="1:1">
      <c r="A7907" s="10"/>
    </row>
    <row r="7908" spans="1:1">
      <c r="A7908" s="10"/>
    </row>
    <row r="7909" spans="1:1">
      <c r="A7909" s="10"/>
    </row>
    <row r="7910" spans="1:1">
      <c r="A7910" s="10"/>
    </row>
    <row r="7911" spans="1:1">
      <c r="A7911" s="10"/>
    </row>
    <row r="7912" spans="1:1">
      <c r="A7912" s="10"/>
    </row>
    <row r="7913" spans="1:1">
      <c r="A7913" s="10"/>
    </row>
    <row r="7914" spans="1:1">
      <c r="A7914" s="10"/>
    </row>
    <row r="7915" spans="1:1">
      <c r="A7915" s="10"/>
    </row>
    <row r="7916" spans="1:1">
      <c r="A7916" s="10"/>
    </row>
    <row r="7917" spans="1:1">
      <c r="A7917" s="10"/>
    </row>
    <row r="7918" spans="1:1">
      <c r="A7918" s="10"/>
    </row>
    <row r="7919" spans="1:1">
      <c r="A7919" s="10"/>
    </row>
    <row r="7920" spans="1:1">
      <c r="A7920" s="10"/>
    </row>
    <row r="7921" spans="1:1">
      <c r="A7921" s="10"/>
    </row>
    <row r="7922" spans="1:1">
      <c r="A7922" s="10"/>
    </row>
    <row r="7923" spans="1:1">
      <c r="A7923" s="10"/>
    </row>
    <row r="7924" spans="1:1">
      <c r="A7924" s="10"/>
    </row>
    <row r="7925" spans="1:1">
      <c r="A7925" s="10"/>
    </row>
    <row r="7926" spans="1:1">
      <c r="A7926" s="10"/>
    </row>
    <row r="7927" spans="1:1">
      <c r="A7927" s="10"/>
    </row>
    <row r="7928" spans="1:1">
      <c r="A7928" s="10"/>
    </row>
    <row r="7929" spans="1:1">
      <c r="A7929" s="10"/>
    </row>
    <row r="7930" spans="1:1">
      <c r="A7930" s="10"/>
    </row>
    <row r="7931" spans="1:1">
      <c r="A7931" s="10"/>
    </row>
    <row r="7932" spans="1:1">
      <c r="A7932" s="10"/>
    </row>
    <row r="7933" spans="1:1">
      <c r="A7933" s="10"/>
    </row>
    <row r="7934" spans="1:1">
      <c r="A7934" s="10"/>
    </row>
    <row r="7935" spans="1:1">
      <c r="A7935" s="10"/>
    </row>
    <row r="7936" spans="1:1">
      <c r="A7936" s="10"/>
    </row>
    <row r="7937" spans="1:1">
      <c r="A7937" s="10"/>
    </row>
    <row r="7938" spans="1:1">
      <c r="A7938" s="10"/>
    </row>
    <row r="7939" spans="1:1">
      <c r="A7939" s="10"/>
    </row>
    <row r="7940" spans="1:1">
      <c r="A7940" s="10"/>
    </row>
    <row r="7941" spans="1:1">
      <c r="A7941" s="10"/>
    </row>
    <row r="7942" spans="1:1">
      <c r="A7942" s="10"/>
    </row>
    <row r="7943" spans="1:1">
      <c r="A7943" s="10"/>
    </row>
    <row r="7944" spans="1:1">
      <c r="A7944" s="10"/>
    </row>
    <row r="7945" spans="1:1">
      <c r="A7945" s="10"/>
    </row>
    <row r="7946" spans="1:1">
      <c r="A7946" s="10"/>
    </row>
    <row r="7947" spans="1:1">
      <c r="A7947" s="10"/>
    </row>
    <row r="7948" spans="1:1">
      <c r="A7948" s="10"/>
    </row>
    <row r="7949" spans="1:1">
      <c r="A7949" s="10"/>
    </row>
    <row r="7950" spans="1:1">
      <c r="A7950" s="10"/>
    </row>
    <row r="7951" spans="1:1">
      <c r="A7951" s="10"/>
    </row>
    <row r="7952" spans="1:1">
      <c r="A7952" s="10"/>
    </row>
    <row r="7953" spans="1:1">
      <c r="A7953" s="10"/>
    </row>
    <row r="7954" spans="1:1">
      <c r="A7954" s="10"/>
    </row>
    <row r="7955" spans="1:1">
      <c r="A7955" s="10"/>
    </row>
    <row r="7956" spans="1:1">
      <c r="A7956" s="10"/>
    </row>
    <row r="7957" spans="1:1">
      <c r="A7957" s="10"/>
    </row>
    <row r="7958" spans="1:1">
      <c r="A7958" s="10"/>
    </row>
    <row r="7959" spans="1:1">
      <c r="A7959" s="10"/>
    </row>
    <row r="7960" spans="1:1">
      <c r="A7960" s="10"/>
    </row>
    <row r="7961" spans="1:1">
      <c r="A7961" s="10"/>
    </row>
    <row r="7962" spans="1:1">
      <c r="A7962" s="10"/>
    </row>
    <row r="7963" spans="1:1">
      <c r="A7963" s="10"/>
    </row>
    <row r="7964" spans="1:1">
      <c r="A7964" s="10"/>
    </row>
    <row r="7965" spans="1:1">
      <c r="A7965" s="10"/>
    </row>
    <row r="7966" spans="1:1">
      <c r="A7966" s="10"/>
    </row>
    <row r="7967" spans="1:1">
      <c r="A7967" s="10"/>
    </row>
    <row r="7968" spans="1:1">
      <c r="A7968" s="10"/>
    </row>
    <row r="7969" spans="1:1">
      <c r="A7969" s="10"/>
    </row>
    <row r="7970" spans="1:1">
      <c r="A7970" s="10"/>
    </row>
    <row r="7971" spans="1:1">
      <c r="A7971" s="10"/>
    </row>
    <row r="7972" spans="1:1">
      <c r="A7972" s="10"/>
    </row>
    <row r="7973" spans="1:1">
      <c r="A7973" s="10"/>
    </row>
    <row r="7974" spans="1:1">
      <c r="A7974" s="10"/>
    </row>
    <row r="7975" spans="1:1">
      <c r="A7975" s="10"/>
    </row>
    <row r="7976" spans="1:1">
      <c r="A7976" s="10"/>
    </row>
    <row r="7977" spans="1:1">
      <c r="A7977" s="10"/>
    </row>
    <row r="7978" spans="1:1">
      <c r="A7978" s="10"/>
    </row>
    <row r="7979" spans="1:1">
      <c r="A7979" s="10"/>
    </row>
    <row r="7980" spans="1:1">
      <c r="A7980" s="10"/>
    </row>
    <row r="7981" spans="1:1">
      <c r="A7981" s="10"/>
    </row>
    <row r="7982" spans="1:1">
      <c r="A7982" s="10"/>
    </row>
    <row r="7983" spans="1:1">
      <c r="A7983" s="10"/>
    </row>
    <row r="7984" spans="1:1">
      <c r="A7984" s="10"/>
    </row>
    <row r="7985" spans="1:1">
      <c r="A7985" s="10"/>
    </row>
    <row r="7986" spans="1:1">
      <c r="A7986" s="10"/>
    </row>
    <row r="7987" spans="1:1">
      <c r="A7987" s="10"/>
    </row>
    <row r="7988" spans="1:1">
      <c r="A7988" s="10"/>
    </row>
    <row r="7989" spans="1:1">
      <c r="A7989" s="10"/>
    </row>
    <row r="7990" spans="1:1">
      <c r="A7990" s="10"/>
    </row>
    <row r="7991" spans="1:1">
      <c r="A7991" s="10"/>
    </row>
    <row r="7992" spans="1:1">
      <c r="A7992" s="10"/>
    </row>
    <row r="7993" spans="1:1">
      <c r="A7993" s="10"/>
    </row>
    <row r="7994" spans="1:1">
      <c r="A7994" s="10"/>
    </row>
    <row r="7995" spans="1:1">
      <c r="A7995" s="10"/>
    </row>
    <row r="7996" spans="1:1">
      <c r="A7996" s="10"/>
    </row>
    <row r="7997" spans="1:1">
      <c r="A7997" s="10"/>
    </row>
    <row r="7998" spans="1:1">
      <c r="A7998" s="10"/>
    </row>
    <row r="7999" spans="1:1">
      <c r="A7999" s="10"/>
    </row>
    <row r="8000" spans="1:1">
      <c r="A8000" s="10"/>
    </row>
    <row r="8001" spans="1:1">
      <c r="A8001" s="10"/>
    </row>
    <row r="8002" spans="1:1">
      <c r="A8002" s="10"/>
    </row>
    <row r="8003" spans="1:1">
      <c r="A8003" s="10"/>
    </row>
    <row r="8004" spans="1:1">
      <c r="A8004" s="10"/>
    </row>
    <row r="8005" spans="1:1">
      <c r="A8005" s="10"/>
    </row>
    <row r="8006" spans="1:1">
      <c r="A8006" s="10"/>
    </row>
    <row r="8007" spans="1:1">
      <c r="A8007" s="10"/>
    </row>
    <row r="8008" spans="1:1">
      <c r="A8008" s="10"/>
    </row>
    <row r="8009" spans="1:1">
      <c r="A8009" s="10"/>
    </row>
    <row r="8010" spans="1:1">
      <c r="A8010" s="10"/>
    </row>
    <row r="8011" spans="1:1">
      <c r="A8011" s="10"/>
    </row>
    <row r="8012" spans="1:1">
      <c r="A8012" s="10"/>
    </row>
    <row r="8013" spans="1:1">
      <c r="A8013" s="10"/>
    </row>
    <row r="8014" spans="1:1">
      <c r="A8014" s="10"/>
    </row>
    <row r="8015" spans="1:1">
      <c r="A8015" s="10"/>
    </row>
    <row r="8016" spans="1:1">
      <c r="A8016" s="10"/>
    </row>
    <row r="8017" spans="1:1">
      <c r="A8017" s="10"/>
    </row>
    <row r="8018" spans="1:1">
      <c r="A8018" s="10"/>
    </row>
    <row r="8019" spans="1:1">
      <c r="A8019" s="10"/>
    </row>
    <row r="8020" spans="1:1">
      <c r="A8020" s="10"/>
    </row>
    <row r="8021" spans="1:1">
      <c r="A8021" s="10"/>
    </row>
    <row r="8022" spans="1:1">
      <c r="A8022" s="10"/>
    </row>
    <row r="8023" spans="1:1">
      <c r="A8023" s="10"/>
    </row>
    <row r="8024" spans="1:1">
      <c r="A8024" s="10"/>
    </row>
    <row r="8025" spans="1:1">
      <c r="A8025" s="10"/>
    </row>
    <row r="8026" spans="1:1">
      <c r="A8026" s="10"/>
    </row>
    <row r="8027" spans="1:1">
      <c r="A8027" s="10"/>
    </row>
    <row r="8028" spans="1:1">
      <c r="A8028" s="10"/>
    </row>
    <row r="8029" spans="1:1">
      <c r="A8029" s="10"/>
    </row>
    <row r="8030" spans="1:1">
      <c r="A8030" s="10"/>
    </row>
    <row r="8031" spans="1:1">
      <c r="A8031" s="10"/>
    </row>
    <row r="8032" spans="1:1">
      <c r="A8032" s="10"/>
    </row>
    <row r="8033" spans="1:1">
      <c r="A8033" s="10"/>
    </row>
    <row r="8034" spans="1:1">
      <c r="A8034" s="10"/>
    </row>
    <row r="8035" spans="1:1">
      <c r="A8035" s="10"/>
    </row>
    <row r="8036" spans="1:1">
      <c r="A8036" s="10"/>
    </row>
    <row r="8037" spans="1:1">
      <c r="A8037" s="10"/>
    </row>
    <row r="8038" spans="1:1">
      <c r="A8038" s="10"/>
    </row>
    <row r="8039" spans="1:1">
      <c r="A8039" s="10"/>
    </row>
    <row r="8040" spans="1:1">
      <c r="A8040" s="10"/>
    </row>
    <row r="8041" spans="1:1">
      <c r="A8041" s="10"/>
    </row>
    <row r="8042" spans="1:1">
      <c r="A8042" s="10"/>
    </row>
    <row r="8043" spans="1:1">
      <c r="A8043" s="10"/>
    </row>
    <row r="8044" spans="1:1">
      <c r="A8044" s="10"/>
    </row>
    <row r="8045" spans="1:1">
      <c r="A8045" s="10"/>
    </row>
    <row r="8046" spans="1:1">
      <c r="A8046" s="10"/>
    </row>
    <row r="8047" spans="1:1">
      <c r="A8047" s="10"/>
    </row>
    <row r="8048" spans="1:1">
      <c r="A8048" s="10"/>
    </row>
    <row r="8049" spans="1:1">
      <c r="A8049" s="10"/>
    </row>
    <row r="8050" spans="1:1">
      <c r="A8050" s="10"/>
    </row>
    <row r="8051" spans="1:1">
      <c r="A8051" s="10"/>
    </row>
    <row r="8052" spans="1:1">
      <c r="A8052" s="10"/>
    </row>
    <row r="8053" spans="1:1">
      <c r="A8053" s="10"/>
    </row>
    <row r="8054" spans="1:1">
      <c r="A8054" s="10"/>
    </row>
    <row r="8055" spans="1:1">
      <c r="A8055" s="10"/>
    </row>
    <row r="8056" spans="1:1">
      <c r="A8056" s="10"/>
    </row>
    <row r="8057" spans="1:1">
      <c r="A8057" s="10"/>
    </row>
    <row r="8058" spans="1:1">
      <c r="A8058" s="10"/>
    </row>
    <row r="8059" spans="1:1">
      <c r="A8059" s="10"/>
    </row>
    <row r="8060" spans="1:1">
      <c r="A8060" s="10"/>
    </row>
    <row r="8061" spans="1:1">
      <c r="A8061" s="10"/>
    </row>
    <row r="8062" spans="1:1">
      <c r="A8062" s="10"/>
    </row>
    <row r="8063" spans="1:1">
      <c r="A8063" s="10"/>
    </row>
    <row r="8064" spans="1:1">
      <c r="A8064" s="10"/>
    </row>
    <row r="8065" spans="1:1">
      <c r="A8065" s="10"/>
    </row>
    <row r="8066" spans="1:1">
      <c r="A8066" s="10"/>
    </row>
    <row r="8067" spans="1:1">
      <c r="A8067" s="10"/>
    </row>
    <row r="8068" spans="1:1">
      <c r="A8068" s="10"/>
    </row>
    <row r="8069" spans="1:1">
      <c r="A8069" s="10"/>
    </row>
    <row r="8070" spans="1:1">
      <c r="A8070" s="10"/>
    </row>
    <row r="8071" spans="1:1">
      <c r="A8071" s="10"/>
    </row>
    <row r="8072" spans="1:1">
      <c r="A8072" s="10"/>
    </row>
    <row r="8073" spans="1:1">
      <c r="A8073" s="10"/>
    </row>
    <row r="8074" spans="1:1">
      <c r="A8074" s="10"/>
    </row>
    <row r="8075" spans="1:1">
      <c r="A8075" s="10"/>
    </row>
    <row r="8076" spans="1:1">
      <c r="A8076" s="10"/>
    </row>
    <row r="8077" spans="1:1">
      <c r="A8077" s="10"/>
    </row>
    <row r="8078" spans="1:1">
      <c r="A8078" s="10"/>
    </row>
    <row r="8079" spans="1:1">
      <c r="A8079" s="10"/>
    </row>
    <row r="8080" spans="1:1">
      <c r="A8080" s="10"/>
    </row>
    <row r="8081" spans="1:1">
      <c r="A8081" s="10"/>
    </row>
    <row r="8082" spans="1:1">
      <c r="A8082" s="10"/>
    </row>
    <row r="8083" spans="1:1">
      <c r="A8083" s="10"/>
    </row>
    <row r="8084" spans="1:1">
      <c r="A8084" s="10"/>
    </row>
    <row r="8085" spans="1:1">
      <c r="A8085" s="10"/>
    </row>
    <row r="8086" spans="1:1">
      <c r="A8086" s="10"/>
    </row>
    <row r="8087" spans="1:1">
      <c r="A8087" s="10"/>
    </row>
    <row r="8088" spans="1:1">
      <c r="A8088" s="10"/>
    </row>
    <row r="8089" spans="1:1">
      <c r="A8089" s="10"/>
    </row>
    <row r="8090" spans="1:1">
      <c r="A8090" s="10"/>
    </row>
    <row r="8091" spans="1:1">
      <c r="A8091" s="10"/>
    </row>
    <row r="8092" spans="1:1">
      <c r="A8092" s="10"/>
    </row>
    <row r="8093" spans="1:1">
      <c r="A8093" s="10"/>
    </row>
    <row r="8094" spans="1:1">
      <c r="A8094" s="10"/>
    </row>
    <row r="8095" spans="1:1">
      <c r="A8095" s="10"/>
    </row>
    <row r="8096" spans="1:1">
      <c r="A8096" s="10"/>
    </row>
    <row r="8097" spans="1:1">
      <c r="A8097" s="10"/>
    </row>
    <row r="8098" spans="1:1">
      <c r="A8098" s="10"/>
    </row>
    <row r="8099" spans="1:1">
      <c r="A8099" s="10"/>
    </row>
    <row r="8100" spans="1:1">
      <c r="A8100" s="10"/>
    </row>
    <row r="8101" spans="1:1">
      <c r="A8101" s="10"/>
    </row>
    <row r="8102" spans="1:1">
      <c r="A8102" s="10"/>
    </row>
    <row r="8103" spans="1:1">
      <c r="A8103" s="10"/>
    </row>
    <row r="8104" spans="1:1">
      <c r="A8104" s="10"/>
    </row>
    <row r="8105" spans="1:1">
      <c r="A8105" s="10"/>
    </row>
    <row r="8106" spans="1:1">
      <c r="A8106" s="10"/>
    </row>
    <row r="8107" spans="1:1">
      <c r="A8107" s="10"/>
    </row>
    <row r="8108" spans="1:1">
      <c r="A8108" s="10"/>
    </row>
    <row r="8109" spans="1:1">
      <c r="A8109" s="10"/>
    </row>
    <row r="8110" spans="1:1">
      <c r="A8110" s="10"/>
    </row>
    <row r="8111" spans="1:1">
      <c r="A8111" s="10"/>
    </row>
    <row r="8112" spans="1:1">
      <c r="A8112" s="10"/>
    </row>
    <row r="8113" spans="1:1">
      <c r="A8113" s="10"/>
    </row>
    <row r="8114" spans="1:1">
      <c r="A8114" s="10"/>
    </row>
    <row r="8115" spans="1:1">
      <c r="A8115" s="10"/>
    </row>
    <row r="8116" spans="1:1">
      <c r="A8116" s="10"/>
    </row>
    <row r="8117" spans="1:1">
      <c r="A8117" s="10"/>
    </row>
    <row r="8118" spans="1:1">
      <c r="A8118" s="10"/>
    </row>
    <row r="8119" spans="1:1">
      <c r="A8119" s="10"/>
    </row>
    <row r="8120" spans="1:1">
      <c r="A8120" s="10"/>
    </row>
    <row r="8121" spans="1:1">
      <c r="A8121" s="10"/>
    </row>
    <row r="8122" spans="1:1">
      <c r="A8122" s="10"/>
    </row>
    <row r="8123" spans="1:1">
      <c r="A8123" s="10"/>
    </row>
    <row r="8124" spans="1:1">
      <c r="A8124" s="10"/>
    </row>
    <row r="8125" spans="1:1">
      <c r="A8125" s="10"/>
    </row>
    <row r="8126" spans="1:1">
      <c r="A8126" s="10"/>
    </row>
    <row r="8127" spans="1:1">
      <c r="A8127" s="10"/>
    </row>
    <row r="8128" spans="1:1">
      <c r="A8128" s="10"/>
    </row>
    <row r="8129" spans="1:1">
      <c r="A8129" s="10"/>
    </row>
    <row r="8130" spans="1:1">
      <c r="A8130" s="10"/>
    </row>
    <row r="8131" spans="1:1">
      <c r="A8131" s="10"/>
    </row>
    <row r="8132" spans="1:1">
      <c r="A8132" s="10"/>
    </row>
    <row r="8133" spans="1:1">
      <c r="A8133" s="10"/>
    </row>
    <row r="8134" spans="1:1">
      <c r="A8134" s="10"/>
    </row>
    <row r="8135" spans="1:1">
      <c r="A8135" s="10"/>
    </row>
    <row r="8136" spans="1:1">
      <c r="A8136" s="10"/>
    </row>
    <row r="8137" spans="1:1">
      <c r="A8137" s="10"/>
    </row>
    <row r="8138" spans="1:1">
      <c r="A8138" s="10"/>
    </row>
    <row r="8139" spans="1:1">
      <c r="A8139" s="10"/>
    </row>
    <row r="8140" spans="1:1">
      <c r="A8140" s="10"/>
    </row>
    <row r="8141" spans="1:1">
      <c r="A8141" s="10"/>
    </row>
    <row r="8142" spans="1:1">
      <c r="A8142" s="10"/>
    </row>
    <row r="8143" spans="1:1">
      <c r="A8143" s="10"/>
    </row>
    <row r="8144" spans="1:1">
      <c r="A8144" s="10"/>
    </row>
    <row r="8145" spans="1:1">
      <c r="A8145" s="10"/>
    </row>
    <row r="8146" spans="1:1">
      <c r="A8146" s="10"/>
    </row>
    <row r="8147" spans="1:1">
      <c r="A8147" s="10"/>
    </row>
    <row r="8148" spans="1:1">
      <c r="A8148" s="10"/>
    </row>
    <row r="8149" spans="1:1">
      <c r="A8149" s="10"/>
    </row>
    <row r="8150" spans="1:1">
      <c r="A8150" s="10"/>
    </row>
    <row r="8151" spans="1:1">
      <c r="A8151" s="10"/>
    </row>
    <row r="8152" spans="1:1">
      <c r="A8152" s="10"/>
    </row>
    <row r="8153" spans="1:1">
      <c r="A8153" s="10"/>
    </row>
    <row r="8154" spans="1:1">
      <c r="A8154" s="10"/>
    </row>
    <row r="8155" spans="1:1">
      <c r="A8155" s="10"/>
    </row>
    <row r="8156" spans="1:1">
      <c r="A8156" s="10"/>
    </row>
    <row r="8157" spans="1:1">
      <c r="A8157" s="10"/>
    </row>
    <row r="8158" spans="1:1">
      <c r="A8158" s="10"/>
    </row>
    <row r="8159" spans="1:1">
      <c r="A8159" s="10"/>
    </row>
    <row r="8160" spans="1:1">
      <c r="A8160" s="10"/>
    </row>
    <row r="8161" spans="1:1">
      <c r="A8161" s="10"/>
    </row>
    <row r="8162" spans="1:1">
      <c r="A8162" s="10"/>
    </row>
    <row r="8163" spans="1:1">
      <c r="A8163" s="10"/>
    </row>
    <row r="8164" spans="1:1">
      <c r="A8164" s="10"/>
    </row>
    <row r="8165" spans="1:1">
      <c r="A8165" s="10"/>
    </row>
    <row r="8166" spans="1:1">
      <c r="A8166" s="10"/>
    </row>
    <row r="8167" spans="1:1">
      <c r="A8167" s="10"/>
    </row>
    <row r="8168" spans="1:1">
      <c r="A8168" s="10"/>
    </row>
    <row r="8169" spans="1:1">
      <c r="A8169" s="10"/>
    </row>
    <row r="8170" spans="1:1">
      <c r="A8170" s="10"/>
    </row>
    <row r="8171" spans="1:1">
      <c r="A8171" s="10"/>
    </row>
    <row r="8172" spans="1:1">
      <c r="A8172" s="10"/>
    </row>
    <row r="8173" spans="1:1">
      <c r="A8173" s="10"/>
    </row>
    <row r="8174" spans="1:1">
      <c r="A8174" s="10"/>
    </row>
    <row r="8175" spans="1:1">
      <c r="A8175" s="10"/>
    </row>
    <row r="8176" spans="1:1">
      <c r="A8176" s="10"/>
    </row>
    <row r="8177" spans="1:1">
      <c r="A8177" s="10"/>
    </row>
    <row r="8178" spans="1:1">
      <c r="A8178" s="10"/>
    </row>
    <row r="8179" spans="1:1">
      <c r="A8179" s="10"/>
    </row>
    <row r="8180" spans="1:1">
      <c r="A8180" s="10"/>
    </row>
    <row r="8181" spans="1:1">
      <c r="A8181" s="10"/>
    </row>
    <row r="8182" spans="1:1">
      <c r="A8182" s="10"/>
    </row>
    <row r="8183" spans="1:1">
      <c r="A8183" s="10"/>
    </row>
    <row r="8184" spans="1:1">
      <c r="A8184" s="10"/>
    </row>
    <row r="8185" spans="1:1">
      <c r="A8185" s="10"/>
    </row>
    <row r="8186" spans="1:1">
      <c r="A8186" s="10"/>
    </row>
    <row r="8187" spans="1:1">
      <c r="A8187" s="10"/>
    </row>
    <row r="8188" spans="1:1">
      <c r="A8188" s="10"/>
    </row>
    <row r="8189" spans="1:1">
      <c r="A8189" s="10"/>
    </row>
    <row r="8190" spans="1:1">
      <c r="A8190" s="10"/>
    </row>
    <row r="8191" spans="1:1">
      <c r="A8191" s="10"/>
    </row>
    <row r="8192" spans="1:1">
      <c r="A8192" s="10"/>
    </row>
    <row r="8193" spans="1:1">
      <c r="A8193" s="10"/>
    </row>
    <row r="8194" spans="1:1">
      <c r="A8194" s="10"/>
    </row>
    <row r="8195" spans="1:1">
      <c r="A8195" s="10"/>
    </row>
    <row r="8196" spans="1:1">
      <c r="A8196" s="10"/>
    </row>
    <row r="8197" spans="1:1">
      <c r="A8197" s="10"/>
    </row>
    <row r="8198" spans="1:1">
      <c r="A8198" s="10"/>
    </row>
    <row r="8199" spans="1:1">
      <c r="A8199" s="10"/>
    </row>
    <row r="8200" spans="1:1">
      <c r="A8200" s="10"/>
    </row>
    <row r="8201" spans="1:1">
      <c r="A8201" s="10"/>
    </row>
    <row r="8202" spans="1:1">
      <c r="A8202" s="10"/>
    </row>
    <row r="8203" spans="1:1">
      <c r="A8203" s="10"/>
    </row>
    <row r="8204" spans="1:1">
      <c r="A8204" s="10"/>
    </row>
    <row r="8205" spans="1:1">
      <c r="A8205" s="10"/>
    </row>
    <row r="8206" spans="1:1">
      <c r="A8206" s="10"/>
    </row>
    <row r="8207" spans="1:1">
      <c r="A8207" s="10"/>
    </row>
    <row r="8208" spans="1:1">
      <c r="A8208" s="10"/>
    </row>
    <row r="8209" spans="1:1">
      <c r="A8209" s="10"/>
    </row>
    <row r="8210" spans="1:1">
      <c r="A8210" s="10"/>
    </row>
    <row r="8211" spans="1:1">
      <c r="A8211" s="10"/>
    </row>
    <row r="8212" spans="1:1">
      <c r="A8212" s="10"/>
    </row>
    <row r="8213" spans="1:1">
      <c r="A8213" s="10"/>
    </row>
    <row r="8214" spans="1:1">
      <c r="A8214" s="10"/>
    </row>
    <row r="8215" spans="1:1">
      <c r="A8215" s="10"/>
    </row>
    <row r="8216" spans="1:1">
      <c r="A8216" s="10"/>
    </row>
    <row r="8217" spans="1:1">
      <c r="A8217" s="10"/>
    </row>
    <row r="8218" spans="1:1">
      <c r="A8218" s="10"/>
    </row>
    <row r="8219" spans="1:1">
      <c r="A8219" s="10"/>
    </row>
    <row r="8220" spans="1:1">
      <c r="A8220" s="10"/>
    </row>
    <row r="8221" spans="1:1">
      <c r="A8221" s="10"/>
    </row>
    <row r="8222" spans="1:1">
      <c r="A8222" s="10"/>
    </row>
    <row r="8223" spans="1:1">
      <c r="A8223" s="10"/>
    </row>
    <row r="8224" spans="1:1">
      <c r="A8224" s="10"/>
    </row>
    <row r="8225" spans="1:1">
      <c r="A8225" s="10"/>
    </row>
    <row r="8226" spans="1:1">
      <c r="A8226" s="10"/>
    </row>
    <row r="8227" spans="1:1">
      <c r="A8227" s="10"/>
    </row>
    <row r="8228" spans="1:1">
      <c r="A8228" s="10"/>
    </row>
    <row r="8229" spans="1:1">
      <c r="A8229" s="10"/>
    </row>
    <row r="8230" spans="1:1">
      <c r="A8230" s="10"/>
    </row>
    <row r="8231" spans="1:1">
      <c r="A8231" s="10"/>
    </row>
    <row r="8232" spans="1:1">
      <c r="A8232" s="10"/>
    </row>
    <row r="8233" spans="1:1">
      <c r="A8233" s="10"/>
    </row>
    <row r="8234" spans="1:1">
      <c r="A8234" s="10"/>
    </row>
    <row r="8235" spans="1:1">
      <c r="A8235" s="10"/>
    </row>
    <row r="8236" spans="1:1">
      <c r="A8236" s="10"/>
    </row>
    <row r="8237" spans="1:1">
      <c r="A8237" s="10"/>
    </row>
    <row r="8238" spans="1:1">
      <c r="A8238" s="10"/>
    </row>
    <row r="8239" spans="1:1">
      <c r="A8239" s="10"/>
    </row>
    <row r="8240" spans="1:1">
      <c r="A8240" s="10"/>
    </row>
    <row r="8241" spans="1:1">
      <c r="A8241" s="10"/>
    </row>
    <row r="8242" spans="1:1">
      <c r="A8242" s="10"/>
    </row>
    <row r="8243" spans="1:1">
      <c r="A8243" s="10"/>
    </row>
    <row r="8244" spans="1:1">
      <c r="A8244" s="10"/>
    </row>
    <row r="8245" spans="1:1">
      <c r="A8245" s="10"/>
    </row>
    <row r="8246" spans="1:1">
      <c r="A8246" s="10"/>
    </row>
    <row r="8247" spans="1:1">
      <c r="A8247" s="10"/>
    </row>
    <row r="8248" spans="1:1">
      <c r="A8248" s="10"/>
    </row>
    <row r="8249" spans="1:1">
      <c r="A8249" s="10"/>
    </row>
    <row r="8250" spans="1:1">
      <c r="A8250" s="10"/>
    </row>
    <row r="8251" spans="1:1">
      <c r="A8251" s="10"/>
    </row>
    <row r="8252" spans="1:1">
      <c r="A8252" s="10"/>
    </row>
    <row r="8253" spans="1:1">
      <c r="A8253" s="10"/>
    </row>
    <row r="8254" spans="1:1">
      <c r="A8254" s="10"/>
    </row>
    <row r="8255" spans="1:1">
      <c r="A8255" s="10"/>
    </row>
    <row r="8256" spans="1:1">
      <c r="A8256" s="10"/>
    </row>
    <row r="8257" spans="1:1">
      <c r="A8257" s="10"/>
    </row>
    <row r="8258" spans="1:1">
      <c r="A8258" s="10"/>
    </row>
    <row r="8259" spans="1:1">
      <c r="A8259" s="10"/>
    </row>
    <row r="8260" spans="1:1">
      <c r="A8260" s="10"/>
    </row>
    <row r="8261" spans="1:1">
      <c r="A8261" s="10"/>
    </row>
    <row r="8262" spans="1:1">
      <c r="A8262" s="10"/>
    </row>
    <row r="8263" spans="1:1">
      <c r="A8263" s="10"/>
    </row>
    <row r="8264" spans="1:1">
      <c r="A8264" s="10"/>
    </row>
    <row r="8265" spans="1:1">
      <c r="A8265" s="10"/>
    </row>
    <row r="8266" spans="1:1">
      <c r="A8266" s="10"/>
    </row>
    <row r="8267" spans="1:1">
      <c r="A8267" s="10"/>
    </row>
    <row r="8268" spans="1:1">
      <c r="A8268" s="10"/>
    </row>
    <row r="8269" spans="1:1">
      <c r="A8269" s="10"/>
    </row>
    <row r="8270" spans="1:1">
      <c r="A8270" s="10"/>
    </row>
    <row r="8271" spans="1:1">
      <c r="A8271" s="10"/>
    </row>
    <row r="8272" spans="1:1">
      <c r="A8272" s="10"/>
    </row>
    <row r="8273" spans="1:1">
      <c r="A8273" s="10"/>
    </row>
    <row r="8274" spans="1:1">
      <c r="A8274" s="10"/>
    </row>
    <row r="8275" spans="1:1">
      <c r="A8275" s="10"/>
    </row>
    <row r="8276" spans="1:1">
      <c r="A8276" s="10"/>
    </row>
    <row r="8277" spans="1:1">
      <c r="A8277" s="10"/>
    </row>
    <row r="8278" spans="1:1">
      <c r="A8278" s="10"/>
    </row>
    <row r="8279" spans="1:1">
      <c r="A8279" s="10"/>
    </row>
    <row r="8280" spans="1:1">
      <c r="A8280" s="10"/>
    </row>
    <row r="8281" spans="1:1">
      <c r="A8281" s="10"/>
    </row>
    <row r="8282" spans="1:1">
      <c r="A8282" s="10"/>
    </row>
    <row r="8283" spans="1:1">
      <c r="A8283" s="10"/>
    </row>
    <row r="8284" spans="1:1">
      <c r="A8284" s="10"/>
    </row>
    <row r="8285" spans="1:1">
      <c r="A8285" s="10"/>
    </row>
    <row r="8286" spans="1:1">
      <c r="A8286" s="10"/>
    </row>
    <row r="8287" spans="1:1">
      <c r="A8287" s="10"/>
    </row>
    <row r="8288" spans="1:1">
      <c r="A8288" s="10"/>
    </row>
    <row r="8289" spans="1:1">
      <c r="A8289" s="10"/>
    </row>
    <row r="8290" spans="1:1">
      <c r="A8290" s="10"/>
    </row>
    <row r="8291" spans="1:1">
      <c r="A8291" s="10"/>
    </row>
    <row r="8292" spans="1:1">
      <c r="A8292" s="10"/>
    </row>
    <row r="8293" spans="1:1">
      <c r="A8293" s="10"/>
    </row>
    <row r="8294" spans="1:1">
      <c r="A8294" s="10"/>
    </row>
    <row r="8295" spans="1:1">
      <c r="A8295" s="10"/>
    </row>
    <row r="8296" spans="1:1">
      <c r="A8296" s="10"/>
    </row>
    <row r="8297" spans="1:1">
      <c r="A8297" s="10"/>
    </row>
    <row r="8298" spans="1:1">
      <c r="A8298" s="10"/>
    </row>
    <row r="8299" spans="1:1">
      <c r="A8299" s="10"/>
    </row>
    <row r="8300" spans="1:1">
      <c r="A8300" s="10"/>
    </row>
    <row r="8301" spans="1:1">
      <c r="A8301" s="10"/>
    </row>
    <row r="8302" spans="1:1">
      <c r="A8302" s="10"/>
    </row>
    <row r="8303" spans="1:1">
      <c r="A8303" s="10"/>
    </row>
    <row r="8304" spans="1:1">
      <c r="A8304" s="10"/>
    </row>
    <row r="8305" spans="1:1">
      <c r="A8305" s="10"/>
    </row>
    <row r="8306" spans="1:1">
      <c r="A8306" s="10"/>
    </row>
    <row r="8307" spans="1:1">
      <c r="A8307" s="10"/>
    </row>
    <row r="8308" spans="1:1">
      <c r="A8308" s="10"/>
    </row>
    <row r="8309" spans="1:1">
      <c r="A8309" s="10"/>
    </row>
    <row r="8310" spans="1:1">
      <c r="A8310" s="10"/>
    </row>
    <row r="8311" spans="1:1">
      <c r="A8311" s="10"/>
    </row>
    <row r="8312" spans="1:1">
      <c r="A8312" s="10"/>
    </row>
    <row r="8313" spans="1:1">
      <c r="A8313" s="10"/>
    </row>
    <row r="8314" spans="1:1">
      <c r="A8314" s="10"/>
    </row>
    <row r="8315" spans="1:1">
      <c r="A8315" s="10"/>
    </row>
    <row r="8316" spans="1:1">
      <c r="A8316" s="10"/>
    </row>
    <row r="8317" spans="1:1">
      <c r="A8317" s="10"/>
    </row>
    <row r="8318" spans="1:1">
      <c r="A8318" s="10"/>
    </row>
    <row r="8319" spans="1:1">
      <c r="A8319" s="10"/>
    </row>
    <row r="8320" spans="1:1">
      <c r="A8320" s="10"/>
    </row>
    <row r="8321" spans="1:1">
      <c r="A8321" s="10"/>
    </row>
    <row r="8322" spans="1:1">
      <c r="A8322" s="10"/>
    </row>
    <row r="8323" spans="1:1">
      <c r="A8323" s="10"/>
    </row>
    <row r="8324" spans="1:1">
      <c r="A8324" s="10"/>
    </row>
    <row r="8325" spans="1:1">
      <c r="A8325" s="10"/>
    </row>
    <row r="8326" spans="1:1">
      <c r="A8326" s="10"/>
    </row>
    <row r="8327" spans="1:1">
      <c r="A8327" s="10"/>
    </row>
    <row r="8328" spans="1:1">
      <c r="A8328" s="10"/>
    </row>
    <row r="8329" spans="1:1">
      <c r="A8329" s="10"/>
    </row>
    <row r="8330" spans="1:1">
      <c r="A8330" s="10"/>
    </row>
    <row r="8331" spans="1:1">
      <c r="A8331" s="10"/>
    </row>
    <row r="8332" spans="1:1">
      <c r="A8332" s="10"/>
    </row>
    <row r="8333" spans="1:1">
      <c r="A8333" s="10"/>
    </row>
    <row r="8334" spans="1:1">
      <c r="A8334" s="10"/>
    </row>
    <row r="8335" spans="1:1">
      <c r="A8335" s="10"/>
    </row>
    <row r="8336" spans="1:1">
      <c r="A8336" s="10"/>
    </row>
    <row r="8337" spans="1:1">
      <c r="A8337" s="10"/>
    </row>
    <row r="8338" spans="1:1">
      <c r="A8338" s="10"/>
    </row>
    <row r="8339" spans="1:1">
      <c r="A8339" s="10"/>
    </row>
    <row r="8340" spans="1:1">
      <c r="A8340" s="10"/>
    </row>
    <row r="8341" spans="1:1">
      <c r="A8341" s="10"/>
    </row>
    <row r="8342" spans="1:1">
      <c r="A8342" s="10"/>
    </row>
    <row r="8343" spans="1:1">
      <c r="A8343" s="10"/>
    </row>
    <row r="8344" spans="1:1">
      <c r="A8344" s="10"/>
    </row>
    <row r="8345" spans="1:1">
      <c r="A8345" s="10"/>
    </row>
    <row r="8346" spans="1:1">
      <c r="A8346" s="10"/>
    </row>
    <row r="8347" spans="1:1">
      <c r="A8347" s="10"/>
    </row>
    <row r="8348" spans="1:1">
      <c r="A8348" s="10"/>
    </row>
    <row r="8349" spans="1:1">
      <c r="A8349" s="10"/>
    </row>
    <row r="8350" spans="1:1">
      <c r="A8350" s="10"/>
    </row>
    <row r="8351" spans="1:1">
      <c r="A8351" s="10"/>
    </row>
    <row r="8352" spans="1:1">
      <c r="A8352" s="10"/>
    </row>
    <row r="8353" spans="1:1">
      <c r="A8353" s="10"/>
    </row>
    <row r="8354" spans="1:1">
      <c r="A8354" s="10"/>
    </row>
    <row r="8355" spans="1:1">
      <c r="A8355" s="10"/>
    </row>
    <row r="8356" spans="1:1">
      <c r="A8356" s="10"/>
    </row>
    <row r="8357" spans="1:1">
      <c r="A8357" s="10"/>
    </row>
    <row r="8358" spans="1:1">
      <c r="A8358" s="10"/>
    </row>
    <row r="8359" spans="1:1">
      <c r="A8359" s="10"/>
    </row>
    <row r="8360" spans="1:1">
      <c r="A8360" s="10"/>
    </row>
    <row r="8361" spans="1:1">
      <c r="A8361" s="10"/>
    </row>
    <row r="8362" spans="1:1">
      <c r="A8362" s="10"/>
    </row>
    <row r="8363" spans="1:1">
      <c r="A8363" s="10"/>
    </row>
    <row r="8364" spans="1:1">
      <c r="A8364" s="10"/>
    </row>
    <row r="8365" spans="1:1">
      <c r="A8365" s="10"/>
    </row>
    <row r="8366" spans="1:1">
      <c r="A8366" s="10"/>
    </row>
    <row r="8367" spans="1:1">
      <c r="A8367" s="10"/>
    </row>
    <row r="8368" spans="1:1">
      <c r="A8368" s="10"/>
    </row>
    <row r="8369" spans="1:1">
      <c r="A8369" s="10"/>
    </row>
    <row r="8370" spans="1:1">
      <c r="A8370" s="10"/>
    </row>
    <row r="8371" spans="1:1">
      <c r="A8371" s="10"/>
    </row>
    <row r="8372" spans="1:1">
      <c r="A8372" s="10"/>
    </row>
    <row r="8373" spans="1:1">
      <c r="A8373" s="10"/>
    </row>
    <row r="8374" spans="1:1">
      <c r="A8374" s="10"/>
    </row>
    <row r="8375" spans="1:1">
      <c r="A8375" s="10"/>
    </row>
    <row r="8376" spans="1:1">
      <c r="A8376" s="10"/>
    </row>
    <row r="8377" spans="1:1">
      <c r="A8377" s="10"/>
    </row>
    <row r="8378" spans="1:1">
      <c r="A8378" s="10"/>
    </row>
    <row r="8379" spans="1:1">
      <c r="A8379" s="10"/>
    </row>
    <row r="8380" spans="1:1">
      <c r="A8380" s="10"/>
    </row>
    <row r="8381" spans="1:1">
      <c r="A8381" s="10"/>
    </row>
    <row r="8382" spans="1:1">
      <c r="A8382" s="10"/>
    </row>
    <row r="8383" spans="1:1">
      <c r="A8383" s="10"/>
    </row>
    <row r="8384" spans="1:1">
      <c r="A8384" s="10"/>
    </row>
    <row r="8385" spans="1:1">
      <c r="A8385" s="10"/>
    </row>
    <row r="8386" spans="1:1">
      <c r="A8386" s="10"/>
    </row>
    <row r="8387" spans="1:1">
      <c r="A8387" s="10"/>
    </row>
    <row r="8388" spans="1:1">
      <c r="A8388" s="10"/>
    </row>
    <row r="8389" spans="1:1">
      <c r="A8389" s="10"/>
    </row>
    <row r="8390" spans="1:1">
      <c r="A8390" s="10"/>
    </row>
    <row r="8391" spans="1:1">
      <c r="A8391" s="10"/>
    </row>
    <row r="8392" spans="1:1">
      <c r="A8392" s="10"/>
    </row>
    <row r="8393" spans="1:1">
      <c r="A8393" s="10"/>
    </row>
    <row r="8394" spans="1:1">
      <c r="A8394" s="10"/>
    </row>
    <row r="8395" spans="1:1">
      <c r="A8395" s="10"/>
    </row>
    <row r="8396" spans="1:1">
      <c r="A8396" s="10"/>
    </row>
    <row r="8397" spans="1:1">
      <c r="A8397" s="10"/>
    </row>
    <row r="8398" spans="1:1">
      <c r="A8398" s="10"/>
    </row>
    <row r="8399" spans="1:1">
      <c r="A8399" s="10"/>
    </row>
    <row r="8400" spans="1:1">
      <c r="A8400" s="10"/>
    </row>
    <row r="8401" spans="1:1">
      <c r="A8401" s="10"/>
    </row>
    <row r="8402" spans="1:1">
      <c r="A8402" s="10"/>
    </row>
    <row r="8403" spans="1:1">
      <c r="A8403" s="10"/>
    </row>
    <row r="8404" spans="1:1">
      <c r="A8404" s="10"/>
    </row>
    <row r="8405" spans="1:1">
      <c r="A8405" s="10"/>
    </row>
    <row r="8406" spans="1:1">
      <c r="A8406" s="10"/>
    </row>
    <row r="8407" spans="1:1">
      <c r="A8407" s="10"/>
    </row>
    <row r="8408" spans="1:1">
      <c r="A8408" s="10"/>
    </row>
    <row r="8409" spans="1:1">
      <c r="A8409" s="10"/>
    </row>
    <row r="8410" spans="1:1">
      <c r="A8410" s="10"/>
    </row>
    <row r="8411" spans="1:1">
      <c r="A8411" s="10"/>
    </row>
    <row r="8412" spans="1:1">
      <c r="A8412" s="10"/>
    </row>
    <row r="8413" spans="1:1">
      <c r="A8413" s="10"/>
    </row>
    <row r="8414" spans="1:1">
      <c r="A8414" s="10"/>
    </row>
    <row r="8415" spans="1:1">
      <c r="A8415" s="10"/>
    </row>
    <row r="8416" spans="1:1">
      <c r="A8416" s="10"/>
    </row>
    <row r="8417" spans="1:1">
      <c r="A8417" s="10"/>
    </row>
    <row r="8418" spans="1:1">
      <c r="A8418" s="10"/>
    </row>
    <row r="8419" spans="1:1">
      <c r="A8419" s="10"/>
    </row>
    <row r="8420" spans="1:1">
      <c r="A8420" s="10"/>
    </row>
    <row r="8421" spans="1:1">
      <c r="A8421" s="10"/>
    </row>
    <row r="8422" spans="1:1">
      <c r="A8422" s="10"/>
    </row>
    <row r="8423" spans="1:1">
      <c r="A8423" s="10"/>
    </row>
    <row r="8424" spans="1:1">
      <c r="A8424" s="10"/>
    </row>
    <row r="8425" spans="1:1">
      <c r="A8425" s="10"/>
    </row>
    <row r="8426" spans="1:1">
      <c r="A8426" s="10"/>
    </row>
    <row r="8427" spans="1:1">
      <c r="A8427" s="10"/>
    </row>
    <row r="8428" spans="1:1">
      <c r="A8428" s="10"/>
    </row>
    <row r="8429" spans="1:1">
      <c r="A8429" s="10"/>
    </row>
    <row r="8430" spans="1:1">
      <c r="A8430" s="10"/>
    </row>
    <row r="8431" spans="1:1">
      <c r="A8431" s="10"/>
    </row>
    <row r="8432" spans="1:1">
      <c r="A8432" s="10"/>
    </row>
    <row r="8433" spans="1:1">
      <c r="A8433" s="10"/>
    </row>
    <row r="8434" spans="1:1">
      <c r="A8434" s="10"/>
    </row>
    <row r="8435" spans="1:1">
      <c r="A8435" s="10"/>
    </row>
    <row r="8436" spans="1:1">
      <c r="A8436" s="10"/>
    </row>
    <row r="8437" spans="1:1">
      <c r="A8437" s="10"/>
    </row>
    <row r="8438" spans="1:1">
      <c r="A8438" s="10"/>
    </row>
    <row r="8439" spans="1:1">
      <c r="A8439" s="10"/>
    </row>
    <row r="8440" spans="1:1">
      <c r="A8440" s="10"/>
    </row>
    <row r="8441" spans="1:1">
      <c r="A8441" s="10"/>
    </row>
    <row r="8442" spans="1:1">
      <c r="A8442" s="10"/>
    </row>
    <row r="8443" spans="1:1">
      <c r="A8443" s="10"/>
    </row>
    <row r="8444" spans="1:1">
      <c r="A8444" s="10"/>
    </row>
    <row r="8445" spans="1:1">
      <c r="A8445" s="10"/>
    </row>
    <row r="8446" spans="1:1">
      <c r="A8446" s="10"/>
    </row>
    <row r="8447" spans="1:1">
      <c r="A8447" s="10"/>
    </row>
    <row r="8448" spans="1:1">
      <c r="A8448" s="10"/>
    </row>
    <row r="8449" spans="1:1">
      <c r="A8449" s="10"/>
    </row>
    <row r="8450" spans="1:1">
      <c r="A8450" s="10"/>
    </row>
    <row r="8451" spans="1:1">
      <c r="A8451" s="10"/>
    </row>
    <row r="8452" spans="1:1">
      <c r="A8452" s="10"/>
    </row>
    <row r="8453" spans="1:1">
      <c r="A8453" s="10"/>
    </row>
    <row r="8454" spans="1:1">
      <c r="A8454" s="10"/>
    </row>
    <row r="8455" spans="1:1">
      <c r="A8455" s="10"/>
    </row>
    <row r="8456" spans="1:1">
      <c r="A8456" s="10"/>
    </row>
    <row r="8457" spans="1:1">
      <c r="A8457" s="10"/>
    </row>
    <row r="8458" spans="1:1">
      <c r="A8458" s="10"/>
    </row>
    <row r="8459" spans="1:1">
      <c r="A8459" s="10"/>
    </row>
    <row r="8460" spans="1:1">
      <c r="A8460" s="10"/>
    </row>
    <row r="8461" spans="1:1">
      <c r="A8461" s="10"/>
    </row>
    <row r="8462" spans="1:1">
      <c r="A8462" s="10"/>
    </row>
    <row r="8463" spans="1:1">
      <c r="A8463" s="10"/>
    </row>
    <row r="8464" spans="1:1">
      <c r="A8464" s="10"/>
    </row>
    <row r="8465" spans="1:1">
      <c r="A8465" s="10"/>
    </row>
    <row r="8466" spans="1:1">
      <c r="A8466" s="10"/>
    </row>
    <row r="8467" spans="1:1">
      <c r="A8467" s="10"/>
    </row>
    <row r="8468" spans="1:1">
      <c r="A8468" s="10"/>
    </row>
    <row r="8469" spans="1:1">
      <c r="A8469" s="10"/>
    </row>
    <row r="8470" spans="1:1">
      <c r="A8470" s="10"/>
    </row>
    <row r="8471" spans="1:1">
      <c r="A8471" s="10"/>
    </row>
    <row r="8472" spans="1:1">
      <c r="A8472" s="10"/>
    </row>
    <row r="8473" spans="1:1">
      <c r="A8473" s="10"/>
    </row>
    <row r="8474" spans="1:1">
      <c r="A8474" s="10"/>
    </row>
    <row r="8475" spans="1:1">
      <c r="A8475" s="10"/>
    </row>
    <row r="8476" spans="1:1">
      <c r="A8476" s="10"/>
    </row>
    <row r="8477" spans="1:1">
      <c r="A8477" s="10"/>
    </row>
    <row r="8478" spans="1:1">
      <c r="A8478" s="10"/>
    </row>
    <row r="8479" spans="1:1">
      <c r="A8479" s="10"/>
    </row>
    <row r="8480" spans="1:1">
      <c r="A8480" s="10"/>
    </row>
    <row r="8481" spans="1:1">
      <c r="A8481" s="10"/>
    </row>
    <row r="8482" spans="1:1">
      <c r="A8482" s="10"/>
    </row>
    <row r="8483" spans="1:1">
      <c r="A8483" s="10"/>
    </row>
    <row r="8484" spans="1:1">
      <c r="A8484" s="10"/>
    </row>
    <row r="8485" spans="1:1">
      <c r="A8485" s="10"/>
    </row>
    <row r="8486" spans="1:1">
      <c r="A8486" s="10"/>
    </row>
    <row r="8487" spans="1:1">
      <c r="A8487" s="10"/>
    </row>
    <row r="8488" spans="1:1">
      <c r="A8488" s="10"/>
    </row>
    <row r="8489" spans="1:1">
      <c r="A8489" s="10"/>
    </row>
    <row r="8490" spans="1:1">
      <c r="A8490" s="10"/>
    </row>
    <row r="8491" spans="1:1">
      <c r="A8491" s="10"/>
    </row>
    <row r="8492" spans="1:1">
      <c r="A8492" s="10"/>
    </row>
    <row r="8493" spans="1:1">
      <c r="A8493" s="10"/>
    </row>
    <row r="8494" spans="1:1">
      <c r="A8494" s="10"/>
    </row>
    <row r="8495" spans="1:1">
      <c r="A8495" s="10"/>
    </row>
    <row r="8496" spans="1:1">
      <c r="A8496" s="10"/>
    </row>
    <row r="8497" spans="1:1">
      <c r="A8497" s="10"/>
    </row>
    <row r="8498" spans="1:1">
      <c r="A8498" s="10"/>
    </row>
    <row r="8499" spans="1:1">
      <c r="A8499" s="10"/>
    </row>
    <row r="8500" spans="1:1">
      <c r="A8500" s="10"/>
    </row>
    <row r="8501" spans="1:1">
      <c r="A8501" s="10"/>
    </row>
    <row r="8502" spans="1:1">
      <c r="A8502" s="10"/>
    </row>
    <row r="8503" spans="1:1">
      <c r="A8503" s="10"/>
    </row>
    <row r="8504" spans="1:1">
      <c r="A8504" s="10"/>
    </row>
    <row r="8505" spans="1:1">
      <c r="A8505" s="10"/>
    </row>
    <row r="8506" spans="1:1">
      <c r="A8506" s="10"/>
    </row>
    <row r="8507" spans="1:1">
      <c r="A8507" s="10"/>
    </row>
    <row r="8508" spans="1:1">
      <c r="A8508" s="10"/>
    </row>
    <row r="8509" spans="1:1">
      <c r="A8509" s="10"/>
    </row>
    <row r="8510" spans="1:1">
      <c r="A8510" s="10"/>
    </row>
    <row r="8511" spans="1:1">
      <c r="A8511" s="10"/>
    </row>
    <row r="8512" spans="1:1">
      <c r="A8512" s="10"/>
    </row>
    <row r="8513" spans="1:1">
      <c r="A8513" s="10"/>
    </row>
    <row r="8514" spans="1:1">
      <c r="A8514" s="10"/>
    </row>
    <row r="8515" spans="1:1">
      <c r="A8515" s="10"/>
    </row>
    <row r="8516" spans="1:1">
      <c r="A8516" s="10"/>
    </row>
    <row r="8517" spans="1:1">
      <c r="A8517" s="10"/>
    </row>
    <row r="8518" spans="1:1">
      <c r="A8518" s="10"/>
    </row>
    <row r="8519" spans="1:1">
      <c r="A8519" s="10"/>
    </row>
    <row r="8520" spans="1:1">
      <c r="A8520" s="10"/>
    </row>
    <row r="8521" spans="1:1">
      <c r="A8521" s="10"/>
    </row>
    <row r="8522" spans="1:1">
      <c r="A8522" s="10"/>
    </row>
    <row r="8523" spans="1:1">
      <c r="A8523" s="10"/>
    </row>
    <row r="8524" spans="1:1">
      <c r="A8524" s="10"/>
    </row>
    <row r="8525" spans="1:1">
      <c r="A8525" s="10"/>
    </row>
    <row r="8526" spans="1:1">
      <c r="A8526" s="10"/>
    </row>
    <row r="8527" spans="1:1">
      <c r="A8527" s="10"/>
    </row>
    <row r="8528" spans="1:1">
      <c r="A8528" s="10"/>
    </row>
    <row r="8529" spans="1:1">
      <c r="A8529" s="10"/>
    </row>
    <row r="8530" spans="1:1">
      <c r="A8530" s="10"/>
    </row>
    <row r="8531" spans="1:1">
      <c r="A8531" s="10"/>
    </row>
    <row r="8532" spans="1:1">
      <c r="A8532" s="10"/>
    </row>
    <row r="8533" spans="1:1">
      <c r="A8533" s="10"/>
    </row>
    <row r="8534" spans="1:1">
      <c r="A8534" s="10"/>
    </row>
    <row r="8535" spans="1:1">
      <c r="A8535" s="10"/>
    </row>
    <row r="8536" spans="1:1">
      <c r="A8536" s="10"/>
    </row>
    <row r="8537" spans="1:1">
      <c r="A8537" s="10"/>
    </row>
    <row r="8538" spans="1:1">
      <c r="A8538" s="10"/>
    </row>
    <row r="8539" spans="1:1">
      <c r="A8539" s="10"/>
    </row>
    <row r="8540" spans="1:1">
      <c r="A8540" s="10"/>
    </row>
    <row r="8541" spans="1:1">
      <c r="A8541" s="10"/>
    </row>
    <row r="8542" spans="1:1">
      <c r="A8542" s="10"/>
    </row>
    <row r="8543" spans="1:1">
      <c r="A8543" s="10"/>
    </row>
    <row r="8544" spans="1:1">
      <c r="A8544" s="10"/>
    </row>
    <row r="8545" spans="1:1">
      <c r="A8545" s="10"/>
    </row>
    <row r="8546" spans="1:1">
      <c r="A8546" s="10"/>
    </row>
    <row r="8547" spans="1:1">
      <c r="A8547" s="10"/>
    </row>
    <row r="8548" spans="1:1">
      <c r="A8548" s="10"/>
    </row>
    <row r="8549" spans="1:1">
      <c r="A8549" s="10"/>
    </row>
    <row r="8550" spans="1:1">
      <c r="A8550" s="10"/>
    </row>
    <row r="8551" spans="1:1">
      <c r="A8551" s="10"/>
    </row>
    <row r="8552" spans="1:1">
      <c r="A8552" s="10"/>
    </row>
    <row r="8553" spans="1:1">
      <c r="A8553" s="10"/>
    </row>
    <row r="8554" spans="1:1">
      <c r="A8554" s="10"/>
    </row>
    <row r="8555" spans="1:1">
      <c r="A8555" s="10"/>
    </row>
    <row r="8556" spans="1:1">
      <c r="A8556" s="10"/>
    </row>
    <row r="8557" spans="1:1">
      <c r="A8557" s="10"/>
    </row>
    <row r="8558" spans="1:1">
      <c r="A8558" s="10"/>
    </row>
    <row r="8559" spans="1:1">
      <c r="A8559" s="10"/>
    </row>
    <row r="8560" spans="1:1">
      <c r="A8560" s="10"/>
    </row>
    <row r="8561" spans="1:1">
      <c r="A8561" s="10"/>
    </row>
    <row r="8562" spans="1:1">
      <c r="A8562" s="10"/>
    </row>
    <row r="8563" spans="1:1">
      <c r="A8563" s="10"/>
    </row>
    <row r="8564" spans="1:1">
      <c r="A8564" s="10"/>
    </row>
    <row r="8565" spans="1:1">
      <c r="A8565" s="10"/>
    </row>
    <row r="8566" spans="1:1">
      <c r="A8566" s="10"/>
    </row>
    <row r="8567" spans="1:1">
      <c r="A8567" s="10"/>
    </row>
    <row r="8568" spans="1:1">
      <c r="A8568" s="10"/>
    </row>
    <row r="8569" spans="1:1">
      <c r="A8569" s="10"/>
    </row>
    <row r="8570" spans="1:1">
      <c r="A8570" s="10"/>
    </row>
    <row r="8571" spans="1:1">
      <c r="A8571" s="10"/>
    </row>
    <row r="8572" spans="1:1">
      <c r="A8572" s="10"/>
    </row>
    <row r="8573" spans="1:1">
      <c r="A8573" s="10"/>
    </row>
    <row r="8574" spans="1:1">
      <c r="A8574" s="10"/>
    </row>
    <row r="8575" spans="1:1">
      <c r="A8575" s="10"/>
    </row>
    <row r="8576" spans="1:1">
      <c r="A8576" s="10"/>
    </row>
    <row r="8577" spans="1:1">
      <c r="A8577" s="10"/>
    </row>
    <row r="8578" spans="1:1">
      <c r="A8578" s="10"/>
    </row>
    <row r="8579" spans="1:1">
      <c r="A8579" s="10"/>
    </row>
    <row r="8580" spans="1:1">
      <c r="A8580" s="10"/>
    </row>
    <row r="8581" spans="1:1">
      <c r="A8581" s="10"/>
    </row>
    <row r="8582" spans="1:1">
      <c r="A8582" s="10"/>
    </row>
    <row r="8583" spans="1:1">
      <c r="A8583" s="10"/>
    </row>
    <row r="8584" spans="1:1">
      <c r="A8584" s="10"/>
    </row>
    <row r="8585" spans="1:1">
      <c r="A8585" s="10"/>
    </row>
    <row r="8586" spans="1:1">
      <c r="A8586" s="10"/>
    </row>
    <row r="8587" spans="1:1">
      <c r="A8587" s="10"/>
    </row>
    <row r="8588" spans="1:1">
      <c r="A8588" s="10"/>
    </row>
    <row r="8589" spans="1:1">
      <c r="A8589" s="10"/>
    </row>
    <row r="8590" spans="1:1">
      <c r="A8590" s="10"/>
    </row>
    <row r="8591" spans="1:1">
      <c r="A8591" s="10"/>
    </row>
    <row r="8592" spans="1:1">
      <c r="A8592" s="10"/>
    </row>
    <row r="8593" spans="1:1">
      <c r="A8593" s="10"/>
    </row>
    <row r="8594" spans="1:1">
      <c r="A8594" s="10"/>
    </row>
    <row r="8595" spans="1:1">
      <c r="A8595" s="10"/>
    </row>
    <row r="8596" spans="1:1">
      <c r="A8596" s="10"/>
    </row>
    <row r="8597" spans="1:1">
      <c r="A8597" s="10"/>
    </row>
    <row r="8598" spans="1:1">
      <c r="A8598" s="10"/>
    </row>
    <row r="8599" spans="1:1">
      <c r="A8599" s="10"/>
    </row>
    <row r="8600" spans="1:1">
      <c r="A8600" s="10"/>
    </row>
    <row r="8601" spans="1:1">
      <c r="A8601" s="10"/>
    </row>
    <row r="8602" spans="1:1">
      <c r="A8602" s="10"/>
    </row>
    <row r="8603" spans="1:1">
      <c r="A8603" s="10"/>
    </row>
    <row r="8604" spans="1:1">
      <c r="A8604" s="10"/>
    </row>
    <row r="8605" spans="1:1">
      <c r="A8605" s="10"/>
    </row>
    <row r="8606" spans="1:1">
      <c r="A8606" s="10"/>
    </row>
    <row r="8607" spans="1:1">
      <c r="A8607" s="10"/>
    </row>
    <row r="8608" spans="1:1">
      <c r="A8608" s="10"/>
    </row>
    <row r="8609" spans="1:1">
      <c r="A8609" s="10"/>
    </row>
    <row r="8610" spans="1:1">
      <c r="A8610" s="10"/>
    </row>
    <row r="8611" spans="1:1">
      <c r="A8611" s="10"/>
    </row>
    <row r="8612" spans="1:1">
      <c r="A8612" s="10"/>
    </row>
    <row r="8613" spans="1:1">
      <c r="A8613" s="10"/>
    </row>
    <row r="8614" spans="1:1">
      <c r="A8614" s="10"/>
    </row>
    <row r="8615" spans="1:1">
      <c r="A8615" s="10"/>
    </row>
    <row r="8616" spans="1:1">
      <c r="A8616" s="10"/>
    </row>
    <row r="8617" spans="1:1">
      <c r="A8617" s="10"/>
    </row>
    <row r="8618" spans="1:1">
      <c r="A8618" s="10"/>
    </row>
    <row r="8619" spans="1:1">
      <c r="A8619" s="10"/>
    </row>
    <row r="8620" spans="1:1">
      <c r="A8620" s="10"/>
    </row>
    <row r="8621" spans="1:1">
      <c r="A8621" s="10"/>
    </row>
    <row r="8622" spans="1:1">
      <c r="A8622" s="10"/>
    </row>
    <row r="8623" spans="1:1">
      <c r="A8623" s="10"/>
    </row>
    <row r="8624" spans="1:1">
      <c r="A8624" s="10"/>
    </row>
    <row r="8625" spans="1:1">
      <c r="A8625" s="10"/>
    </row>
    <row r="8626" spans="1:1">
      <c r="A8626" s="10"/>
    </row>
    <row r="8627" spans="1:1">
      <c r="A8627" s="10"/>
    </row>
    <row r="8628" spans="1:1">
      <c r="A8628" s="10"/>
    </row>
    <row r="8629" spans="1:1">
      <c r="A8629" s="10"/>
    </row>
    <row r="8630" spans="1:1">
      <c r="A8630" s="10"/>
    </row>
    <row r="8631" spans="1:1">
      <c r="A8631" s="10"/>
    </row>
    <row r="8632" spans="1:1">
      <c r="A8632" s="10"/>
    </row>
    <row r="8633" spans="1:1">
      <c r="A8633" s="10"/>
    </row>
    <row r="8634" spans="1:1">
      <c r="A8634" s="10"/>
    </row>
    <row r="8635" spans="1:1">
      <c r="A8635" s="10"/>
    </row>
    <row r="8636" spans="1:1">
      <c r="A8636" s="10"/>
    </row>
    <row r="8637" spans="1:1">
      <c r="A8637" s="10"/>
    </row>
    <row r="8638" spans="1:1">
      <c r="A8638" s="10"/>
    </row>
    <row r="8639" spans="1:1">
      <c r="A8639" s="10"/>
    </row>
    <row r="8640" spans="1:1">
      <c r="A8640" s="10"/>
    </row>
    <row r="8641" spans="1:1">
      <c r="A8641" s="10"/>
    </row>
    <row r="8642" spans="1:1">
      <c r="A8642" s="10"/>
    </row>
    <row r="8643" spans="1:1">
      <c r="A8643" s="10"/>
    </row>
    <row r="8644" spans="1:1">
      <c r="A8644" s="10"/>
    </row>
    <row r="8645" spans="1:1">
      <c r="A8645" s="10"/>
    </row>
    <row r="8646" spans="1:1">
      <c r="A8646" s="10"/>
    </row>
    <row r="8647" spans="1:1">
      <c r="A8647" s="10"/>
    </row>
    <row r="8648" spans="1:1">
      <c r="A8648" s="10"/>
    </row>
    <row r="8649" spans="1:1">
      <c r="A8649" s="10"/>
    </row>
    <row r="8650" spans="1:1">
      <c r="A8650" s="10"/>
    </row>
    <row r="8651" spans="1:1">
      <c r="A8651" s="10"/>
    </row>
    <row r="8652" spans="1:1">
      <c r="A8652" s="10"/>
    </row>
    <row r="8653" spans="1:1">
      <c r="A8653" s="10"/>
    </row>
    <row r="8654" spans="1:1">
      <c r="A8654" s="10"/>
    </row>
    <row r="8655" spans="1:1">
      <c r="A8655" s="10"/>
    </row>
    <row r="8656" spans="1:1">
      <c r="A8656" s="10"/>
    </row>
    <row r="8657" spans="1:1">
      <c r="A8657" s="10"/>
    </row>
    <row r="8658" spans="1:1">
      <c r="A8658" s="10"/>
    </row>
    <row r="8659" spans="1:1">
      <c r="A8659" s="10"/>
    </row>
    <row r="8660" spans="1:1">
      <c r="A8660" s="10"/>
    </row>
    <row r="8661" spans="1:1">
      <c r="A8661" s="10"/>
    </row>
    <row r="8662" spans="1:1">
      <c r="A8662" s="10"/>
    </row>
    <row r="8663" spans="1:1">
      <c r="A8663" s="10"/>
    </row>
    <row r="8664" spans="1:1">
      <c r="A8664" s="10"/>
    </row>
    <row r="8665" spans="1:1">
      <c r="A8665" s="10"/>
    </row>
    <row r="8666" spans="1:1">
      <c r="A8666" s="10"/>
    </row>
    <row r="8667" spans="1:1">
      <c r="A8667" s="10"/>
    </row>
    <row r="8668" spans="1:1">
      <c r="A8668" s="10"/>
    </row>
    <row r="8669" spans="1:1">
      <c r="A8669" s="10"/>
    </row>
    <row r="8670" spans="1:1">
      <c r="A8670" s="10"/>
    </row>
    <row r="8671" spans="1:1">
      <c r="A8671" s="10"/>
    </row>
    <row r="8672" spans="1:1">
      <c r="A8672" s="10"/>
    </row>
    <row r="8673" spans="1:1">
      <c r="A8673" s="10"/>
    </row>
    <row r="8674" spans="1:1">
      <c r="A8674" s="10"/>
    </row>
    <row r="8675" spans="1:1">
      <c r="A8675" s="10"/>
    </row>
    <row r="8676" spans="1:1">
      <c r="A8676" s="10"/>
    </row>
    <row r="8677" spans="1:1">
      <c r="A8677" s="10"/>
    </row>
    <row r="8678" spans="1:1">
      <c r="A8678" s="10"/>
    </row>
    <row r="8679" spans="1:1">
      <c r="A8679" s="10"/>
    </row>
    <row r="8680" spans="1:1">
      <c r="A8680" s="10"/>
    </row>
    <row r="8681" spans="1:1">
      <c r="A8681" s="10"/>
    </row>
    <row r="8682" spans="1:1">
      <c r="A8682" s="10"/>
    </row>
    <row r="8683" spans="1:1">
      <c r="A8683" s="10"/>
    </row>
    <row r="8684" spans="1:1">
      <c r="A8684" s="10"/>
    </row>
    <row r="8685" spans="1:1">
      <c r="A8685" s="10"/>
    </row>
    <row r="8686" spans="1:1">
      <c r="A8686" s="10"/>
    </row>
    <row r="8687" spans="1:1">
      <c r="A8687" s="10"/>
    </row>
    <row r="8688" spans="1:1">
      <c r="A8688" s="10"/>
    </row>
    <row r="8689" spans="1:1">
      <c r="A8689" s="10"/>
    </row>
    <row r="8690" spans="1:1">
      <c r="A8690" s="10"/>
    </row>
    <row r="8691" spans="1:1">
      <c r="A8691" s="10"/>
    </row>
    <row r="8692" spans="1:1">
      <c r="A8692" s="10"/>
    </row>
    <row r="8693" spans="1:1">
      <c r="A8693" s="10"/>
    </row>
    <row r="8694" spans="1:1">
      <c r="A8694" s="10"/>
    </row>
    <row r="8695" spans="1:1">
      <c r="A8695" s="10"/>
    </row>
    <row r="8696" spans="1:1">
      <c r="A8696" s="10"/>
    </row>
    <row r="8697" spans="1:1">
      <c r="A8697" s="10"/>
    </row>
    <row r="8698" spans="1:1">
      <c r="A8698" s="10"/>
    </row>
    <row r="8699" spans="1:1">
      <c r="A8699" s="10"/>
    </row>
    <row r="8700" spans="1:1">
      <c r="A8700" s="10"/>
    </row>
    <row r="8701" spans="1:1">
      <c r="A8701" s="10"/>
    </row>
    <row r="8702" spans="1:1">
      <c r="A8702" s="10"/>
    </row>
    <row r="8703" spans="1:1">
      <c r="A8703" s="10"/>
    </row>
    <row r="8704" spans="1:1">
      <c r="A8704" s="10"/>
    </row>
    <row r="8705" spans="1:1">
      <c r="A8705" s="10"/>
    </row>
    <row r="8706" spans="1:1">
      <c r="A8706" s="10"/>
    </row>
    <row r="8707" spans="1:1">
      <c r="A8707" s="10"/>
    </row>
    <row r="8708" spans="1:1">
      <c r="A8708" s="10"/>
    </row>
    <row r="8709" spans="1:1">
      <c r="A8709" s="10"/>
    </row>
    <row r="8710" spans="1:1">
      <c r="A8710" s="10"/>
    </row>
    <row r="8711" spans="1:1">
      <c r="A8711" s="10"/>
    </row>
    <row r="8712" spans="1:1">
      <c r="A8712" s="10"/>
    </row>
    <row r="8713" spans="1:1">
      <c r="A8713" s="10"/>
    </row>
    <row r="8714" spans="1:1">
      <c r="A8714" s="10"/>
    </row>
    <row r="8715" spans="1:1">
      <c r="A8715" s="10"/>
    </row>
    <row r="8716" spans="1:1">
      <c r="A8716" s="10"/>
    </row>
    <row r="8717" spans="1:1">
      <c r="A8717" s="10"/>
    </row>
    <row r="8718" spans="1:1">
      <c r="A8718" s="10"/>
    </row>
    <row r="8719" spans="1:1">
      <c r="A8719" s="10"/>
    </row>
    <row r="8720" spans="1:1">
      <c r="A8720" s="10"/>
    </row>
    <row r="8721" spans="1:1">
      <c r="A8721" s="10"/>
    </row>
    <row r="8722" spans="1:1">
      <c r="A8722" s="10"/>
    </row>
    <row r="8723" spans="1:1">
      <c r="A8723" s="10"/>
    </row>
    <row r="8724" spans="1:1">
      <c r="A8724" s="10"/>
    </row>
    <row r="8725" spans="1:1">
      <c r="A8725" s="10"/>
    </row>
    <row r="8726" spans="1:1">
      <c r="A8726" s="10"/>
    </row>
    <row r="8727" spans="1:1">
      <c r="A8727" s="10"/>
    </row>
    <row r="8728" spans="1:1">
      <c r="A8728" s="10"/>
    </row>
    <row r="8729" spans="1:1">
      <c r="A8729" s="10"/>
    </row>
    <row r="8730" spans="1:1">
      <c r="A8730" s="10"/>
    </row>
    <row r="8731" spans="1:1">
      <c r="A8731" s="10"/>
    </row>
    <row r="8732" spans="1:1">
      <c r="A8732" s="10"/>
    </row>
    <row r="8733" spans="1:1">
      <c r="A8733" s="10"/>
    </row>
    <row r="8734" spans="1:1">
      <c r="A8734" s="10"/>
    </row>
    <row r="8735" spans="1:1">
      <c r="A8735" s="10"/>
    </row>
    <row r="8736" spans="1:1">
      <c r="A8736" s="10"/>
    </row>
    <row r="8737" spans="1:1">
      <c r="A8737" s="10"/>
    </row>
    <row r="8738" spans="1:1">
      <c r="A8738" s="10"/>
    </row>
    <row r="8739" spans="1:1">
      <c r="A8739" s="10"/>
    </row>
    <row r="8740" spans="1:1">
      <c r="A8740" s="10"/>
    </row>
    <row r="8741" spans="1:1">
      <c r="A8741" s="10"/>
    </row>
    <row r="8742" spans="1:1">
      <c r="A8742" s="10"/>
    </row>
    <row r="8743" spans="1:1">
      <c r="A8743" s="10"/>
    </row>
    <row r="8744" spans="1:1">
      <c r="A8744" s="10"/>
    </row>
    <row r="8745" spans="1:1">
      <c r="A8745" s="10"/>
    </row>
    <row r="8746" spans="1:1">
      <c r="A8746" s="10"/>
    </row>
    <row r="8747" spans="1:1">
      <c r="A8747" s="10"/>
    </row>
    <row r="8748" spans="1:1">
      <c r="A8748" s="10"/>
    </row>
    <row r="8749" spans="1:1">
      <c r="A8749" s="10"/>
    </row>
    <row r="8750" spans="1:1">
      <c r="A8750" s="10"/>
    </row>
    <row r="8751" spans="1:1">
      <c r="A8751" s="10"/>
    </row>
    <row r="8752" spans="1:1">
      <c r="A8752" s="10"/>
    </row>
    <row r="8753" spans="1:1">
      <c r="A8753" s="10"/>
    </row>
    <row r="8754" spans="1:1">
      <c r="A8754" s="10"/>
    </row>
    <row r="8755" spans="1:1">
      <c r="A8755" s="10"/>
    </row>
    <row r="8756" spans="1:1">
      <c r="A8756" s="10"/>
    </row>
    <row r="8757" spans="1:1">
      <c r="A8757" s="10"/>
    </row>
    <row r="8758" spans="1:1">
      <c r="A8758" s="10"/>
    </row>
    <row r="8759" spans="1:1">
      <c r="A8759" s="10"/>
    </row>
    <row r="8760" spans="1:1">
      <c r="A8760" s="10"/>
    </row>
    <row r="8761" spans="1:1">
      <c r="A8761" s="10"/>
    </row>
    <row r="8762" spans="1:1">
      <c r="A8762" s="10"/>
    </row>
    <row r="8763" spans="1:1">
      <c r="A8763" s="10"/>
    </row>
    <row r="8764" spans="1:1">
      <c r="A8764" s="10"/>
    </row>
    <row r="8765" spans="1:1">
      <c r="A8765" s="10"/>
    </row>
    <row r="8766" spans="1:1">
      <c r="A8766" s="10"/>
    </row>
    <row r="8767" spans="1:1">
      <c r="A8767" s="10"/>
    </row>
    <row r="8768" spans="1:1">
      <c r="A8768" s="10"/>
    </row>
    <row r="8769" spans="1:1">
      <c r="A8769" s="10"/>
    </row>
    <row r="8770" spans="1:1">
      <c r="A8770" s="10"/>
    </row>
    <row r="8771" spans="1:1">
      <c r="A8771" s="10"/>
    </row>
    <row r="8772" spans="1:1">
      <c r="A8772" s="10"/>
    </row>
    <row r="8773" spans="1:1">
      <c r="A8773" s="10"/>
    </row>
    <row r="8774" spans="1:1">
      <c r="A8774" s="10"/>
    </row>
    <row r="8775" spans="1:1">
      <c r="A8775" s="10"/>
    </row>
    <row r="8776" spans="1:1">
      <c r="A8776" s="10"/>
    </row>
    <row r="8777" spans="1:1">
      <c r="A8777" s="10"/>
    </row>
    <row r="8778" spans="1:1">
      <c r="A8778" s="10"/>
    </row>
    <row r="8779" spans="1:1">
      <c r="A8779" s="10"/>
    </row>
    <row r="8780" spans="1:1">
      <c r="A8780" s="10"/>
    </row>
    <row r="8781" spans="1:1">
      <c r="A8781" s="10"/>
    </row>
    <row r="8782" spans="1:1">
      <c r="A8782" s="10"/>
    </row>
    <row r="8783" spans="1:1">
      <c r="A8783" s="10"/>
    </row>
    <row r="8784" spans="1:1">
      <c r="A8784" s="10"/>
    </row>
    <row r="8785" spans="1:1">
      <c r="A8785" s="10"/>
    </row>
    <row r="8786" spans="1:1">
      <c r="A8786" s="10"/>
    </row>
    <row r="8787" spans="1:1">
      <c r="A8787" s="10"/>
    </row>
    <row r="8788" spans="1:1">
      <c r="A8788" s="10"/>
    </row>
    <row r="8789" spans="1:1">
      <c r="A8789" s="10"/>
    </row>
    <row r="8790" spans="1:1">
      <c r="A8790" s="10"/>
    </row>
    <row r="8791" spans="1:1">
      <c r="A8791" s="10"/>
    </row>
    <row r="8792" spans="1:1">
      <c r="A8792" s="10"/>
    </row>
    <row r="8793" spans="1:1">
      <c r="A8793" s="10"/>
    </row>
    <row r="8794" spans="1:1">
      <c r="A8794" s="10"/>
    </row>
    <row r="8795" spans="1:1">
      <c r="A8795" s="10"/>
    </row>
    <row r="8796" spans="1:1">
      <c r="A8796" s="10"/>
    </row>
    <row r="8797" spans="1:1">
      <c r="A8797" s="10"/>
    </row>
    <row r="8798" spans="1:1">
      <c r="A8798" s="10"/>
    </row>
    <row r="8799" spans="1:1">
      <c r="A8799" s="10"/>
    </row>
    <row r="8800" spans="1:1">
      <c r="A8800" s="10"/>
    </row>
    <row r="8801" spans="1:1">
      <c r="A8801" s="10"/>
    </row>
    <row r="8802" spans="1:1">
      <c r="A8802" s="10"/>
    </row>
    <row r="8803" spans="1:1">
      <c r="A8803" s="10"/>
    </row>
    <row r="8804" spans="1:1">
      <c r="A8804" s="10"/>
    </row>
    <row r="8805" spans="1:1">
      <c r="A8805" s="10"/>
    </row>
    <row r="8806" spans="1:1">
      <c r="A8806" s="10"/>
    </row>
    <row r="8807" spans="1:1">
      <c r="A8807" s="10"/>
    </row>
    <row r="8808" spans="1:1">
      <c r="A8808" s="10"/>
    </row>
    <row r="8809" spans="1:1">
      <c r="A8809" s="10"/>
    </row>
    <row r="8810" spans="1:1">
      <c r="A8810" s="10"/>
    </row>
    <row r="8811" spans="1:1">
      <c r="A8811" s="10"/>
    </row>
    <row r="8812" spans="1:1">
      <c r="A8812" s="10"/>
    </row>
    <row r="8813" spans="1:1">
      <c r="A8813" s="10"/>
    </row>
    <row r="8814" spans="1:1">
      <c r="A8814" s="10"/>
    </row>
    <row r="8815" spans="1:1">
      <c r="A8815" s="10"/>
    </row>
    <row r="8816" spans="1:1">
      <c r="A8816" s="10"/>
    </row>
    <row r="8817" spans="1:1">
      <c r="A8817" s="10"/>
    </row>
    <row r="8818" spans="1:1">
      <c r="A8818" s="10"/>
    </row>
    <row r="8819" spans="1:1">
      <c r="A8819" s="10"/>
    </row>
    <row r="8820" spans="1:1">
      <c r="A8820" s="10"/>
    </row>
    <row r="8821" spans="1:1">
      <c r="A8821" s="10"/>
    </row>
    <row r="8822" spans="1:1">
      <c r="A8822" s="10"/>
    </row>
    <row r="8823" spans="1:1">
      <c r="A8823" s="10"/>
    </row>
    <row r="8824" spans="1:1">
      <c r="A8824" s="10"/>
    </row>
    <row r="8825" spans="1:1">
      <c r="A8825" s="10"/>
    </row>
    <row r="8826" spans="1:1">
      <c r="A8826" s="10"/>
    </row>
    <row r="8827" spans="1:1">
      <c r="A8827" s="10"/>
    </row>
    <row r="8828" spans="1:1">
      <c r="A8828" s="10"/>
    </row>
    <row r="8829" spans="1:1">
      <c r="A8829" s="10"/>
    </row>
    <row r="8830" spans="1:1">
      <c r="A8830" s="10"/>
    </row>
    <row r="8831" spans="1:1">
      <c r="A8831" s="10"/>
    </row>
    <row r="8832" spans="1:1">
      <c r="A8832" s="10"/>
    </row>
    <row r="8833" spans="1:1">
      <c r="A8833" s="10"/>
    </row>
    <row r="8834" spans="1:1">
      <c r="A8834" s="10"/>
    </row>
    <row r="8835" spans="1:1">
      <c r="A8835" s="10"/>
    </row>
    <row r="8836" spans="1:1">
      <c r="A8836" s="10"/>
    </row>
    <row r="8837" spans="1:1">
      <c r="A8837" s="10"/>
    </row>
    <row r="8838" spans="1:1">
      <c r="A8838" s="10"/>
    </row>
    <row r="8839" spans="1:1">
      <c r="A8839" s="10"/>
    </row>
    <row r="8840" spans="1:1">
      <c r="A8840" s="10"/>
    </row>
    <row r="8841" spans="1:1">
      <c r="A8841" s="10"/>
    </row>
    <row r="8842" spans="1:1">
      <c r="A8842" s="10"/>
    </row>
    <row r="8843" spans="1:1">
      <c r="A8843" s="10"/>
    </row>
    <row r="8844" spans="1:1">
      <c r="A8844" s="10"/>
    </row>
    <row r="8845" spans="1:1">
      <c r="A8845" s="10"/>
    </row>
    <row r="8846" spans="1:1">
      <c r="A8846" s="10"/>
    </row>
    <row r="8847" spans="1:1">
      <c r="A8847" s="10"/>
    </row>
    <row r="8848" spans="1:1">
      <c r="A8848" s="10"/>
    </row>
    <row r="8849" spans="1:1">
      <c r="A8849" s="10"/>
    </row>
    <row r="8850" spans="1:1">
      <c r="A8850" s="10"/>
    </row>
    <row r="8851" spans="1:1">
      <c r="A8851" s="10"/>
    </row>
    <row r="8852" spans="1:1">
      <c r="A8852" s="10"/>
    </row>
    <row r="8853" spans="1:1">
      <c r="A8853" s="10"/>
    </row>
    <row r="8854" spans="1:1">
      <c r="A8854" s="10"/>
    </row>
    <row r="8855" spans="1:1">
      <c r="A8855" s="10"/>
    </row>
    <row r="8856" spans="1:1">
      <c r="A8856" s="10"/>
    </row>
    <row r="8857" spans="1:1">
      <c r="A8857" s="10"/>
    </row>
    <row r="8858" spans="1:1">
      <c r="A8858" s="10"/>
    </row>
    <row r="8859" spans="1:1">
      <c r="A8859" s="10"/>
    </row>
    <row r="8860" spans="1:1">
      <c r="A8860" s="10"/>
    </row>
    <row r="8861" spans="1:1">
      <c r="A8861" s="10"/>
    </row>
    <row r="8862" spans="1:1">
      <c r="A8862" s="10"/>
    </row>
    <row r="8863" spans="1:1">
      <c r="A8863" s="10"/>
    </row>
    <row r="8864" spans="1:1">
      <c r="A8864" s="10"/>
    </row>
    <row r="8865" spans="1:1">
      <c r="A8865" s="10"/>
    </row>
    <row r="8866" spans="1:1">
      <c r="A8866" s="10"/>
    </row>
    <row r="8867" spans="1:1">
      <c r="A8867" s="10"/>
    </row>
    <row r="8868" spans="1:1">
      <c r="A8868" s="10"/>
    </row>
    <row r="8869" spans="1:1">
      <c r="A8869" s="10"/>
    </row>
    <row r="8870" spans="1:1">
      <c r="A8870" s="10"/>
    </row>
    <row r="8871" spans="1:1">
      <c r="A8871" s="10"/>
    </row>
    <row r="8872" spans="1:1">
      <c r="A8872" s="10"/>
    </row>
    <row r="8873" spans="1:1">
      <c r="A8873" s="10"/>
    </row>
    <row r="8874" spans="1:1">
      <c r="A8874" s="10"/>
    </row>
    <row r="8875" spans="1:1">
      <c r="A8875" s="10"/>
    </row>
    <row r="8876" spans="1:1">
      <c r="A8876" s="10"/>
    </row>
    <row r="8877" spans="1:1">
      <c r="A8877" s="10"/>
    </row>
    <row r="8878" spans="1:1">
      <c r="A8878" s="10"/>
    </row>
    <row r="8879" spans="1:1">
      <c r="A8879" s="10"/>
    </row>
    <row r="8880" spans="1:1">
      <c r="A8880" s="10"/>
    </row>
    <row r="8881" spans="1:1">
      <c r="A8881" s="10"/>
    </row>
    <row r="8882" spans="1:1">
      <c r="A8882" s="10"/>
    </row>
    <row r="8883" spans="1:1">
      <c r="A8883" s="10"/>
    </row>
    <row r="8884" spans="1:1">
      <c r="A8884" s="10"/>
    </row>
    <row r="8885" spans="1:1">
      <c r="A8885" s="10"/>
    </row>
    <row r="8886" spans="1:1">
      <c r="A8886" s="10"/>
    </row>
    <row r="8887" spans="1:1">
      <c r="A8887" s="10"/>
    </row>
    <row r="8888" spans="1:1">
      <c r="A8888" s="10"/>
    </row>
    <row r="8889" spans="1:1">
      <c r="A8889" s="10"/>
    </row>
    <row r="8890" spans="1:1">
      <c r="A8890" s="10"/>
    </row>
    <row r="8891" spans="1:1">
      <c r="A8891" s="10"/>
    </row>
    <row r="8892" spans="1:1">
      <c r="A8892" s="10"/>
    </row>
    <row r="8893" spans="1:1">
      <c r="A8893" s="10"/>
    </row>
    <row r="8894" spans="1:1">
      <c r="A8894" s="10"/>
    </row>
    <row r="8895" spans="1:1">
      <c r="A8895" s="10"/>
    </row>
    <row r="8896" spans="1:1">
      <c r="A8896" s="10"/>
    </row>
    <row r="8897" spans="1:1">
      <c r="A8897" s="10"/>
    </row>
    <row r="8898" spans="1:1">
      <c r="A8898" s="10"/>
    </row>
    <row r="8899" spans="1:1">
      <c r="A8899" s="10"/>
    </row>
    <row r="8900" spans="1:1">
      <c r="A8900" s="10"/>
    </row>
    <row r="8901" spans="1:1">
      <c r="A8901" s="10"/>
    </row>
    <row r="8902" spans="1:1">
      <c r="A8902" s="10"/>
    </row>
    <row r="8903" spans="1:1">
      <c r="A8903" s="10"/>
    </row>
    <row r="8904" spans="1:1">
      <c r="A8904" s="10"/>
    </row>
    <row r="8905" spans="1:1">
      <c r="A8905" s="10"/>
    </row>
    <row r="8906" spans="1:1">
      <c r="A8906" s="10"/>
    </row>
    <row r="8907" spans="1:1">
      <c r="A8907" s="10"/>
    </row>
    <row r="8908" spans="1:1">
      <c r="A8908" s="10"/>
    </row>
    <row r="8909" spans="1:1">
      <c r="A8909" s="10"/>
    </row>
    <row r="8910" spans="1:1">
      <c r="A8910" s="10"/>
    </row>
    <row r="8911" spans="1:1">
      <c r="A8911" s="10"/>
    </row>
    <row r="8912" spans="1:1">
      <c r="A8912" s="10"/>
    </row>
    <row r="8913" spans="1:1">
      <c r="A8913" s="10"/>
    </row>
    <row r="8914" spans="1:1">
      <c r="A8914" s="10"/>
    </row>
    <row r="8915" spans="1:1">
      <c r="A8915" s="10"/>
    </row>
    <row r="8916" spans="1:1">
      <c r="A8916" s="10"/>
    </row>
    <row r="8917" spans="1:1">
      <c r="A8917" s="10"/>
    </row>
    <row r="8918" spans="1:1">
      <c r="A8918" s="10"/>
    </row>
    <row r="8919" spans="1:1">
      <c r="A8919" s="10"/>
    </row>
    <row r="8920" spans="1:1">
      <c r="A8920" s="10"/>
    </row>
    <row r="8921" spans="1:1">
      <c r="A8921" s="10"/>
    </row>
    <row r="8922" spans="1:1">
      <c r="A8922" s="10"/>
    </row>
    <row r="8923" spans="1:1">
      <c r="A8923" s="10"/>
    </row>
    <row r="8924" spans="1:1">
      <c r="A8924" s="10"/>
    </row>
    <row r="8925" spans="1:1">
      <c r="A8925" s="10"/>
    </row>
    <row r="8926" spans="1:1">
      <c r="A8926" s="10"/>
    </row>
    <row r="8927" spans="1:1">
      <c r="A8927" s="10"/>
    </row>
    <row r="8928" spans="1:1">
      <c r="A8928" s="10"/>
    </row>
    <row r="8929" spans="1:1">
      <c r="A8929" s="10"/>
    </row>
    <row r="8930" spans="1:1">
      <c r="A8930" s="10"/>
    </row>
    <row r="8931" spans="1:1">
      <c r="A8931" s="10"/>
    </row>
    <row r="8932" spans="1:1">
      <c r="A8932" s="10"/>
    </row>
    <row r="8933" spans="1:1">
      <c r="A8933" s="10"/>
    </row>
    <row r="8934" spans="1:1">
      <c r="A8934" s="10"/>
    </row>
    <row r="8935" spans="1:1">
      <c r="A8935" s="10"/>
    </row>
    <row r="8936" spans="1:1">
      <c r="A8936" s="10"/>
    </row>
    <row r="8937" spans="1:1">
      <c r="A8937" s="10"/>
    </row>
    <row r="8938" spans="1:1">
      <c r="A8938" s="10"/>
    </row>
    <row r="8939" spans="1:1">
      <c r="A8939" s="10"/>
    </row>
    <row r="8940" spans="1:1">
      <c r="A8940" s="10"/>
    </row>
    <row r="8941" spans="1:1">
      <c r="A8941" s="10"/>
    </row>
    <row r="8942" spans="1:1">
      <c r="A8942" s="10"/>
    </row>
    <row r="8943" spans="1:1">
      <c r="A8943" s="10"/>
    </row>
    <row r="8944" spans="1:1">
      <c r="A8944" s="10"/>
    </row>
    <row r="8945" spans="1:1">
      <c r="A8945" s="10"/>
    </row>
    <row r="8946" spans="1:1">
      <c r="A8946" s="10"/>
    </row>
    <row r="8947" spans="1:1">
      <c r="A8947" s="10"/>
    </row>
    <row r="8948" spans="1:1">
      <c r="A8948" s="10"/>
    </row>
    <row r="8949" spans="1:1">
      <c r="A8949" s="10"/>
    </row>
    <row r="8950" spans="1:1">
      <c r="A8950" s="10"/>
    </row>
    <row r="8951" spans="1:1">
      <c r="A8951" s="10"/>
    </row>
    <row r="8952" spans="1:1">
      <c r="A8952" s="10"/>
    </row>
    <row r="8953" spans="1:1">
      <c r="A8953" s="10"/>
    </row>
    <row r="8954" spans="1:1">
      <c r="A8954" s="10"/>
    </row>
    <row r="8955" spans="1:1">
      <c r="A8955" s="10"/>
    </row>
    <row r="8956" spans="1:1">
      <c r="A8956" s="10"/>
    </row>
    <row r="8957" spans="1:1">
      <c r="A8957" s="10"/>
    </row>
    <row r="8958" spans="1:1">
      <c r="A8958" s="10"/>
    </row>
    <row r="8959" spans="1:1">
      <c r="A8959" s="10"/>
    </row>
    <row r="8960" spans="1:1">
      <c r="A8960" s="10"/>
    </row>
    <row r="8961" spans="1:1">
      <c r="A8961" s="10"/>
    </row>
    <row r="8962" spans="1:1">
      <c r="A8962" s="10"/>
    </row>
    <row r="8963" spans="1:1">
      <c r="A8963" s="10"/>
    </row>
    <row r="8964" spans="1:1">
      <c r="A8964" s="10"/>
    </row>
    <row r="8965" spans="1:1">
      <c r="A8965" s="10"/>
    </row>
    <row r="8966" spans="1:1">
      <c r="A8966" s="10"/>
    </row>
    <row r="8967" spans="1:1">
      <c r="A8967" s="10"/>
    </row>
    <row r="8968" spans="1:1">
      <c r="A8968" s="10"/>
    </row>
    <row r="8969" spans="1:1">
      <c r="A8969" s="10"/>
    </row>
    <row r="8970" spans="1:1">
      <c r="A8970" s="10"/>
    </row>
    <row r="8971" spans="1:1">
      <c r="A8971" s="10"/>
    </row>
    <row r="8972" spans="1:1">
      <c r="A8972" s="10"/>
    </row>
    <row r="8973" spans="1:1">
      <c r="A8973" s="10"/>
    </row>
    <row r="8974" spans="1:1">
      <c r="A8974" s="10"/>
    </row>
    <row r="8975" spans="1:1">
      <c r="A8975" s="10"/>
    </row>
    <row r="8976" spans="1:1">
      <c r="A8976" s="10"/>
    </row>
    <row r="8977" spans="1:1">
      <c r="A8977" s="10"/>
    </row>
    <row r="8978" spans="1:1">
      <c r="A8978" s="10"/>
    </row>
    <row r="8979" spans="1:1">
      <c r="A8979" s="10"/>
    </row>
    <row r="8980" spans="1:1">
      <c r="A8980" s="10"/>
    </row>
    <row r="8981" spans="1:1">
      <c r="A8981" s="10"/>
    </row>
    <row r="8982" spans="1:1">
      <c r="A8982" s="10"/>
    </row>
    <row r="8983" spans="1:1">
      <c r="A8983" s="10"/>
    </row>
    <row r="8984" spans="1:1">
      <c r="A8984" s="10"/>
    </row>
    <row r="8985" spans="1:1">
      <c r="A8985" s="10"/>
    </row>
    <row r="8986" spans="1:1">
      <c r="A8986" s="10"/>
    </row>
    <row r="8987" spans="1:1">
      <c r="A8987" s="10"/>
    </row>
    <row r="8988" spans="1:1">
      <c r="A8988" s="10"/>
    </row>
    <row r="8989" spans="1:1">
      <c r="A8989" s="10"/>
    </row>
    <row r="8990" spans="1:1">
      <c r="A8990" s="10"/>
    </row>
    <row r="8991" spans="1:1">
      <c r="A8991" s="10"/>
    </row>
    <row r="8992" spans="1:1">
      <c r="A8992" s="10"/>
    </row>
    <row r="8993" spans="1:1">
      <c r="A8993" s="10"/>
    </row>
    <row r="8994" spans="1:1">
      <c r="A8994" s="10"/>
    </row>
    <row r="8995" spans="1:1">
      <c r="A8995" s="10"/>
    </row>
    <row r="8996" spans="1:1">
      <c r="A8996" s="10"/>
    </row>
    <row r="8997" spans="1:1">
      <c r="A8997" s="10"/>
    </row>
    <row r="8998" spans="1:1">
      <c r="A8998" s="10"/>
    </row>
    <row r="8999" spans="1:1">
      <c r="A8999" s="10"/>
    </row>
    <row r="9000" spans="1:1">
      <c r="A9000" s="10"/>
    </row>
    <row r="9001" spans="1:1">
      <c r="A9001" s="10"/>
    </row>
    <row r="9002" spans="1:1">
      <c r="A9002" s="10"/>
    </row>
    <row r="9003" spans="1:1">
      <c r="A9003" s="10"/>
    </row>
    <row r="9004" spans="1:1">
      <c r="A9004" s="10"/>
    </row>
    <row r="9005" spans="1:1">
      <c r="A9005" s="10"/>
    </row>
    <row r="9006" spans="1:1">
      <c r="A9006" s="10"/>
    </row>
    <row r="9007" spans="1:1">
      <c r="A9007" s="10"/>
    </row>
    <row r="9008" spans="1:1">
      <c r="A9008" s="10"/>
    </row>
    <row r="9009" spans="1:1">
      <c r="A9009" s="10"/>
    </row>
    <row r="9010" spans="1:1">
      <c r="A9010" s="10"/>
    </row>
    <row r="9011" spans="1:1">
      <c r="A9011" s="10"/>
    </row>
    <row r="9012" spans="1:1">
      <c r="A9012" s="10"/>
    </row>
    <row r="9013" spans="1:1">
      <c r="A9013" s="10"/>
    </row>
    <row r="9014" spans="1:1">
      <c r="A9014" s="10"/>
    </row>
    <row r="9015" spans="1:1">
      <c r="A9015" s="10"/>
    </row>
    <row r="9016" spans="1:1">
      <c r="A9016" s="10"/>
    </row>
    <row r="9017" spans="1:1">
      <c r="A9017" s="10"/>
    </row>
    <row r="9018" spans="1:1">
      <c r="A9018" s="10"/>
    </row>
    <row r="9019" spans="1:1">
      <c r="A9019" s="10"/>
    </row>
    <row r="9020" spans="1:1">
      <c r="A9020" s="10"/>
    </row>
    <row r="9021" spans="1:1">
      <c r="A9021" s="10"/>
    </row>
    <row r="9022" spans="1:1">
      <c r="A9022" s="10"/>
    </row>
    <row r="9023" spans="1:1">
      <c r="A9023" s="10"/>
    </row>
    <row r="9024" spans="1:1">
      <c r="A9024" s="10"/>
    </row>
    <row r="9025" spans="1:1">
      <c r="A9025" s="10"/>
    </row>
    <row r="9026" spans="1:1">
      <c r="A9026" s="10"/>
    </row>
    <row r="9027" spans="1:1">
      <c r="A9027" s="10"/>
    </row>
    <row r="9028" spans="1:1">
      <c r="A9028" s="10"/>
    </row>
    <row r="9029" spans="1:1">
      <c r="A9029" s="10"/>
    </row>
    <row r="9030" spans="1:1">
      <c r="A9030" s="10"/>
    </row>
    <row r="9031" spans="1:1">
      <c r="A9031" s="10"/>
    </row>
    <row r="9032" spans="1:1">
      <c r="A9032" s="10"/>
    </row>
    <row r="9033" spans="1:1">
      <c r="A9033" s="10"/>
    </row>
    <row r="9034" spans="1:1">
      <c r="A9034" s="10"/>
    </row>
    <row r="9035" spans="1:1">
      <c r="A9035" s="10"/>
    </row>
    <row r="9036" spans="1:1">
      <c r="A9036" s="10"/>
    </row>
    <row r="9037" spans="1:1">
      <c r="A9037" s="10"/>
    </row>
    <row r="9038" spans="1:1">
      <c r="A9038" s="10"/>
    </row>
    <row r="9039" spans="1:1">
      <c r="A9039" s="10"/>
    </row>
    <row r="9040" spans="1:1">
      <c r="A9040" s="10"/>
    </row>
    <row r="9041" spans="1:1">
      <c r="A9041" s="10"/>
    </row>
    <row r="9042" spans="1:1">
      <c r="A9042" s="10"/>
    </row>
    <row r="9043" spans="1:1">
      <c r="A9043" s="10"/>
    </row>
    <row r="9044" spans="1:1">
      <c r="A9044" s="10"/>
    </row>
    <row r="9045" spans="1:1">
      <c r="A9045" s="10"/>
    </row>
    <row r="9046" spans="1:1">
      <c r="A9046" s="10"/>
    </row>
    <row r="9047" spans="1:1">
      <c r="A9047" s="10"/>
    </row>
    <row r="9048" spans="1:1">
      <c r="A9048" s="10"/>
    </row>
    <row r="9049" spans="1:1">
      <c r="A9049" s="10"/>
    </row>
    <row r="9050" spans="1:1">
      <c r="A9050" s="10"/>
    </row>
    <row r="9051" spans="1:1">
      <c r="A9051" s="10"/>
    </row>
    <row r="9052" spans="1:1">
      <c r="A9052" s="10"/>
    </row>
    <row r="9053" spans="1:1">
      <c r="A9053" s="10"/>
    </row>
    <row r="9054" spans="1:1">
      <c r="A9054" s="10"/>
    </row>
    <row r="9055" spans="1:1">
      <c r="A9055" s="10"/>
    </row>
    <row r="9056" spans="1:1">
      <c r="A9056" s="10"/>
    </row>
    <row r="9057" spans="1:1">
      <c r="A9057" s="10"/>
    </row>
    <row r="9058" spans="1:1">
      <c r="A9058" s="10"/>
    </row>
    <row r="9059" spans="1:1">
      <c r="A9059" s="10"/>
    </row>
    <row r="9060" spans="1:1">
      <c r="A9060" s="10"/>
    </row>
    <row r="9061" spans="1:1">
      <c r="A9061" s="10"/>
    </row>
    <row r="9062" spans="1:1">
      <c r="A9062" s="10"/>
    </row>
    <row r="9063" spans="1:1">
      <c r="A9063" s="10"/>
    </row>
    <row r="9064" spans="1:1">
      <c r="A9064" s="10"/>
    </row>
    <row r="9065" spans="1:1">
      <c r="A9065" s="10"/>
    </row>
    <row r="9066" spans="1:1">
      <c r="A9066" s="10"/>
    </row>
    <row r="9067" spans="1:1">
      <c r="A9067" s="10"/>
    </row>
    <row r="9068" spans="1:1">
      <c r="A9068" s="10"/>
    </row>
    <row r="9069" spans="1:1">
      <c r="A9069" s="10"/>
    </row>
    <row r="9070" spans="1:1">
      <c r="A9070" s="10"/>
    </row>
    <row r="9071" spans="1:1">
      <c r="A9071" s="10"/>
    </row>
    <row r="9072" spans="1:1">
      <c r="A9072" s="10"/>
    </row>
    <row r="9073" spans="1:1">
      <c r="A9073" s="10"/>
    </row>
    <row r="9074" spans="1:1">
      <c r="A9074" s="10"/>
    </row>
    <row r="9075" spans="1:1">
      <c r="A9075" s="10"/>
    </row>
    <row r="9076" spans="1:1">
      <c r="A9076" s="10"/>
    </row>
    <row r="9077" spans="1:1">
      <c r="A9077" s="10"/>
    </row>
    <row r="9078" spans="1:1">
      <c r="A9078" s="10"/>
    </row>
    <row r="9079" spans="1:1">
      <c r="A9079" s="10"/>
    </row>
    <row r="9080" spans="1:1">
      <c r="A9080" s="10"/>
    </row>
    <row r="9081" spans="1:1">
      <c r="A9081" s="10"/>
    </row>
    <row r="9082" spans="1:1">
      <c r="A9082" s="10"/>
    </row>
    <row r="9083" spans="1:1">
      <c r="A9083" s="10"/>
    </row>
    <row r="9084" spans="1:1">
      <c r="A9084" s="10"/>
    </row>
    <row r="9085" spans="1:1">
      <c r="A9085" s="10"/>
    </row>
    <row r="9086" spans="1:1">
      <c r="A9086" s="10"/>
    </row>
    <row r="9087" spans="1:1">
      <c r="A9087" s="10"/>
    </row>
    <row r="9088" spans="1:1">
      <c r="A9088" s="10"/>
    </row>
    <row r="9089" spans="1:1">
      <c r="A9089" s="10"/>
    </row>
    <row r="9090" spans="1:1">
      <c r="A9090" s="10"/>
    </row>
    <row r="9091" spans="1:1">
      <c r="A9091" s="10"/>
    </row>
    <row r="9092" spans="1:1">
      <c r="A9092" s="10"/>
    </row>
    <row r="9093" spans="1:1">
      <c r="A9093" s="10"/>
    </row>
    <row r="9094" spans="1:1">
      <c r="A9094" s="10"/>
    </row>
    <row r="9095" spans="1:1">
      <c r="A9095" s="10"/>
    </row>
    <row r="9096" spans="1:1">
      <c r="A9096" s="10"/>
    </row>
    <row r="9097" spans="1:1">
      <c r="A9097" s="10"/>
    </row>
    <row r="9098" spans="1:1">
      <c r="A9098" s="10"/>
    </row>
    <row r="9099" spans="1:1">
      <c r="A9099" s="10"/>
    </row>
    <row r="9100" spans="1:1">
      <c r="A9100" s="10"/>
    </row>
    <row r="9101" spans="1:1">
      <c r="A9101" s="10"/>
    </row>
    <row r="9102" spans="1:1">
      <c r="A9102" s="10"/>
    </row>
    <row r="9103" spans="1:1">
      <c r="A9103" s="10"/>
    </row>
    <row r="9104" spans="1:1">
      <c r="A9104" s="10"/>
    </row>
    <row r="9105" spans="1:1">
      <c r="A9105" s="10"/>
    </row>
    <row r="9106" spans="1:1">
      <c r="A9106" s="10"/>
    </row>
    <row r="9107" spans="1:1">
      <c r="A9107" s="10"/>
    </row>
    <row r="9108" spans="1:1">
      <c r="A9108" s="10"/>
    </row>
    <row r="9109" spans="1:1">
      <c r="A9109" s="10"/>
    </row>
    <row r="9110" spans="1:1">
      <c r="A9110" s="10"/>
    </row>
    <row r="9111" spans="1:1">
      <c r="A9111" s="10"/>
    </row>
    <row r="9112" spans="1:1">
      <c r="A9112" s="10"/>
    </row>
    <row r="9113" spans="1:1">
      <c r="A9113" s="10"/>
    </row>
    <row r="9114" spans="1:1">
      <c r="A9114" s="10"/>
    </row>
    <row r="9115" spans="1:1">
      <c r="A9115" s="10"/>
    </row>
    <row r="9116" spans="1:1">
      <c r="A9116" s="10"/>
    </row>
    <row r="9117" spans="1:1">
      <c r="A9117" s="10"/>
    </row>
    <row r="9118" spans="1:1">
      <c r="A9118" s="10"/>
    </row>
    <row r="9119" spans="1:1">
      <c r="A9119" s="10"/>
    </row>
    <row r="9120" spans="1:1">
      <c r="A9120" s="10"/>
    </row>
    <row r="9121" spans="1:1">
      <c r="A9121" s="10"/>
    </row>
    <row r="9122" spans="1:1">
      <c r="A9122" s="10"/>
    </row>
    <row r="9123" spans="1:1">
      <c r="A9123" s="10"/>
    </row>
    <row r="9124" spans="1:1">
      <c r="A9124" s="10"/>
    </row>
    <row r="9125" spans="1:1">
      <c r="A9125" s="10"/>
    </row>
    <row r="9126" spans="1:1">
      <c r="A9126" s="10"/>
    </row>
    <row r="9127" spans="1:1">
      <c r="A9127" s="10"/>
    </row>
    <row r="9128" spans="1:1">
      <c r="A9128" s="10"/>
    </row>
    <row r="9129" spans="1:1">
      <c r="A9129" s="10"/>
    </row>
    <row r="9130" spans="1:1">
      <c r="A9130" s="10"/>
    </row>
    <row r="9131" spans="1:1">
      <c r="A9131" s="10"/>
    </row>
    <row r="9132" spans="1:1">
      <c r="A9132" s="10"/>
    </row>
    <row r="9133" spans="1:1">
      <c r="A9133" s="10"/>
    </row>
    <row r="9134" spans="1:1">
      <c r="A9134" s="10"/>
    </row>
    <row r="9135" spans="1:1">
      <c r="A9135" s="10"/>
    </row>
    <row r="9136" spans="1:1">
      <c r="A9136" s="10"/>
    </row>
    <row r="9137" spans="1:1">
      <c r="A9137" s="10"/>
    </row>
    <row r="9138" spans="1:1">
      <c r="A9138" s="10"/>
    </row>
    <row r="9139" spans="1:1">
      <c r="A9139" s="10"/>
    </row>
    <row r="9140" spans="1:1">
      <c r="A9140" s="10"/>
    </row>
    <row r="9141" spans="1:1">
      <c r="A9141" s="10"/>
    </row>
    <row r="9142" spans="1:1">
      <c r="A9142" s="10"/>
    </row>
    <row r="9143" spans="1:1">
      <c r="A9143" s="10"/>
    </row>
    <row r="9144" spans="1:1">
      <c r="A9144" s="10"/>
    </row>
    <row r="9145" spans="1:1">
      <c r="A9145" s="10"/>
    </row>
    <row r="9146" spans="1:1">
      <c r="A9146" s="10"/>
    </row>
    <row r="9147" spans="1:1">
      <c r="A9147" s="10"/>
    </row>
    <row r="9148" spans="1:1">
      <c r="A9148" s="10"/>
    </row>
    <row r="9149" spans="1:1">
      <c r="A9149" s="10"/>
    </row>
    <row r="9150" spans="1:1">
      <c r="A9150" s="10"/>
    </row>
    <row r="9151" spans="1:1">
      <c r="A9151" s="10"/>
    </row>
    <row r="9152" spans="1:1">
      <c r="A9152" s="10"/>
    </row>
    <row r="9153" spans="1:1">
      <c r="A9153" s="10"/>
    </row>
    <row r="9154" spans="1:1">
      <c r="A9154" s="10"/>
    </row>
    <row r="9155" spans="1:1">
      <c r="A9155" s="10"/>
    </row>
    <row r="9156" spans="1:1">
      <c r="A9156" s="10"/>
    </row>
    <row r="9157" spans="1:1">
      <c r="A9157" s="10"/>
    </row>
    <row r="9158" spans="1:1">
      <c r="A9158" s="10"/>
    </row>
    <row r="9159" spans="1:1">
      <c r="A9159" s="10"/>
    </row>
    <row r="9160" spans="1:1">
      <c r="A9160" s="10"/>
    </row>
    <row r="9161" spans="1:1">
      <c r="A9161" s="10"/>
    </row>
    <row r="9162" spans="1:1">
      <c r="A9162" s="10"/>
    </row>
    <row r="9163" spans="1:1">
      <c r="A9163" s="10"/>
    </row>
    <row r="9164" spans="1:1">
      <c r="A9164" s="10"/>
    </row>
    <row r="9165" spans="1:1">
      <c r="A9165" s="10"/>
    </row>
    <row r="9166" spans="1:1">
      <c r="A9166" s="10"/>
    </row>
    <row r="9167" spans="1:1">
      <c r="A9167" s="10"/>
    </row>
    <row r="9168" spans="1:1">
      <c r="A9168" s="10"/>
    </row>
    <row r="9169" spans="1:1">
      <c r="A9169" s="10"/>
    </row>
    <row r="9170" spans="1:1">
      <c r="A9170" s="10"/>
    </row>
    <row r="9171" spans="1:1">
      <c r="A9171" s="10"/>
    </row>
    <row r="9172" spans="1:1">
      <c r="A9172" s="10"/>
    </row>
    <row r="9173" spans="1:1">
      <c r="A9173" s="10"/>
    </row>
    <row r="9174" spans="1:1">
      <c r="A9174" s="10"/>
    </row>
    <row r="9175" spans="1:1">
      <c r="A9175" s="10"/>
    </row>
    <row r="9176" spans="1:1">
      <c r="A9176" s="10"/>
    </row>
    <row r="9177" spans="1:1">
      <c r="A9177" s="10"/>
    </row>
    <row r="9178" spans="1:1">
      <c r="A9178" s="10"/>
    </row>
    <row r="9179" spans="1:1">
      <c r="A9179" s="10"/>
    </row>
    <row r="9180" spans="1:1">
      <c r="A9180" s="10"/>
    </row>
    <row r="9181" spans="1:1">
      <c r="A9181" s="10"/>
    </row>
    <row r="9182" spans="1:1">
      <c r="A9182" s="10"/>
    </row>
    <row r="9183" spans="1:1">
      <c r="A9183" s="10"/>
    </row>
    <row r="9184" spans="1:1">
      <c r="A9184" s="10"/>
    </row>
    <row r="9185" spans="1:1">
      <c r="A9185" s="10"/>
    </row>
    <row r="9186" spans="1:1">
      <c r="A9186" s="10"/>
    </row>
    <row r="9187" spans="1:1">
      <c r="A9187" s="10"/>
    </row>
    <row r="9188" spans="1:1">
      <c r="A9188" s="10"/>
    </row>
    <row r="9189" spans="1:1">
      <c r="A9189" s="10"/>
    </row>
    <row r="9190" spans="1:1">
      <c r="A9190" s="10"/>
    </row>
    <row r="9191" spans="1:1">
      <c r="A9191" s="10"/>
    </row>
    <row r="9192" spans="1:1">
      <c r="A9192" s="10"/>
    </row>
    <row r="9193" spans="1:1">
      <c r="A9193" s="10"/>
    </row>
    <row r="9194" spans="1:1">
      <c r="A9194" s="10"/>
    </row>
    <row r="9195" spans="1:1">
      <c r="A9195" s="10"/>
    </row>
    <row r="9196" spans="1:1">
      <c r="A9196" s="10"/>
    </row>
    <row r="9197" spans="1:1">
      <c r="A9197" s="10"/>
    </row>
    <row r="9198" spans="1:1">
      <c r="A9198" s="10"/>
    </row>
    <row r="9199" spans="1:1">
      <c r="A9199" s="10"/>
    </row>
    <row r="9200" spans="1:1">
      <c r="A9200" s="10"/>
    </row>
    <row r="9201" spans="1:1">
      <c r="A9201" s="10"/>
    </row>
    <row r="9202" spans="1:1">
      <c r="A9202" s="10"/>
    </row>
    <row r="9203" spans="1:1">
      <c r="A9203" s="10"/>
    </row>
    <row r="9204" spans="1:1">
      <c r="A9204" s="10"/>
    </row>
    <row r="9205" spans="1:1">
      <c r="A9205" s="10"/>
    </row>
    <row r="9206" spans="1:1">
      <c r="A9206" s="10"/>
    </row>
    <row r="9207" spans="1:1">
      <c r="A9207" s="10"/>
    </row>
    <row r="9208" spans="1:1">
      <c r="A9208" s="10"/>
    </row>
    <row r="9209" spans="1:1">
      <c r="A9209" s="10"/>
    </row>
    <row r="9210" spans="1:1">
      <c r="A9210" s="10"/>
    </row>
    <row r="9211" spans="1:1">
      <c r="A9211" s="10"/>
    </row>
    <row r="9212" spans="1:1">
      <c r="A9212" s="10"/>
    </row>
    <row r="9213" spans="1:1">
      <c r="A9213" s="10"/>
    </row>
    <row r="9214" spans="1:1">
      <c r="A9214" s="10"/>
    </row>
    <row r="9215" spans="1:1">
      <c r="A9215" s="10"/>
    </row>
    <row r="9216" spans="1:1">
      <c r="A9216" s="10"/>
    </row>
    <row r="9217" spans="1:1">
      <c r="A9217" s="10"/>
    </row>
    <row r="9218" spans="1:1">
      <c r="A9218" s="10"/>
    </row>
    <row r="9219" spans="1:1">
      <c r="A9219" s="10"/>
    </row>
    <row r="9220" spans="1:1">
      <c r="A9220" s="10"/>
    </row>
    <row r="9221" spans="1:1">
      <c r="A9221" s="10"/>
    </row>
    <row r="9222" spans="1:1">
      <c r="A9222" s="10"/>
    </row>
    <row r="9223" spans="1:1">
      <c r="A9223" s="10"/>
    </row>
    <row r="9224" spans="1:1">
      <c r="A9224" s="10"/>
    </row>
    <row r="9225" spans="1:1">
      <c r="A9225" s="10"/>
    </row>
    <row r="9226" spans="1:1">
      <c r="A9226" s="10"/>
    </row>
    <row r="9227" spans="1:1">
      <c r="A9227" s="10"/>
    </row>
    <row r="9228" spans="1:1">
      <c r="A9228" s="10"/>
    </row>
    <row r="9229" spans="1:1">
      <c r="A9229" s="10"/>
    </row>
    <row r="9230" spans="1:1">
      <c r="A9230" s="10"/>
    </row>
    <row r="9231" spans="1:1">
      <c r="A9231" s="10"/>
    </row>
    <row r="9232" spans="1:1">
      <c r="A9232" s="10"/>
    </row>
    <row r="9233" spans="1:1">
      <c r="A9233" s="10"/>
    </row>
    <row r="9234" spans="1:1">
      <c r="A9234" s="10"/>
    </row>
    <row r="9235" spans="1:1">
      <c r="A9235" s="10"/>
    </row>
    <row r="9236" spans="1:1">
      <c r="A9236" s="10"/>
    </row>
    <row r="9237" spans="1:1">
      <c r="A9237" s="10"/>
    </row>
    <row r="9238" spans="1:1">
      <c r="A9238" s="10"/>
    </row>
    <row r="9239" spans="1:1">
      <c r="A9239" s="10"/>
    </row>
    <row r="9240" spans="1:1">
      <c r="A9240" s="10"/>
    </row>
    <row r="9241" spans="1:1">
      <c r="A9241" s="10"/>
    </row>
    <row r="9242" spans="1:1">
      <c r="A9242" s="10"/>
    </row>
    <row r="9243" spans="1:1">
      <c r="A9243" s="10"/>
    </row>
    <row r="9244" spans="1:1">
      <c r="A9244" s="10"/>
    </row>
    <row r="9245" spans="1:1">
      <c r="A9245" s="10"/>
    </row>
    <row r="9246" spans="1:1">
      <c r="A9246" s="10"/>
    </row>
    <row r="9247" spans="1:1">
      <c r="A9247" s="10"/>
    </row>
    <row r="9248" spans="1:1">
      <c r="A9248" s="10"/>
    </row>
    <row r="9249" spans="1:1">
      <c r="A9249" s="10"/>
    </row>
    <row r="9250" spans="1:1">
      <c r="A9250" s="10"/>
    </row>
    <row r="9251" spans="1:1">
      <c r="A9251" s="10"/>
    </row>
    <row r="9252" spans="1:1">
      <c r="A9252" s="10"/>
    </row>
    <row r="9253" spans="1:1">
      <c r="A9253" s="10"/>
    </row>
    <row r="9254" spans="1:1">
      <c r="A9254" s="10"/>
    </row>
    <row r="9255" spans="1:1">
      <c r="A9255" s="10"/>
    </row>
    <row r="9256" spans="1:1">
      <c r="A9256" s="10"/>
    </row>
    <row r="9257" spans="1:1">
      <c r="A9257" s="10"/>
    </row>
    <row r="9258" spans="1:1">
      <c r="A9258" s="10"/>
    </row>
    <row r="9259" spans="1:1">
      <c r="A9259" s="10"/>
    </row>
    <row r="9260" spans="1:1">
      <c r="A9260" s="10"/>
    </row>
    <row r="9261" spans="1:1">
      <c r="A9261" s="10"/>
    </row>
    <row r="9262" spans="1:1">
      <c r="A9262" s="10"/>
    </row>
    <row r="9263" spans="1:1">
      <c r="A9263" s="10"/>
    </row>
    <row r="9264" spans="1:1">
      <c r="A9264" s="10"/>
    </row>
    <row r="9265" spans="1:1">
      <c r="A9265" s="10"/>
    </row>
    <row r="9266" spans="1:1">
      <c r="A9266" s="10"/>
    </row>
    <row r="9267" spans="1:1">
      <c r="A9267" s="10"/>
    </row>
    <row r="9268" spans="1:1">
      <c r="A9268" s="10"/>
    </row>
    <row r="9269" spans="1:1">
      <c r="A9269" s="10"/>
    </row>
    <row r="9270" spans="1:1">
      <c r="A9270" s="10"/>
    </row>
    <row r="9271" spans="1:1">
      <c r="A9271" s="10"/>
    </row>
    <row r="9272" spans="1:1">
      <c r="A9272" s="10"/>
    </row>
    <row r="9273" spans="1:1">
      <c r="A9273" s="10"/>
    </row>
    <row r="9274" spans="1:1">
      <c r="A9274" s="10"/>
    </row>
    <row r="9275" spans="1:1">
      <c r="A9275" s="10"/>
    </row>
    <row r="9276" spans="1:1">
      <c r="A9276" s="10"/>
    </row>
    <row r="9277" spans="1:1">
      <c r="A9277" s="10"/>
    </row>
    <row r="9278" spans="1:1">
      <c r="A9278" s="10"/>
    </row>
    <row r="9279" spans="1:1">
      <c r="A9279" s="10"/>
    </row>
    <row r="9280" spans="1:1">
      <c r="A9280" s="10"/>
    </row>
    <row r="9281" spans="1:1">
      <c r="A9281" s="10"/>
    </row>
    <row r="9282" spans="1:1">
      <c r="A9282" s="10"/>
    </row>
    <row r="9283" spans="1:1">
      <c r="A9283" s="10"/>
    </row>
    <row r="9284" spans="1:1">
      <c r="A9284" s="10"/>
    </row>
    <row r="9285" spans="1:1">
      <c r="A9285" s="10"/>
    </row>
    <row r="9286" spans="1:1">
      <c r="A9286" s="10"/>
    </row>
    <row r="9287" spans="1:1">
      <c r="A9287" s="10"/>
    </row>
    <row r="9288" spans="1:1">
      <c r="A9288" s="10"/>
    </row>
    <row r="9289" spans="1:1">
      <c r="A9289" s="10"/>
    </row>
    <row r="9290" spans="1:1">
      <c r="A9290" s="10"/>
    </row>
    <row r="9291" spans="1:1">
      <c r="A9291" s="10"/>
    </row>
    <row r="9292" spans="1:1">
      <c r="A9292" s="10"/>
    </row>
    <row r="9293" spans="1:1">
      <c r="A9293" s="10"/>
    </row>
    <row r="9294" spans="1:1">
      <c r="A9294" s="10"/>
    </row>
    <row r="9295" spans="1:1">
      <c r="A9295" s="10"/>
    </row>
    <row r="9296" spans="1:1">
      <c r="A9296" s="10"/>
    </row>
    <row r="9297" spans="1:1">
      <c r="A9297" s="10"/>
    </row>
    <row r="9298" spans="1:1">
      <c r="A9298" s="10"/>
    </row>
    <row r="9299" spans="1:1">
      <c r="A9299" s="10"/>
    </row>
    <row r="9300" spans="1:1">
      <c r="A9300" s="10"/>
    </row>
    <row r="9301" spans="1:1">
      <c r="A9301" s="10"/>
    </row>
    <row r="9302" spans="1:1">
      <c r="A9302" s="10"/>
    </row>
    <row r="9303" spans="1:1">
      <c r="A9303" s="10"/>
    </row>
    <row r="9304" spans="1:1">
      <c r="A9304" s="10"/>
    </row>
    <row r="9305" spans="1:1">
      <c r="A9305" s="10"/>
    </row>
    <row r="9306" spans="1:1">
      <c r="A9306" s="10"/>
    </row>
    <row r="9307" spans="1:1">
      <c r="A9307" s="10"/>
    </row>
    <row r="9308" spans="1:1">
      <c r="A9308" s="10"/>
    </row>
    <row r="9309" spans="1:1">
      <c r="A9309" s="10"/>
    </row>
    <row r="9310" spans="1:1">
      <c r="A9310" s="10"/>
    </row>
    <row r="9311" spans="1:1">
      <c r="A9311" s="10"/>
    </row>
    <row r="9312" spans="1:1">
      <c r="A9312" s="10"/>
    </row>
    <row r="9313" spans="1:1">
      <c r="A9313" s="10"/>
    </row>
    <row r="9314" spans="1:1">
      <c r="A9314" s="10"/>
    </row>
    <row r="9315" spans="1:1">
      <c r="A9315" s="10"/>
    </row>
    <row r="9316" spans="1:1">
      <c r="A9316" s="10"/>
    </row>
    <row r="9317" spans="1:1">
      <c r="A9317" s="10"/>
    </row>
    <row r="9318" spans="1:1">
      <c r="A9318" s="10"/>
    </row>
    <row r="9319" spans="1:1">
      <c r="A9319" s="10"/>
    </row>
    <row r="9320" spans="1:1">
      <c r="A9320" s="10"/>
    </row>
    <row r="9321" spans="1:1">
      <c r="A9321" s="10"/>
    </row>
    <row r="9322" spans="1:1">
      <c r="A9322" s="10"/>
    </row>
    <row r="9323" spans="1:1">
      <c r="A9323" s="10"/>
    </row>
    <row r="9324" spans="1:1">
      <c r="A9324" s="10"/>
    </row>
    <row r="9325" spans="1:1">
      <c r="A9325" s="10"/>
    </row>
    <row r="9326" spans="1:1">
      <c r="A9326" s="10"/>
    </row>
    <row r="9327" spans="1:1">
      <c r="A9327" s="10"/>
    </row>
    <row r="9328" spans="1:1">
      <c r="A9328" s="10"/>
    </row>
    <row r="9329" spans="1:1">
      <c r="A9329" s="10"/>
    </row>
    <row r="9330" spans="1:1">
      <c r="A9330" s="10"/>
    </row>
    <row r="9331" spans="1:1">
      <c r="A9331" s="10"/>
    </row>
    <row r="9332" spans="1:1">
      <c r="A9332" s="10"/>
    </row>
    <row r="9333" spans="1:1">
      <c r="A9333" s="10"/>
    </row>
    <row r="9334" spans="1:1">
      <c r="A9334" s="10"/>
    </row>
    <row r="9335" spans="1:1">
      <c r="A9335" s="10"/>
    </row>
    <row r="9336" spans="1:1">
      <c r="A9336" s="10"/>
    </row>
    <row r="9337" spans="1:1">
      <c r="A9337" s="10"/>
    </row>
    <row r="9338" spans="1:1">
      <c r="A9338" s="10"/>
    </row>
    <row r="9339" spans="1:1">
      <c r="A9339" s="10"/>
    </row>
    <row r="9340" spans="1:1">
      <c r="A9340" s="10"/>
    </row>
    <row r="9341" spans="1:1">
      <c r="A9341" s="10"/>
    </row>
    <row r="9342" spans="1:1">
      <c r="A9342" s="10"/>
    </row>
    <row r="9343" spans="1:1">
      <c r="A9343" s="10"/>
    </row>
    <row r="9344" spans="1:1">
      <c r="A9344" s="10"/>
    </row>
    <row r="9345" spans="1:1">
      <c r="A9345" s="10"/>
    </row>
    <row r="9346" spans="1:1">
      <c r="A9346" s="10"/>
    </row>
    <row r="9347" spans="1:1">
      <c r="A9347" s="10"/>
    </row>
    <row r="9348" spans="1:1">
      <c r="A9348" s="10"/>
    </row>
    <row r="9349" spans="1:1">
      <c r="A9349" s="10"/>
    </row>
    <row r="9350" spans="1:1">
      <c r="A9350" s="10"/>
    </row>
    <row r="9351" spans="1:1">
      <c r="A9351" s="10"/>
    </row>
    <row r="9352" spans="1:1">
      <c r="A9352" s="10"/>
    </row>
    <row r="9353" spans="1:1">
      <c r="A9353" s="10"/>
    </row>
    <row r="9354" spans="1:1">
      <c r="A9354" s="10"/>
    </row>
    <row r="9355" spans="1:1">
      <c r="A9355" s="10"/>
    </row>
    <row r="9356" spans="1:1">
      <c r="A9356" s="10"/>
    </row>
    <row r="9357" spans="1:1">
      <c r="A9357" s="10"/>
    </row>
    <row r="9358" spans="1:1">
      <c r="A9358" s="10"/>
    </row>
    <row r="9359" spans="1:1">
      <c r="A9359" s="10"/>
    </row>
    <row r="9360" spans="1:1">
      <c r="A9360" s="10"/>
    </row>
    <row r="9361" spans="1:1">
      <c r="A9361" s="10"/>
    </row>
    <row r="9362" spans="1:1">
      <c r="A9362" s="10"/>
    </row>
    <row r="9363" spans="1:1">
      <c r="A9363" s="10"/>
    </row>
    <row r="9364" spans="1:1">
      <c r="A9364" s="10"/>
    </row>
    <row r="9365" spans="1:1">
      <c r="A9365" s="10"/>
    </row>
    <row r="9366" spans="1:1">
      <c r="A9366" s="10"/>
    </row>
    <row r="9367" spans="1:1">
      <c r="A9367" s="10"/>
    </row>
    <row r="9368" spans="1:1">
      <c r="A9368" s="10"/>
    </row>
    <row r="9369" spans="1:1">
      <c r="A9369" s="10"/>
    </row>
    <row r="9370" spans="1:1">
      <c r="A9370" s="10"/>
    </row>
    <row r="9371" spans="1:1">
      <c r="A9371" s="10"/>
    </row>
    <row r="9372" spans="1:1">
      <c r="A9372" s="10"/>
    </row>
    <row r="9373" spans="1:1">
      <c r="A9373" s="10"/>
    </row>
    <row r="9374" spans="1:1">
      <c r="A9374" s="10"/>
    </row>
    <row r="9375" spans="1:1">
      <c r="A9375" s="10"/>
    </row>
    <row r="9376" spans="1:1">
      <c r="A9376" s="10"/>
    </row>
    <row r="9377" spans="1:1">
      <c r="A9377" s="10"/>
    </row>
    <row r="9378" spans="1:1">
      <c r="A9378" s="10"/>
    </row>
    <row r="9379" spans="1:1">
      <c r="A9379" s="10"/>
    </row>
    <row r="9380" spans="1:1">
      <c r="A9380" s="10"/>
    </row>
    <row r="9381" spans="1:1">
      <c r="A9381" s="10"/>
    </row>
    <row r="9382" spans="1:1">
      <c r="A9382" s="10"/>
    </row>
    <row r="9383" spans="1:1">
      <c r="A9383" s="10"/>
    </row>
    <row r="9384" spans="1:1">
      <c r="A9384" s="10"/>
    </row>
    <row r="9385" spans="1:1">
      <c r="A9385" s="10"/>
    </row>
    <row r="9386" spans="1:1">
      <c r="A9386" s="10"/>
    </row>
    <row r="9387" spans="1:1">
      <c r="A9387" s="10"/>
    </row>
    <row r="9388" spans="1:1">
      <c r="A9388" s="10"/>
    </row>
    <row r="9389" spans="1:1">
      <c r="A9389" s="10"/>
    </row>
    <row r="9390" spans="1:1">
      <c r="A9390" s="10"/>
    </row>
    <row r="9391" spans="1:1">
      <c r="A9391" s="10"/>
    </row>
    <row r="9392" spans="1:1">
      <c r="A9392" s="10"/>
    </row>
    <row r="9393" spans="1:1">
      <c r="A9393" s="10"/>
    </row>
    <row r="9394" spans="1:1">
      <c r="A9394" s="10"/>
    </row>
    <row r="9395" spans="1:1">
      <c r="A9395" s="10"/>
    </row>
    <row r="9396" spans="1:1">
      <c r="A9396" s="10"/>
    </row>
    <row r="9397" spans="1:1">
      <c r="A9397" s="10"/>
    </row>
    <row r="9398" spans="1:1">
      <c r="A9398" s="10"/>
    </row>
    <row r="9399" spans="1:1">
      <c r="A9399" s="10"/>
    </row>
    <row r="9400" spans="1:1">
      <c r="A9400" s="10"/>
    </row>
    <row r="9401" spans="1:1">
      <c r="A9401" s="10"/>
    </row>
    <row r="9402" spans="1:1">
      <c r="A9402" s="10"/>
    </row>
    <row r="9403" spans="1:1">
      <c r="A9403" s="10"/>
    </row>
    <row r="9404" spans="1:1">
      <c r="A9404" s="10"/>
    </row>
    <row r="9405" spans="1:1">
      <c r="A9405" s="10"/>
    </row>
    <row r="9406" spans="1:1">
      <c r="A9406" s="10"/>
    </row>
    <row r="9407" spans="1:1">
      <c r="A9407" s="10"/>
    </row>
    <row r="9408" spans="1:1">
      <c r="A9408" s="10"/>
    </row>
    <row r="9409" spans="1:1">
      <c r="A9409" s="10"/>
    </row>
    <row r="9410" spans="1:1">
      <c r="A9410" s="10"/>
    </row>
    <row r="9411" spans="1:1">
      <c r="A9411" s="10"/>
    </row>
    <row r="9412" spans="1:1">
      <c r="A9412" s="10"/>
    </row>
    <row r="9413" spans="1:1">
      <c r="A9413" s="10"/>
    </row>
    <row r="9414" spans="1:1">
      <c r="A9414" s="10"/>
    </row>
    <row r="9415" spans="1:1">
      <c r="A9415" s="10"/>
    </row>
    <row r="9416" spans="1:1">
      <c r="A9416" s="10"/>
    </row>
    <row r="9417" spans="1:1">
      <c r="A9417" s="10"/>
    </row>
    <row r="9418" spans="1:1">
      <c r="A9418" s="10"/>
    </row>
    <row r="9419" spans="1:1">
      <c r="A9419" s="10"/>
    </row>
    <row r="9420" spans="1:1">
      <c r="A9420" s="10"/>
    </row>
    <row r="9421" spans="1:1">
      <c r="A9421" s="10"/>
    </row>
    <row r="9422" spans="1:1">
      <c r="A9422" s="10"/>
    </row>
    <row r="9423" spans="1:1">
      <c r="A9423" s="10"/>
    </row>
    <row r="9424" spans="1:1">
      <c r="A9424" s="10"/>
    </row>
    <row r="9425" spans="1:1">
      <c r="A9425" s="10"/>
    </row>
    <row r="9426" spans="1:1">
      <c r="A9426" s="10"/>
    </row>
    <row r="9427" spans="1:1">
      <c r="A9427" s="10"/>
    </row>
    <row r="9428" spans="1:1">
      <c r="A9428" s="10"/>
    </row>
    <row r="9429" spans="1:1">
      <c r="A9429" s="10"/>
    </row>
    <row r="9430" spans="1:1">
      <c r="A9430" s="10"/>
    </row>
    <row r="9431" spans="1:1">
      <c r="A9431" s="10"/>
    </row>
    <row r="9432" spans="1:1">
      <c r="A9432" s="10"/>
    </row>
    <row r="9433" spans="1:1">
      <c r="A9433" s="10"/>
    </row>
    <row r="9434" spans="1:1">
      <c r="A9434" s="10"/>
    </row>
    <row r="9435" spans="1:1">
      <c r="A9435" s="10"/>
    </row>
    <row r="9436" spans="1:1">
      <c r="A9436" s="10"/>
    </row>
    <row r="9437" spans="1:1">
      <c r="A9437" s="10"/>
    </row>
    <row r="9438" spans="1:1">
      <c r="A9438" s="10"/>
    </row>
    <row r="9439" spans="1:1">
      <c r="A9439" s="10"/>
    </row>
    <row r="9440" spans="1:1">
      <c r="A9440" s="10"/>
    </row>
    <row r="9441" spans="1:1">
      <c r="A9441" s="10"/>
    </row>
    <row r="9442" spans="1:1">
      <c r="A9442" s="10"/>
    </row>
    <row r="9443" spans="1:1">
      <c r="A9443" s="10"/>
    </row>
    <row r="9444" spans="1:1">
      <c r="A9444" s="10"/>
    </row>
    <row r="9445" spans="1:1">
      <c r="A9445" s="10"/>
    </row>
    <row r="9446" spans="1:1">
      <c r="A9446" s="10"/>
    </row>
    <row r="9447" spans="1:1">
      <c r="A9447" s="10"/>
    </row>
    <row r="9448" spans="1:1">
      <c r="A9448" s="10"/>
    </row>
    <row r="9449" spans="1:1">
      <c r="A9449" s="10"/>
    </row>
    <row r="9450" spans="1:1">
      <c r="A9450" s="10"/>
    </row>
    <row r="9451" spans="1:1">
      <c r="A9451" s="10"/>
    </row>
    <row r="9452" spans="1:1">
      <c r="A9452" s="10"/>
    </row>
    <row r="9453" spans="1:1">
      <c r="A9453" s="10"/>
    </row>
    <row r="9454" spans="1:1">
      <c r="A9454" s="10"/>
    </row>
    <row r="9455" spans="1:1">
      <c r="A9455" s="10"/>
    </row>
    <row r="9456" spans="1:1">
      <c r="A9456" s="10"/>
    </row>
    <row r="9457" spans="1:1">
      <c r="A9457" s="10"/>
    </row>
    <row r="9458" spans="1:1">
      <c r="A9458" s="10"/>
    </row>
    <row r="9459" spans="1:1">
      <c r="A9459" s="10"/>
    </row>
    <row r="9460" spans="1:1">
      <c r="A9460" s="10"/>
    </row>
    <row r="9461" spans="1:1">
      <c r="A9461" s="10"/>
    </row>
    <row r="9462" spans="1:1">
      <c r="A9462" s="10"/>
    </row>
    <row r="9463" spans="1:1">
      <c r="A9463" s="10"/>
    </row>
    <row r="9464" spans="1:1">
      <c r="A9464" s="10"/>
    </row>
    <row r="9465" spans="1:1">
      <c r="A9465" s="10"/>
    </row>
    <row r="9466" spans="1:1">
      <c r="A9466" s="10"/>
    </row>
    <row r="9467" spans="1:1">
      <c r="A9467" s="10"/>
    </row>
    <row r="9468" spans="1:1">
      <c r="A9468" s="10"/>
    </row>
    <row r="9469" spans="1:1">
      <c r="A9469" s="10"/>
    </row>
    <row r="9470" spans="1:1">
      <c r="A9470" s="10"/>
    </row>
    <row r="9471" spans="1:1">
      <c r="A9471" s="10"/>
    </row>
    <row r="9472" spans="1:1">
      <c r="A9472" s="10"/>
    </row>
    <row r="9473" spans="1:1">
      <c r="A9473" s="10"/>
    </row>
    <row r="9474" spans="1:1">
      <c r="A9474" s="10"/>
    </row>
    <row r="9475" spans="1:1">
      <c r="A9475" s="10"/>
    </row>
    <row r="9476" spans="1:1">
      <c r="A9476" s="10"/>
    </row>
    <row r="9477" spans="1:1">
      <c r="A9477" s="10"/>
    </row>
    <row r="9478" spans="1:1">
      <c r="A9478" s="10"/>
    </row>
    <row r="9479" spans="1:1">
      <c r="A9479" s="10"/>
    </row>
    <row r="9480" spans="1:1">
      <c r="A9480" s="10"/>
    </row>
    <row r="9481" spans="1:1">
      <c r="A9481" s="10"/>
    </row>
    <row r="9482" spans="1:1">
      <c r="A9482" s="10"/>
    </row>
    <row r="9483" spans="1:1">
      <c r="A9483" s="10"/>
    </row>
    <row r="9484" spans="1:1">
      <c r="A9484" s="10"/>
    </row>
    <row r="9485" spans="1:1">
      <c r="A9485" s="10"/>
    </row>
    <row r="9486" spans="1:1">
      <c r="A9486" s="10"/>
    </row>
    <row r="9487" spans="1:1">
      <c r="A9487" s="10"/>
    </row>
    <row r="9488" spans="1:1">
      <c r="A9488" s="10"/>
    </row>
    <row r="9489" spans="1:1">
      <c r="A9489" s="10"/>
    </row>
    <row r="9490" spans="1:1">
      <c r="A9490" s="10"/>
    </row>
    <row r="9491" spans="1:1">
      <c r="A9491" s="10"/>
    </row>
    <row r="9492" spans="1:1">
      <c r="A9492" s="10"/>
    </row>
    <row r="9493" spans="1:1">
      <c r="A9493" s="10"/>
    </row>
    <row r="9494" spans="1:1">
      <c r="A9494" s="10"/>
    </row>
    <row r="9495" spans="1:1">
      <c r="A9495" s="10"/>
    </row>
    <row r="9496" spans="1:1">
      <c r="A9496" s="10"/>
    </row>
    <row r="9497" spans="1:1">
      <c r="A9497" s="10"/>
    </row>
    <row r="9498" spans="1:1">
      <c r="A9498" s="10"/>
    </row>
    <row r="9499" spans="1:1">
      <c r="A9499" s="10"/>
    </row>
    <row r="9500" spans="1:1">
      <c r="A9500" s="10"/>
    </row>
    <row r="9501" spans="1:1">
      <c r="A9501" s="10"/>
    </row>
    <row r="9502" spans="1:1">
      <c r="A9502" s="10"/>
    </row>
    <row r="9503" spans="1:1">
      <c r="A9503" s="10"/>
    </row>
    <row r="9504" spans="1:1">
      <c r="A9504" s="10"/>
    </row>
    <row r="9505" spans="1:1">
      <c r="A9505" s="10"/>
    </row>
    <row r="9506" spans="1:1">
      <c r="A9506" s="10"/>
    </row>
    <row r="9507" spans="1:1">
      <c r="A9507" s="10"/>
    </row>
    <row r="9508" spans="1:1">
      <c r="A9508" s="10"/>
    </row>
    <row r="9509" spans="1:1">
      <c r="A9509" s="10"/>
    </row>
    <row r="9510" spans="1:1">
      <c r="A9510" s="10"/>
    </row>
    <row r="9511" spans="1:1">
      <c r="A9511" s="10"/>
    </row>
    <row r="9512" spans="1:1">
      <c r="A9512" s="10"/>
    </row>
    <row r="9513" spans="1:1">
      <c r="A9513" s="10"/>
    </row>
    <row r="9514" spans="1:1">
      <c r="A9514" s="10"/>
    </row>
    <row r="9515" spans="1:1">
      <c r="A9515" s="10"/>
    </row>
    <row r="9516" spans="1:1">
      <c r="A9516" s="10"/>
    </row>
    <row r="9517" spans="1:1">
      <c r="A9517" s="10"/>
    </row>
    <row r="9518" spans="1:1">
      <c r="A9518" s="10"/>
    </row>
    <row r="9519" spans="1:1">
      <c r="A9519" s="10"/>
    </row>
    <row r="9520" spans="1:1">
      <c r="A9520" s="10"/>
    </row>
    <row r="9521" spans="1:1">
      <c r="A9521" s="10"/>
    </row>
    <row r="9522" spans="1:1">
      <c r="A9522" s="10"/>
    </row>
    <row r="9523" spans="1:1">
      <c r="A9523" s="10"/>
    </row>
    <row r="9524" spans="1:1">
      <c r="A9524" s="10"/>
    </row>
    <row r="9525" spans="1:1">
      <c r="A9525" s="10"/>
    </row>
    <row r="9526" spans="1:1">
      <c r="A9526" s="10"/>
    </row>
    <row r="9527" spans="1:1">
      <c r="A9527" s="10"/>
    </row>
    <row r="9528" spans="1:1">
      <c r="A9528" s="10"/>
    </row>
    <row r="9529" spans="1:1">
      <c r="A9529" s="10"/>
    </row>
    <row r="9530" spans="1:1">
      <c r="A9530" s="10"/>
    </row>
    <row r="9531" spans="1:1">
      <c r="A9531" s="10"/>
    </row>
    <row r="9532" spans="1:1">
      <c r="A9532" s="10"/>
    </row>
    <row r="9533" spans="1:1">
      <c r="A9533" s="10"/>
    </row>
    <row r="9534" spans="1:1">
      <c r="A9534" s="10"/>
    </row>
    <row r="9535" spans="1:1">
      <c r="A9535" s="10"/>
    </row>
    <row r="9536" spans="1:1">
      <c r="A9536" s="10"/>
    </row>
    <row r="9537" spans="1:1">
      <c r="A9537" s="10"/>
    </row>
    <row r="9538" spans="1:1">
      <c r="A9538" s="10"/>
    </row>
    <row r="9539" spans="1:1">
      <c r="A9539" s="10"/>
    </row>
    <row r="9540" spans="1:1">
      <c r="A9540" s="10"/>
    </row>
    <row r="9541" spans="1:1">
      <c r="A9541" s="10"/>
    </row>
    <row r="9542" spans="1:1">
      <c r="A9542" s="10"/>
    </row>
    <row r="9543" spans="1:1">
      <c r="A9543" s="10"/>
    </row>
    <row r="9544" spans="1:1">
      <c r="A9544" s="10"/>
    </row>
    <row r="9545" spans="1:1">
      <c r="A9545" s="10"/>
    </row>
    <row r="9546" spans="1:1">
      <c r="A9546" s="10"/>
    </row>
    <row r="9547" spans="1:1">
      <c r="A9547" s="10"/>
    </row>
    <row r="9548" spans="1:1">
      <c r="A9548" s="10"/>
    </row>
    <row r="9549" spans="1:1">
      <c r="A9549" s="10"/>
    </row>
    <row r="9550" spans="1:1">
      <c r="A9550" s="10"/>
    </row>
    <row r="9551" spans="1:1">
      <c r="A9551" s="10"/>
    </row>
    <row r="9552" spans="1:1">
      <c r="A9552" s="10"/>
    </row>
    <row r="9553" spans="1:1">
      <c r="A9553" s="10"/>
    </row>
    <row r="9554" spans="1:1">
      <c r="A9554" s="10"/>
    </row>
    <row r="9555" spans="1:1">
      <c r="A9555" s="10"/>
    </row>
    <row r="9556" spans="1:1">
      <c r="A9556" s="10"/>
    </row>
    <row r="9557" spans="1:1">
      <c r="A9557" s="10"/>
    </row>
    <row r="9558" spans="1:1">
      <c r="A9558" s="10"/>
    </row>
    <row r="9559" spans="1:1">
      <c r="A9559" s="10"/>
    </row>
    <row r="9560" spans="1:1">
      <c r="A9560" s="10"/>
    </row>
    <row r="9561" spans="1:1">
      <c r="A9561" s="10"/>
    </row>
    <row r="9562" spans="1:1">
      <c r="A9562" s="10"/>
    </row>
    <row r="9563" spans="1:1">
      <c r="A9563" s="10"/>
    </row>
    <row r="9564" spans="1:1">
      <c r="A9564" s="10"/>
    </row>
    <row r="9565" spans="1:1">
      <c r="A9565" s="10"/>
    </row>
    <row r="9566" spans="1:1">
      <c r="A9566" s="10"/>
    </row>
    <row r="9567" spans="1:1">
      <c r="A9567" s="10"/>
    </row>
    <row r="9568" spans="1:1">
      <c r="A9568" s="10"/>
    </row>
    <row r="9569" spans="1:1">
      <c r="A9569" s="10"/>
    </row>
    <row r="9570" spans="1:1">
      <c r="A9570" s="10"/>
    </row>
    <row r="9571" spans="1:1">
      <c r="A9571" s="10"/>
    </row>
    <row r="9572" spans="1:1">
      <c r="A9572" s="10"/>
    </row>
    <row r="9573" spans="1:1">
      <c r="A9573" s="10"/>
    </row>
    <row r="9574" spans="1:1">
      <c r="A9574" s="10"/>
    </row>
    <row r="9575" spans="1:1">
      <c r="A9575" s="10"/>
    </row>
    <row r="9576" spans="1:1">
      <c r="A9576" s="10"/>
    </row>
    <row r="9577" spans="1:1">
      <c r="A9577" s="10"/>
    </row>
    <row r="9578" spans="1:1">
      <c r="A9578" s="10"/>
    </row>
    <row r="9579" spans="1:1">
      <c r="A9579" s="10"/>
    </row>
    <row r="9580" spans="1:1">
      <c r="A9580" s="10"/>
    </row>
    <row r="9581" spans="1:1">
      <c r="A9581" s="10"/>
    </row>
    <row r="9582" spans="1:1">
      <c r="A9582" s="10"/>
    </row>
    <row r="9583" spans="1:1">
      <c r="A9583" s="10"/>
    </row>
    <row r="9584" spans="1:1">
      <c r="A9584" s="10"/>
    </row>
    <row r="9585" spans="1:1">
      <c r="A9585" s="10"/>
    </row>
    <row r="9586" spans="1:1">
      <c r="A9586" s="10"/>
    </row>
    <row r="9587" spans="1:1">
      <c r="A9587" s="10"/>
    </row>
    <row r="9588" spans="1:1">
      <c r="A9588" s="10"/>
    </row>
    <row r="9589" spans="1:1">
      <c r="A9589" s="10"/>
    </row>
    <row r="9590" spans="1:1">
      <c r="A9590" s="10"/>
    </row>
    <row r="9591" spans="1:1">
      <c r="A9591" s="10"/>
    </row>
    <row r="9592" spans="1:1">
      <c r="A9592" s="10"/>
    </row>
    <row r="9593" spans="1:1">
      <c r="A9593" s="10"/>
    </row>
    <row r="9594" spans="1:1">
      <c r="A9594" s="10"/>
    </row>
    <row r="9595" spans="1:1">
      <c r="A9595" s="10"/>
    </row>
    <row r="9596" spans="1:1">
      <c r="A9596" s="10"/>
    </row>
    <row r="9597" spans="1:1">
      <c r="A9597" s="10"/>
    </row>
    <row r="9598" spans="1:1">
      <c r="A9598" s="10"/>
    </row>
    <row r="9599" spans="1:1">
      <c r="A9599" s="10"/>
    </row>
    <row r="9600" spans="1:1">
      <c r="A9600" s="10"/>
    </row>
    <row r="9601" spans="1:1">
      <c r="A9601" s="10"/>
    </row>
    <row r="9602" spans="1:1">
      <c r="A9602" s="10"/>
    </row>
    <row r="9603" spans="1:1">
      <c r="A9603" s="10"/>
    </row>
    <row r="9604" spans="1:1">
      <c r="A9604" s="10"/>
    </row>
    <row r="9605" spans="1:1">
      <c r="A9605" s="10"/>
    </row>
    <row r="9606" spans="1:1">
      <c r="A9606" s="10"/>
    </row>
    <row r="9607" spans="1:1">
      <c r="A9607" s="10"/>
    </row>
    <row r="9608" spans="1:1">
      <c r="A9608" s="10"/>
    </row>
    <row r="9609" spans="1:1">
      <c r="A9609" s="10"/>
    </row>
    <row r="9610" spans="1:1">
      <c r="A9610" s="10"/>
    </row>
    <row r="9611" spans="1:1">
      <c r="A9611" s="10"/>
    </row>
    <row r="9612" spans="1:1">
      <c r="A9612" s="10"/>
    </row>
    <row r="9613" spans="1:1">
      <c r="A9613" s="10"/>
    </row>
    <row r="9614" spans="1:1">
      <c r="A9614" s="10"/>
    </row>
    <row r="9615" spans="1:1">
      <c r="A9615" s="10"/>
    </row>
    <row r="9616" spans="1:1">
      <c r="A9616" s="10"/>
    </row>
    <row r="9617" spans="1:1">
      <c r="A9617" s="10"/>
    </row>
    <row r="9618" spans="1:1">
      <c r="A9618" s="10"/>
    </row>
    <row r="9619" spans="1:1">
      <c r="A9619" s="10"/>
    </row>
    <row r="9620" spans="1:1">
      <c r="A9620" s="10"/>
    </row>
    <row r="9621" spans="1:1">
      <c r="A9621" s="10"/>
    </row>
    <row r="9622" spans="1:1">
      <c r="A9622" s="10"/>
    </row>
    <row r="9623" spans="1:1">
      <c r="A9623" s="10"/>
    </row>
    <row r="9624" spans="1:1">
      <c r="A9624" s="10"/>
    </row>
    <row r="9625" spans="1:1">
      <c r="A9625" s="10"/>
    </row>
    <row r="9626" spans="1:1">
      <c r="A9626" s="10"/>
    </row>
    <row r="9627" spans="1:1">
      <c r="A9627" s="10"/>
    </row>
    <row r="9628" spans="1:1">
      <c r="A9628" s="10"/>
    </row>
    <row r="9629" spans="1:1">
      <c r="A9629" s="10"/>
    </row>
    <row r="9630" spans="1:1">
      <c r="A9630" s="10"/>
    </row>
    <row r="9631" spans="1:1">
      <c r="A9631" s="10"/>
    </row>
    <row r="9632" spans="1:1">
      <c r="A9632" s="10"/>
    </row>
    <row r="9633" spans="1:1">
      <c r="A9633" s="10"/>
    </row>
    <row r="9634" spans="1:1">
      <c r="A9634" s="10"/>
    </row>
    <row r="9635" spans="1:1">
      <c r="A9635" s="10"/>
    </row>
    <row r="9636" spans="1:1">
      <c r="A9636" s="10"/>
    </row>
    <row r="9637" spans="1:1">
      <c r="A9637" s="10"/>
    </row>
    <row r="9638" spans="1:1">
      <c r="A9638" s="10"/>
    </row>
    <row r="9639" spans="1:1">
      <c r="A9639" s="10"/>
    </row>
    <row r="9640" spans="1:1">
      <c r="A9640" s="10"/>
    </row>
    <row r="9641" spans="1:1">
      <c r="A9641" s="10"/>
    </row>
    <row r="9642" spans="1:1">
      <c r="A9642" s="10"/>
    </row>
    <row r="9643" spans="1:1">
      <c r="A9643" s="10"/>
    </row>
    <row r="9644" spans="1:1">
      <c r="A9644" s="10"/>
    </row>
    <row r="9645" spans="1:1">
      <c r="A9645" s="10"/>
    </row>
    <row r="9646" spans="1:1">
      <c r="A9646" s="10"/>
    </row>
    <row r="9647" spans="1:1">
      <c r="A9647" s="10"/>
    </row>
    <row r="9648" spans="1:1">
      <c r="A9648" s="10"/>
    </row>
    <row r="9649" spans="1:1">
      <c r="A9649" s="10"/>
    </row>
    <row r="9650" spans="1:1">
      <c r="A9650" s="10"/>
    </row>
    <row r="9651" spans="1:1">
      <c r="A9651" s="10"/>
    </row>
    <row r="9652" spans="1:1">
      <c r="A9652" s="10"/>
    </row>
    <row r="9653" spans="1:1">
      <c r="A9653" s="10"/>
    </row>
    <row r="9654" spans="1:1">
      <c r="A9654" s="10"/>
    </row>
    <row r="9655" spans="1:1">
      <c r="A9655" s="10"/>
    </row>
    <row r="9656" spans="1:1">
      <c r="A9656" s="10"/>
    </row>
    <row r="9657" spans="1:1">
      <c r="A9657" s="10"/>
    </row>
    <row r="9658" spans="1:1">
      <c r="A9658" s="10"/>
    </row>
    <row r="9659" spans="1:1">
      <c r="A9659" s="10"/>
    </row>
    <row r="9660" spans="1:1">
      <c r="A9660" s="10"/>
    </row>
    <row r="9661" spans="1:1">
      <c r="A9661" s="10"/>
    </row>
    <row r="9662" spans="1:1">
      <c r="A9662" s="10"/>
    </row>
    <row r="9663" spans="1:1">
      <c r="A9663" s="10"/>
    </row>
    <row r="9664" spans="1:1">
      <c r="A9664" s="10"/>
    </row>
    <row r="9665" spans="1:1">
      <c r="A9665" s="10"/>
    </row>
    <row r="9666" spans="1:1">
      <c r="A9666" s="10"/>
    </row>
    <row r="9667" spans="1:1">
      <c r="A9667" s="10"/>
    </row>
    <row r="9668" spans="1:1">
      <c r="A9668" s="10"/>
    </row>
    <row r="9669" spans="1:1">
      <c r="A9669" s="10"/>
    </row>
    <row r="9670" spans="1:1">
      <c r="A9670" s="10"/>
    </row>
    <row r="9671" spans="1:1">
      <c r="A9671" s="10"/>
    </row>
    <row r="9672" spans="1:1">
      <c r="A9672" s="10"/>
    </row>
    <row r="9673" spans="1:1">
      <c r="A9673" s="10"/>
    </row>
    <row r="9674" spans="1:1">
      <c r="A9674" s="10"/>
    </row>
    <row r="9675" spans="1:1">
      <c r="A9675" s="10"/>
    </row>
    <row r="9676" spans="1:1">
      <c r="A9676" s="10"/>
    </row>
    <row r="9677" spans="1:1">
      <c r="A9677" s="10"/>
    </row>
    <row r="9678" spans="1:1">
      <c r="A9678" s="10"/>
    </row>
    <row r="9679" spans="1:1">
      <c r="A9679" s="10"/>
    </row>
    <row r="9680" spans="1:1">
      <c r="A9680" s="10"/>
    </row>
    <row r="9681" spans="1:1">
      <c r="A9681" s="10"/>
    </row>
    <row r="9682" spans="1:1">
      <c r="A9682" s="10"/>
    </row>
    <row r="9683" spans="1:1">
      <c r="A9683" s="10"/>
    </row>
    <row r="9684" spans="1:1">
      <c r="A9684" s="10"/>
    </row>
    <row r="9685" spans="1:1">
      <c r="A9685" s="10"/>
    </row>
    <row r="9686" spans="1:1">
      <c r="A9686" s="10"/>
    </row>
    <row r="9687" spans="1:1">
      <c r="A9687" s="10"/>
    </row>
    <row r="9688" spans="1:1">
      <c r="A9688" s="10"/>
    </row>
    <row r="9689" spans="1:1">
      <c r="A9689" s="10"/>
    </row>
    <row r="9690" spans="1:1">
      <c r="A9690" s="10"/>
    </row>
    <row r="9691" spans="1:1">
      <c r="A9691" s="10"/>
    </row>
    <row r="9692" spans="1:1">
      <c r="A9692" s="10"/>
    </row>
    <row r="9693" spans="1:1">
      <c r="A9693" s="10"/>
    </row>
    <row r="9694" spans="1:1">
      <c r="A9694" s="10"/>
    </row>
    <row r="9695" spans="1:1">
      <c r="A9695" s="10"/>
    </row>
    <row r="9696" spans="1:1">
      <c r="A9696" s="10"/>
    </row>
    <row r="9697" spans="1:1">
      <c r="A9697" s="10"/>
    </row>
    <row r="9698" spans="1:1">
      <c r="A9698" s="10"/>
    </row>
    <row r="9699" spans="1:1">
      <c r="A9699" s="10"/>
    </row>
    <row r="9700" spans="1:1">
      <c r="A9700" s="10"/>
    </row>
    <row r="9701" spans="1:1">
      <c r="A9701" s="10"/>
    </row>
    <row r="9702" spans="1:1">
      <c r="A9702" s="10"/>
    </row>
    <row r="9703" spans="1:1">
      <c r="A9703" s="10"/>
    </row>
    <row r="9704" spans="1:1">
      <c r="A9704" s="10"/>
    </row>
    <row r="9705" spans="1:1">
      <c r="A9705" s="10"/>
    </row>
    <row r="9706" spans="1:1">
      <c r="A9706" s="10"/>
    </row>
    <row r="9707" spans="1:1">
      <c r="A9707" s="10"/>
    </row>
    <row r="9708" spans="1:1">
      <c r="A9708" s="10"/>
    </row>
    <row r="9709" spans="1:1">
      <c r="A9709" s="10"/>
    </row>
    <row r="9710" spans="1:1">
      <c r="A9710" s="10"/>
    </row>
    <row r="9711" spans="1:1">
      <c r="A9711" s="10"/>
    </row>
    <row r="9712" spans="1:1">
      <c r="A9712" s="10"/>
    </row>
    <row r="9713" spans="1:1">
      <c r="A9713" s="10"/>
    </row>
    <row r="9714" spans="1:1">
      <c r="A9714" s="10"/>
    </row>
    <row r="9715" spans="1:1">
      <c r="A9715" s="10"/>
    </row>
    <row r="9716" spans="1:1">
      <c r="A9716" s="10"/>
    </row>
    <row r="9717" spans="1:1">
      <c r="A9717" s="10"/>
    </row>
    <row r="9718" spans="1:1">
      <c r="A9718" s="10"/>
    </row>
    <row r="9719" spans="1:1">
      <c r="A9719" s="10"/>
    </row>
    <row r="9720" spans="1:1">
      <c r="A9720" s="10"/>
    </row>
    <row r="9721" spans="1:1">
      <c r="A9721" s="10"/>
    </row>
    <row r="9722" spans="1:1">
      <c r="A9722" s="10"/>
    </row>
    <row r="9723" spans="1:1">
      <c r="A9723" s="10"/>
    </row>
    <row r="9724" spans="1:1">
      <c r="A9724" s="10"/>
    </row>
    <row r="9725" spans="1:1">
      <c r="A9725" s="10"/>
    </row>
    <row r="9726" spans="1:1">
      <c r="A9726" s="10"/>
    </row>
    <row r="9727" spans="1:1">
      <c r="A9727" s="10"/>
    </row>
    <row r="9728" spans="1:1">
      <c r="A9728" s="10"/>
    </row>
    <row r="9729" spans="1:1">
      <c r="A9729" s="10"/>
    </row>
    <row r="9730" spans="1:1">
      <c r="A9730" s="10"/>
    </row>
    <row r="9731" spans="1:1">
      <c r="A9731" s="10"/>
    </row>
    <row r="9732" spans="1:1">
      <c r="A9732" s="10"/>
    </row>
    <row r="9733" spans="1:1">
      <c r="A9733" s="10"/>
    </row>
    <row r="9734" spans="1:1">
      <c r="A9734" s="10"/>
    </row>
    <row r="9735" spans="1:1">
      <c r="A9735" s="10"/>
    </row>
    <row r="9736" spans="1:1">
      <c r="A9736" s="10"/>
    </row>
    <row r="9737" spans="1:1">
      <c r="A9737" s="10"/>
    </row>
    <row r="9738" spans="1:1">
      <c r="A9738" s="10"/>
    </row>
    <row r="9739" spans="1:1">
      <c r="A9739" s="10"/>
    </row>
    <row r="9740" spans="1:1">
      <c r="A9740" s="10"/>
    </row>
    <row r="9741" spans="1:1">
      <c r="A9741" s="10"/>
    </row>
    <row r="9742" spans="1:1">
      <c r="A9742" s="10"/>
    </row>
    <row r="9743" spans="1:1">
      <c r="A9743" s="10"/>
    </row>
    <row r="9744" spans="1:1">
      <c r="A9744" s="10"/>
    </row>
    <row r="9745" spans="1:1">
      <c r="A9745" s="10"/>
    </row>
    <row r="9746" spans="1:1">
      <c r="A9746" s="10"/>
    </row>
    <row r="9747" spans="1:1">
      <c r="A9747" s="10"/>
    </row>
    <row r="9748" spans="1:1">
      <c r="A9748" s="10"/>
    </row>
    <row r="9749" spans="1:1">
      <c r="A9749" s="10"/>
    </row>
    <row r="9750" spans="1:1">
      <c r="A9750" s="10"/>
    </row>
    <row r="9751" spans="1:1">
      <c r="A9751" s="10"/>
    </row>
    <row r="9752" spans="1:1">
      <c r="A9752" s="10"/>
    </row>
    <row r="9753" spans="1:1">
      <c r="A9753" s="10"/>
    </row>
    <row r="9754" spans="1:1">
      <c r="A9754" s="10"/>
    </row>
    <row r="9755" spans="1:1">
      <c r="A9755" s="10"/>
    </row>
    <row r="9756" spans="1:1">
      <c r="A9756" s="10"/>
    </row>
    <row r="9757" spans="1:1">
      <c r="A9757" s="10"/>
    </row>
    <row r="9758" spans="1:1">
      <c r="A9758" s="10"/>
    </row>
    <row r="9759" spans="1:1">
      <c r="A9759" s="10"/>
    </row>
    <row r="9760" spans="1:1">
      <c r="A9760" s="10"/>
    </row>
    <row r="9761" spans="1:1">
      <c r="A9761" s="10"/>
    </row>
    <row r="9762" spans="1:1">
      <c r="A9762" s="10"/>
    </row>
    <row r="9763" spans="1:1">
      <c r="A9763" s="10"/>
    </row>
    <row r="9764" spans="1:1">
      <c r="A9764" s="10"/>
    </row>
    <row r="9765" spans="1:1">
      <c r="A9765" s="10"/>
    </row>
    <row r="9766" spans="1:1">
      <c r="A9766" s="10"/>
    </row>
    <row r="9767" spans="1:1">
      <c r="A9767" s="10"/>
    </row>
    <row r="9768" spans="1:1">
      <c r="A9768" s="10"/>
    </row>
    <row r="9769" spans="1:1">
      <c r="A9769" s="10"/>
    </row>
    <row r="9770" spans="1:1">
      <c r="A9770" s="10"/>
    </row>
    <row r="9771" spans="1:1">
      <c r="A9771" s="10"/>
    </row>
    <row r="9772" spans="1:1">
      <c r="A9772" s="10"/>
    </row>
    <row r="9773" spans="1:1">
      <c r="A9773" s="10"/>
    </row>
    <row r="9774" spans="1:1">
      <c r="A9774" s="10"/>
    </row>
    <row r="9775" spans="1:1">
      <c r="A9775" s="10"/>
    </row>
    <row r="9776" spans="1:1">
      <c r="A9776" s="10"/>
    </row>
    <row r="9777" spans="1:1">
      <c r="A9777" s="10"/>
    </row>
    <row r="9778" spans="1:1">
      <c r="A9778" s="10"/>
    </row>
    <row r="9779" spans="1:1">
      <c r="A9779" s="10"/>
    </row>
    <row r="9780" spans="1:1">
      <c r="A9780" s="10"/>
    </row>
    <row r="9781" spans="1:1">
      <c r="A9781" s="10"/>
    </row>
    <row r="9782" spans="1:1">
      <c r="A9782" s="10"/>
    </row>
    <row r="9783" spans="1:1">
      <c r="A9783" s="10"/>
    </row>
    <row r="9784" spans="1:1">
      <c r="A9784" s="10"/>
    </row>
    <row r="9785" spans="1:1">
      <c r="A9785" s="10"/>
    </row>
    <row r="9786" spans="1:1">
      <c r="A9786" s="10"/>
    </row>
    <row r="9787" spans="1:1">
      <c r="A9787" s="10"/>
    </row>
    <row r="9788" spans="1:1">
      <c r="A9788" s="10"/>
    </row>
    <row r="9789" spans="1:1">
      <c r="A9789" s="10"/>
    </row>
    <row r="9790" spans="1:1">
      <c r="A9790" s="10"/>
    </row>
    <row r="9791" spans="1:1">
      <c r="A9791" s="10"/>
    </row>
    <row r="9792" spans="1:1">
      <c r="A9792" s="10"/>
    </row>
    <row r="9793" spans="1:1">
      <c r="A9793" s="10"/>
    </row>
    <row r="9794" spans="1:1">
      <c r="A9794" s="10"/>
    </row>
    <row r="9795" spans="1:1">
      <c r="A9795" s="10"/>
    </row>
    <row r="9796" spans="1:1">
      <c r="A9796" s="10"/>
    </row>
    <row r="9797" spans="1:1">
      <c r="A9797" s="10"/>
    </row>
    <row r="9798" spans="1:1">
      <c r="A9798" s="10"/>
    </row>
    <row r="9799" spans="1:1">
      <c r="A9799" s="10"/>
    </row>
    <row r="9800" spans="1:1">
      <c r="A9800" s="10"/>
    </row>
    <row r="9801" spans="1:1">
      <c r="A9801" s="10"/>
    </row>
    <row r="9802" spans="1:1">
      <c r="A9802" s="10"/>
    </row>
    <row r="9803" spans="1:1">
      <c r="A9803" s="10"/>
    </row>
    <row r="9804" spans="1:1">
      <c r="A9804" s="10"/>
    </row>
    <row r="9805" spans="1:1">
      <c r="A9805" s="10"/>
    </row>
    <row r="9806" spans="1:1">
      <c r="A9806" s="10"/>
    </row>
    <row r="9807" spans="1:1">
      <c r="A9807" s="10"/>
    </row>
    <row r="9808" spans="1:1">
      <c r="A9808" s="10"/>
    </row>
    <row r="9809" spans="1:1">
      <c r="A9809" s="10"/>
    </row>
    <row r="9810" spans="1:1">
      <c r="A9810" s="10"/>
    </row>
    <row r="9811" spans="1:1">
      <c r="A9811" s="10"/>
    </row>
    <row r="9812" spans="1:1">
      <c r="A9812" s="10"/>
    </row>
    <row r="9813" spans="1:1">
      <c r="A9813" s="10"/>
    </row>
    <row r="9814" spans="1:1">
      <c r="A9814" s="10"/>
    </row>
    <row r="9815" spans="1:1">
      <c r="A9815" s="10"/>
    </row>
    <row r="9816" spans="1:1">
      <c r="A9816" s="10"/>
    </row>
    <row r="9817" spans="1:1">
      <c r="A9817" s="10"/>
    </row>
    <row r="9818" spans="1:1">
      <c r="A9818" s="10"/>
    </row>
    <row r="9819" spans="1:1">
      <c r="A9819" s="10"/>
    </row>
    <row r="9820" spans="1:1">
      <c r="A9820" s="10"/>
    </row>
    <row r="9821" spans="1:1">
      <c r="A9821" s="10"/>
    </row>
    <row r="9822" spans="1:1">
      <c r="A9822" s="10"/>
    </row>
    <row r="9823" spans="1:1">
      <c r="A9823" s="10"/>
    </row>
    <row r="9824" spans="1:1">
      <c r="A9824" s="10"/>
    </row>
    <row r="9825" spans="1:1">
      <c r="A9825" s="10"/>
    </row>
    <row r="9826" spans="1:1">
      <c r="A9826" s="10"/>
    </row>
    <row r="9827" spans="1:1">
      <c r="A9827" s="10"/>
    </row>
    <row r="9828" spans="1:1">
      <c r="A9828" s="10"/>
    </row>
    <row r="9829" spans="1:1">
      <c r="A9829" s="10"/>
    </row>
    <row r="9830" spans="1:1">
      <c r="A9830" s="10"/>
    </row>
    <row r="9831" spans="1:1">
      <c r="A9831" s="10"/>
    </row>
    <row r="9832" spans="1:1">
      <c r="A9832" s="10"/>
    </row>
    <row r="9833" spans="1:1">
      <c r="A9833" s="10"/>
    </row>
    <row r="9834" spans="1:1">
      <c r="A9834" s="10"/>
    </row>
    <row r="9835" spans="1:1">
      <c r="A9835" s="10"/>
    </row>
    <row r="9836" spans="1:1">
      <c r="A9836" s="10"/>
    </row>
    <row r="9837" spans="1:1">
      <c r="A9837" s="10"/>
    </row>
    <row r="9838" spans="1:1">
      <c r="A9838" s="10"/>
    </row>
    <row r="9839" spans="1:1">
      <c r="A9839" s="10"/>
    </row>
    <row r="9840" spans="1:1">
      <c r="A9840" s="10"/>
    </row>
    <row r="9841" spans="1:1">
      <c r="A9841" s="10"/>
    </row>
    <row r="9842" spans="1:1">
      <c r="A9842" s="10"/>
    </row>
    <row r="9843" spans="1:1">
      <c r="A9843" s="10"/>
    </row>
    <row r="9844" spans="1:1">
      <c r="A9844" s="10"/>
    </row>
    <row r="9845" spans="1:1">
      <c r="A9845" s="10"/>
    </row>
    <row r="9846" spans="1:1">
      <c r="A9846" s="10"/>
    </row>
    <row r="9847" spans="1:1">
      <c r="A9847" s="10"/>
    </row>
    <row r="9848" spans="1:1">
      <c r="A9848" s="10"/>
    </row>
    <row r="9849" spans="1:1">
      <c r="A9849" s="10"/>
    </row>
    <row r="9850" spans="1:1">
      <c r="A9850" s="10"/>
    </row>
    <row r="9851" spans="1:1">
      <c r="A9851" s="10"/>
    </row>
    <row r="9852" spans="1:1">
      <c r="A9852" s="10"/>
    </row>
    <row r="9853" spans="1:1">
      <c r="A9853" s="10"/>
    </row>
    <row r="9854" spans="1:1">
      <c r="A9854" s="10"/>
    </row>
    <row r="9855" spans="1:1">
      <c r="A9855" s="10"/>
    </row>
    <row r="9856" spans="1:1">
      <c r="A9856" s="10"/>
    </row>
    <row r="9857" spans="1:1">
      <c r="A9857" s="10"/>
    </row>
    <row r="9858" spans="1:1">
      <c r="A9858" s="10"/>
    </row>
    <row r="9859" spans="1:1">
      <c r="A9859" s="10"/>
    </row>
    <row r="9860" spans="1:1">
      <c r="A9860" s="10"/>
    </row>
    <row r="9861" spans="1:1">
      <c r="A9861" s="10"/>
    </row>
    <row r="9862" spans="1:1">
      <c r="A9862" s="10"/>
    </row>
    <row r="9863" spans="1:1">
      <c r="A9863" s="10"/>
    </row>
    <row r="9864" spans="1:1">
      <c r="A9864" s="10"/>
    </row>
    <row r="9865" spans="1:1">
      <c r="A9865" s="10"/>
    </row>
    <row r="9866" spans="1:1">
      <c r="A9866" s="10"/>
    </row>
    <row r="9867" spans="1:1">
      <c r="A9867" s="10"/>
    </row>
    <row r="9868" spans="1:1">
      <c r="A9868" s="10"/>
    </row>
    <row r="9869" spans="1:1">
      <c r="A9869" s="10"/>
    </row>
    <row r="9870" spans="1:1">
      <c r="A9870" s="10"/>
    </row>
    <row r="9871" spans="1:1">
      <c r="A9871" s="10"/>
    </row>
    <row r="9872" spans="1:1">
      <c r="A9872" s="10"/>
    </row>
    <row r="9873" spans="1:1">
      <c r="A9873" s="10"/>
    </row>
    <row r="9874" spans="1:1">
      <c r="A9874" s="10"/>
    </row>
    <row r="9875" spans="1:1">
      <c r="A9875" s="10"/>
    </row>
    <row r="9876" spans="1:1">
      <c r="A9876" s="10"/>
    </row>
    <row r="9877" spans="1:1">
      <c r="A9877" s="10"/>
    </row>
    <row r="9878" spans="1:1">
      <c r="A9878" s="10"/>
    </row>
    <row r="9879" spans="1:1">
      <c r="A9879" s="10"/>
    </row>
    <row r="9880" spans="1:1">
      <c r="A9880" s="10"/>
    </row>
    <row r="9881" spans="1:1">
      <c r="A9881" s="10"/>
    </row>
    <row r="9882" spans="1:1">
      <c r="A9882" s="10"/>
    </row>
    <row r="9883" spans="1:1">
      <c r="A9883" s="10"/>
    </row>
    <row r="9884" spans="1:1">
      <c r="A9884" s="10"/>
    </row>
    <row r="9885" spans="1:1">
      <c r="A9885" s="10"/>
    </row>
    <row r="9886" spans="1:1">
      <c r="A9886" s="10"/>
    </row>
    <row r="9887" spans="1:1">
      <c r="A9887" s="10"/>
    </row>
    <row r="9888" spans="1:1">
      <c r="A9888" s="10"/>
    </row>
    <row r="9889" spans="1:1">
      <c r="A9889" s="10"/>
    </row>
    <row r="9890" spans="1:1">
      <c r="A9890" s="10"/>
    </row>
    <row r="9891" spans="1:1">
      <c r="A9891" s="10"/>
    </row>
    <row r="9892" spans="1:1">
      <c r="A9892" s="10"/>
    </row>
    <row r="9893" spans="1:1">
      <c r="A9893" s="10"/>
    </row>
    <row r="9894" spans="1:1">
      <c r="A9894" s="10"/>
    </row>
    <row r="9895" spans="1:1">
      <c r="A9895" s="10"/>
    </row>
    <row r="9896" spans="1:1">
      <c r="A9896" s="10"/>
    </row>
    <row r="9897" spans="1:1">
      <c r="A9897" s="10"/>
    </row>
    <row r="9898" spans="1:1">
      <c r="A9898" s="10"/>
    </row>
    <row r="9899" spans="1:1">
      <c r="A9899" s="10"/>
    </row>
    <row r="9900" spans="1:1">
      <c r="A9900" s="10"/>
    </row>
    <row r="9901" spans="1:1">
      <c r="A9901" s="10"/>
    </row>
    <row r="9902" spans="1:1">
      <c r="A9902" s="10"/>
    </row>
    <row r="9903" spans="1:1">
      <c r="A9903" s="10"/>
    </row>
    <row r="9904" spans="1:1">
      <c r="A9904" s="10"/>
    </row>
    <row r="9905" spans="1:1">
      <c r="A9905" s="10"/>
    </row>
    <row r="9906" spans="1:1">
      <c r="A9906" s="10"/>
    </row>
    <row r="9907" spans="1:1">
      <c r="A9907" s="10"/>
    </row>
    <row r="9908" spans="1:1">
      <c r="A9908" s="10"/>
    </row>
    <row r="9909" spans="1:1">
      <c r="A9909" s="10"/>
    </row>
    <row r="9910" spans="1:1">
      <c r="A9910" s="10"/>
    </row>
    <row r="9911" spans="1:1">
      <c r="A9911" s="10"/>
    </row>
    <row r="9912" spans="1:1">
      <c r="A9912" s="10"/>
    </row>
    <row r="9913" spans="1:1">
      <c r="A9913" s="10"/>
    </row>
    <row r="9914" spans="1:1">
      <c r="A9914" s="10"/>
    </row>
    <row r="9915" spans="1:1">
      <c r="A9915" s="10"/>
    </row>
    <row r="9916" spans="1:1">
      <c r="A9916" s="10"/>
    </row>
    <row r="9917" spans="1:1">
      <c r="A9917" s="10"/>
    </row>
    <row r="9918" spans="1:1">
      <c r="A9918" s="10"/>
    </row>
    <row r="9919" spans="1:1">
      <c r="A9919" s="10"/>
    </row>
    <row r="9920" spans="1:1">
      <c r="A9920" s="10"/>
    </row>
    <row r="9921" spans="1:1">
      <c r="A9921" s="10"/>
    </row>
    <row r="9922" spans="1:1">
      <c r="A9922" s="10"/>
    </row>
    <row r="9923" spans="1:1">
      <c r="A9923" s="10"/>
    </row>
    <row r="9924" spans="1:1">
      <c r="A9924" s="10"/>
    </row>
    <row r="9925" spans="1:1">
      <c r="A9925" s="10"/>
    </row>
    <row r="9926" spans="1:1">
      <c r="A9926" s="10"/>
    </row>
    <row r="9927" spans="1:1">
      <c r="A9927" s="10"/>
    </row>
    <row r="9928" spans="1:1">
      <c r="A9928" s="10"/>
    </row>
    <row r="9929" spans="1:1">
      <c r="A9929" s="10"/>
    </row>
    <row r="9930" spans="1:1">
      <c r="A9930" s="10"/>
    </row>
    <row r="9931" spans="1:1">
      <c r="A9931" s="10"/>
    </row>
    <row r="9932" spans="1:1">
      <c r="A9932" s="10"/>
    </row>
    <row r="9933" spans="1:1">
      <c r="A9933" s="10"/>
    </row>
    <row r="9934" spans="1:1">
      <c r="A9934" s="10"/>
    </row>
    <row r="9935" spans="1:1">
      <c r="A9935" s="10"/>
    </row>
    <row r="9936" spans="1:1">
      <c r="A9936" s="10"/>
    </row>
    <row r="9937" spans="1:1">
      <c r="A9937" s="10"/>
    </row>
    <row r="9938" spans="1:1">
      <c r="A9938" s="10"/>
    </row>
    <row r="9939" spans="1:1">
      <c r="A9939" s="10"/>
    </row>
    <row r="9940" spans="1:1">
      <c r="A9940" s="10"/>
    </row>
    <row r="9941" spans="1:1">
      <c r="A9941" s="10"/>
    </row>
    <row r="9942" spans="1:1">
      <c r="A9942" s="10"/>
    </row>
    <row r="9943" spans="1:1">
      <c r="A9943" s="10"/>
    </row>
    <row r="9944" spans="1:1">
      <c r="A9944" s="10"/>
    </row>
    <row r="9945" spans="1:1">
      <c r="A9945" s="10"/>
    </row>
    <row r="9946" spans="1:1">
      <c r="A9946" s="10"/>
    </row>
    <row r="9947" spans="1:1">
      <c r="A9947" s="10"/>
    </row>
    <row r="9948" spans="1:1">
      <c r="A9948" s="10"/>
    </row>
    <row r="9949" spans="1:1">
      <c r="A9949" s="10"/>
    </row>
    <row r="9950" spans="1:1">
      <c r="A9950" s="10"/>
    </row>
    <row r="9951" spans="1:1">
      <c r="A9951" s="10"/>
    </row>
    <row r="9952" spans="1:1">
      <c r="A9952" s="10"/>
    </row>
    <row r="9953" spans="1:1">
      <c r="A9953" s="10"/>
    </row>
    <row r="9954" spans="1:1">
      <c r="A9954" s="10"/>
    </row>
    <row r="9955" spans="1:1">
      <c r="A9955" s="10"/>
    </row>
    <row r="9956" spans="1:1">
      <c r="A9956" s="10"/>
    </row>
    <row r="9957" spans="1:1">
      <c r="A9957" s="10"/>
    </row>
    <row r="9958" spans="1:1">
      <c r="A9958" s="10"/>
    </row>
    <row r="9959" spans="1:1">
      <c r="A9959" s="10"/>
    </row>
    <row r="9960" spans="1:1">
      <c r="A9960" s="10"/>
    </row>
    <row r="9961" spans="1:1">
      <c r="A9961" s="10"/>
    </row>
    <row r="9962" spans="1:1">
      <c r="A9962" s="10"/>
    </row>
    <row r="9963" spans="1:1">
      <c r="A9963" s="10"/>
    </row>
    <row r="9964" spans="1:1">
      <c r="A9964" s="10"/>
    </row>
    <row r="9965" spans="1:1">
      <c r="A9965" s="10"/>
    </row>
    <row r="9966" spans="1:1">
      <c r="A9966" s="10"/>
    </row>
    <row r="9967" spans="1:1">
      <c r="A9967" s="10"/>
    </row>
    <row r="9968" spans="1:1">
      <c r="A9968" s="10"/>
    </row>
    <row r="9969" spans="1:1">
      <c r="A9969" s="10"/>
    </row>
    <row r="9970" spans="1:1">
      <c r="A9970" s="10"/>
    </row>
    <row r="9971" spans="1:1">
      <c r="A9971" s="10"/>
    </row>
    <row r="9972" spans="1:1">
      <c r="A9972" s="10"/>
    </row>
    <row r="9973" spans="1:1">
      <c r="A9973" s="10"/>
    </row>
    <row r="9974" spans="1:1">
      <c r="A9974" s="10"/>
    </row>
    <row r="9975" spans="1:1">
      <c r="A9975" s="10"/>
    </row>
    <row r="9976" spans="1:1">
      <c r="A9976" s="10"/>
    </row>
    <row r="9977" spans="1:1">
      <c r="A9977" s="10"/>
    </row>
    <row r="9978" spans="1:1">
      <c r="A9978" s="10"/>
    </row>
    <row r="9979" spans="1:1">
      <c r="A9979" s="10"/>
    </row>
    <row r="9980" spans="1:1">
      <c r="A9980" s="10"/>
    </row>
    <row r="9981" spans="1:1">
      <c r="A9981" s="10"/>
    </row>
    <row r="9982" spans="1:1">
      <c r="A9982" s="10"/>
    </row>
    <row r="9983" spans="1:1">
      <c r="A9983" s="10"/>
    </row>
    <row r="9984" spans="1:1">
      <c r="A9984" s="10"/>
    </row>
    <row r="9985" spans="1:1">
      <c r="A9985" s="10"/>
    </row>
    <row r="9986" spans="1:1">
      <c r="A9986" s="10"/>
    </row>
    <row r="9987" spans="1:1">
      <c r="A9987" s="10"/>
    </row>
    <row r="9988" spans="1:1">
      <c r="A9988" s="10"/>
    </row>
    <row r="9989" spans="1:1">
      <c r="A9989" s="10"/>
    </row>
    <row r="9990" spans="1:1">
      <c r="A9990" s="10"/>
    </row>
    <row r="9991" spans="1:1">
      <c r="A9991" s="10"/>
    </row>
    <row r="9992" spans="1:1">
      <c r="A9992" s="10"/>
    </row>
    <row r="9993" spans="1:1">
      <c r="A9993" s="10"/>
    </row>
    <row r="9994" spans="1:1">
      <c r="A9994" s="10"/>
    </row>
    <row r="9995" spans="1:1">
      <c r="A9995" s="10"/>
    </row>
    <row r="9996" spans="1:1">
      <c r="A9996" s="10"/>
    </row>
    <row r="9997" spans="1:1">
      <c r="A9997" s="10"/>
    </row>
    <row r="9998" spans="1:1">
      <c r="A9998" s="10"/>
    </row>
    <row r="9999" spans="1:1">
      <c r="A9999" s="10"/>
    </row>
    <row r="10000" spans="1:1">
      <c r="A10000" s="10"/>
    </row>
    <row r="10001" spans="1:1">
      <c r="A10001" s="10"/>
    </row>
    <row r="10002" spans="1:1">
      <c r="A10002" s="10"/>
    </row>
    <row r="10003" spans="1:1">
      <c r="A10003" s="10"/>
    </row>
    <row r="10004" spans="1:1">
      <c r="A10004" s="10"/>
    </row>
    <row r="10005" spans="1:1">
      <c r="A10005" s="10"/>
    </row>
    <row r="10006" spans="1:1">
      <c r="A10006" s="10"/>
    </row>
    <row r="10007" spans="1:1">
      <c r="A10007" s="10"/>
    </row>
    <row r="10008" spans="1:1">
      <c r="A10008" s="10"/>
    </row>
    <row r="10009" spans="1:1">
      <c r="A10009" s="10"/>
    </row>
    <row r="10010" spans="1:1">
      <c r="A10010" s="10"/>
    </row>
    <row r="10011" spans="1:1">
      <c r="A10011" s="10"/>
    </row>
    <row r="10012" spans="1:1">
      <c r="A10012" s="10"/>
    </row>
    <row r="10013" spans="1:1">
      <c r="A10013" s="10"/>
    </row>
    <row r="10014" spans="1:1">
      <c r="A10014" s="10"/>
    </row>
    <row r="10015" spans="1:1">
      <c r="A10015" s="10"/>
    </row>
    <row r="10016" spans="1:1">
      <c r="A10016" s="10"/>
    </row>
    <row r="10017" spans="1:1">
      <c r="A10017" s="10"/>
    </row>
    <row r="10018" spans="1:1">
      <c r="A10018" s="10"/>
    </row>
    <row r="10019" spans="1:1">
      <c r="A10019" s="10"/>
    </row>
    <row r="10020" spans="1:1">
      <c r="A10020" s="10"/>
    </row>
    <row r="10021" spans="1:1">
      <c r="A10021" s="10"/>
    </row>
    <row r="10022" spans="1:1">
      <c r="A10022" s="10"/>
    </row>
    <row r="10023" spans="1:1">
      <c r="A10023" s="10"/>
    </row>
    <row r="10024" spans="1:1">
      <c r="A10024" s="10"/>
    </row>
    <row r="10025" spans="1:1">
      <c r="A10025" s="10"/>
    </row>
    <row r="10026" spans="1:1">
      <c r="A10026" s="10"/>
    </row>
    <row r="10027" spans="1:1">
      <c r="A10027" s="10"/>
    </row>
    <row r="10028" spans="1:1">
      <c r="A10028" s="10"/>
    </row>
    <row r="10029" spans="1:1">
      <c r="A10029" s="10"/>
    </row>
    <row r="10030" spans="1:1">
      <c r="A10030" s="10"/>
    </row>
    <row r="10031" spans="1:1">
      <c r="A10031" s="10"/>
    </row>
    <row r="10032" spans="1:1">
      <c r="A10032" s="10"/>
    </row>
    <row r="10033" spans="1:1">
      <c r="A10033" s="10"/>
    </row>
    <row r="10034" spans="1:1">
      <c r="A10034" s="10"/>
    </row>
    <row r="10035" spans="1:1">
      <c r="A10035" s="10"/>
    </row>
    <row r="10036" spans="1:1">
      <c r="A10036" s="10"/>
    </row>
    <row r="10037" spans="1:1">
      <c r="A10037" s="10"/>
    </row>
    <row r="10038" spans="1:1">
      <c r="A10038" s="10"/>
    </row>
    <row r="10039" spans="1:1">
      <c r="A10039" s="10"/>
    </row>
    <row r="10040" spans="1:1">
      <c r="A10040" s="10"/>
    </row>
    <row r="10041" spans="1:1">
      <c r="A10041" s="10"/>
    </row>
    <row r="10042" spans="1:1">
      <c r="A10042" s="10"/>
    </row>
    <row r="10043" spans="1:1">
      <c r="A10043" s="10"/>
    </row>
    <row r="10044" spans="1:1">
      <c r="A10044" s="10"/>
    </row>
    <row r="10045" spans="1:1">
      <c r="A10045" s="10"/>
    </row>
    <row r="10046" spans="1:1">
      <c r="A10046" s="10"/>
    </row>
    <row r="10047" spans="1:1">
      <c r="A10047" s="10"/>
    </row>
    <row r="10048" spans="1:1">
      <c r="A10048" s="10"/>
    </row>
    <row r="10049" spans="1:1">
      <c r="A10049" s="10"/>
    </row>
    <row r="10050" spans="1:1">
      <c r="A10050" s="10"/>
    </row>
    <row r="10051" spans="1:1">
      <c r="A10051" s="10"/>
    </row>
    <row r="10052" spans="1:1">
      <c r="A10052" s="10"/>
    </row>
    <row r="10053" spans="1:1">
      <c r="A10053" s="10"/>
    </row>
    <row r="10054" spans="1:1">
      <c r="A10054" s="10"/>
    </row>
    <row r="10055" spans="1:1">
      <c r="A10055" s="10"/>
    </row>
    <row r="10056" spans="1:1">
      <c r="A10056" s="10"/>
    </row>
    <row r="10057" spans="1:1">
      <c r="A10057" s="10"/>
    </row>
    <row r="10058" spans="1:1">
      <c r="A10058" s="10"/>
    </row>
    <row r="10059" spans="1:1">
      <c r="A10059" s="10"/>
    </row>
    <row r="10060" spans="1:1">
      <c r="A10060" s="10"/>
    </row>
    <row r="10061" spans="1:1">
      <c r="A10061" s="10"/>
    </row>
    <row r="10062" spans="1:1">
      <c r="A10062" s="10"/>
    </row>
    <row r="10063" spans="1:1">
      <c r="A10063" s="10"/>
    </row>
    <row r="10064" spans="1:1">
      <c r="A10064" s="10"/>
    </row>
    <row r="10065" spans="1:1">
      <c r="A10065" s="10"/>
    </row>
    <row r="10066" spans="1:1">
      <c r="A10066" s="10"/>
    </row>
    <row r="10067" spans="1:1">
      <c r="A10067" s="10"/>
    </row>
    <row r="10068" spans="1:1">
      <c r="A10068" s="10"/>
    </row>
    <row r="10069" spans="1:1">
      <c r="A10069" s="10"/>
    </row>
    <row r="10070" spans="1:1">
      <c r="A10070" s="10"/>
    </row>
    <row r="10071" spans="1:1">
      <c r="A10071" s="10"/>
    </row>
    <row r="10072" spans="1:1">
      <c r="A10072" s="10"/>
    </row>
    <row r="10073" spans="1:1">
      <c r="A10073" s="10"/>
    </row>
    <row r="10074" spans="1:1">
      <c r="A10074" s="10"/>
    </row>
    <row r="10075" spans="1:1">
      <c r="A10075" s="10"/>
    </row>
    <row r="10076" spans="1:1">
      <c r="A10076" s="10"/>
    </row>
    <row r="10077" spans="1:1">
      <c r="A10077" s="10"/>
    </row>
    <row r="10078" spans="1:1">
      <c r="A10078" s="10"/>
    </row>
    <row r="10079" spans="1:1">
      <c r="A10079" s="10"/>
    </row>
    <row r="10080" spans="1:1">
      <c r="A10080" s="10"/>
    </row>
    <row r="10081" spans="1:1">
      <c r="A10081" s="10"/>
    </row>
    <row r="10082" spans="1:1">
      <c r="A10082" s="10"/>
    </row>
    <row r="10083" spans="1:1">
      <c r="A10083" s="10"/>
    </row>
    <row r="10084" spans="1:1">
      <c r="A10084" s="10"/>
    </row>
    <row r="10085" spans="1:1">
      <c r="A10085" s="10"/>
    </row>
    <row r="10086" spans="1:1">
      <c r="A10086" s="10"/>
    </row>
    <row r="10087" spans="1:1">
      <c r="A10087" s="10"/>
    </row>
    <row r="10088" spans="1:1">
      <c r="A10088" s="10"/>
    </row>
    <row r="10089" spans="1:1">
      <c r="A10089" s="10"/>
    </row>
    <row r="10090" spans="1:1">
      <c r="A10090" s="10"/>
    </row>
    <row r="10091" spans="1:1">
      <c r="A10091" s="10"/>
    </row>
    <row r="10092" spans="1:1">
      <c r="A10092" s="10"/>
    </row>
    <row r="10093" spans="1:1">
      <c r="A10093" s="10"/>
    </row>
    <row r="10094" spans="1:1">
      <c r="A10094" s="10"/>
    </row>
    <row r="10095" spans="1:1">
      <c r="A10095" s="10"/>
    </row>
    <row r="10096" spans="1:1">
      <c r="A10096" s="10"/>
    </row>
    <row r="10097" spans="1:1">
      <c r="A10097" s="10"/>
    </row>
    <row r="10098" spans="1:1">
      <c r="A10098" s="10"/>
    </row>
    <row r="10099" spans="1:1">
      <c r="A10099" s="10"/>
    </row>
    <row r="10100" spans="1:1">
      <c r="A10100" s="10"/>
    </row>
    <row r="10101" spans="1:1">
      <c r="A10101" s="10"/>
    </row>
    <row r="10102" spans="1:1">
      <c r="A10102" s="10"/>
    </row>
    <row r="10103" spans="1:1">
      <c r="A10103" s="10"/>
    </row>
    <row r="10104" spans="1:1">
      <c r="A10104" s="10"/>
    </row>
    <row r="10105" spans="1:1">
      <c r="A10105" s="10"/>
    </row>
    <row r="10106" spans="1:1">
      <c r="A10106" s="10"/>
    </row>
    <row r="10107" spans="1:1">
      <c r="A10107" s="10"/>
    </row>
    <row r="10108" spans="1:1">
      <c r="A10108" s="10"/>
    </row>
    <row r="10109" spans="1:1">
      <c r="A10109" s="10"/>
    </row>
    <row r="10110" spans="1:1">
      <c r="A10110" s="10"/>
    </row>
    <row r="10111" spans="1:1">
      <c r="A10111" s="10"/>
    </row>
    <row r="10112" spans="1:1">
      <c r="A10112" s="10"/>
    </row>
    <row r="10113" spans="1:1">
      <c r="A10113" s="10"/>
    </row>
    <row r="10114" spans="1:1">
      <c r="A10114" s="10"/>
    </row>
    <row r="10115" spans="1:1">
      <c r="A10115" s="10"/>
    </row>
    <row r="10116" spans="1:1">
      <c r="A10116" s="10"/>
    </row>
    <row r="10117" spans="1:1">
      <c r="A10117" s="10"/>
    </row>
    <row r="10118" spans="1:1">
      <c r="A10118" s="10"/>
    </row>
    <row r="10119" spans="1:1">
      <c r="A10119" s="10"/>
    </row>
    <row r="10120" spans="1:1">
      <c r="A10120" s="10"/>
    </row>
    <row r="10121" spans="1:1">
      <c r="A10121" s="10"/>
    </row>
    <row r="10122" spans="1:1">
      <c r="A10122" s="10"/>
    </row>
    <row r="10123" spans="1:1">
      <c r="A10123" s="10"/>
    </row>
    <row r="10124" spans="1:1">
      <c r="A10124" s="10"/>
    </row>
    <row r="10125" spans="1:1">
      <c r="A10125" s="10"/>
    </row>
    <row r="10126" spans="1:1">
      <c r="A10126" s="10"/>
    </row>
    <row r="10127" spans="1:1">
      <c r="A10127" s="10"/>
    </row>
    <row r="10128" spans="1:1">
      <c r="A10128" s="10"/>
    </row>
    <row r="10129" spans="1:1">
      <c r="A10129" s="10"/>
    </row>
    <row r="10130" spans="1:1">
      <c r="A10130" s="10"/>
    </row>
    <row r="10131" spans="1:1">
      <c r="A10131" s="10"/>
    </row>
    <row r="10132" spans="1:1">
      <c r="A10132" s="10"/>
    </row>
    <row r="10133" spans="1:1">
      <c r="A10133" s="10"/>
    </row>
    <row r="10134" spans="1:1">
      <c r="A10134" s="10"/>
    </row>
    <row r="10135" spans="1:1">
      <c r="A10135" s="10"/>
    </row>
    <row r="10136" spans="1:1">
      <c r="A10136" s="10"/>
    </row>
    <row r="10137" spans="1:1">
      <c r="A10137" s="10"/>
    </row>
    <row r="10138" spans="1:1">
      <c r="A10138" s="10"/>
    </row>
    <row r="10139" spans="1:1">
      <c r="A10139" s="10"/>
    </row>
    <row r="10140" spans="1:1">
      <c r="A10140" s="10"/>
    </row>
    <row r="10141" spans="1:1">
      <c r="A10141" s="10"/>
    </row>
    <row r="10142" spans="1:1">
      <c r="A10142" s="10"/>
    </row>
    <row r="10143" spans="1:1">
      <c r="A10143" s="10"/>
    </row>
    <row r="10144" spans="1:1">
      <c r="A10144" s="10"/>
    </row>
    <row r="10145" spans="1:1">
      <c r="A10145" s="10"/>
    </row>
    <row r="10146" spans="1:1">
      <c r="A10146" s="10"/>
    </row>
    <row r="10147" spans="1:1">
      <c r="A10147" s="10"/>
    </row>
    <row r="10148" spans="1:1">
      <c r="A10148" s="10"/>
    </row>
    <row r="10149" spans="1:1">
      <c r="A10149" s="10"/>
    </row>
    <row r="10150" spans="1:1">
      <c r="A10150" s="10"/>
    </row>
    <row r="10151" spans="1:1">
      <c r="A10151" s="10"/>
    </row>
    <row r="10152" spans="1:1">
      <c r="A10152" s="10"/>
    </row>
    <row r="10153" spans="1:1">
      <c r="A10153" s="10"/>
    </row>
    <row r="10154" spans="1:1">
      <c r="A10154" s="10"/>
    </row>
    <row r="10155" spans="1:1">
      <c r="A10155" s="10"/>
    </row>
    <row r="10156" spans="1:1">
      <c r="A10156" s="10"/>
    </row>
    <row r="10157" spans="1:1">
      <c r="A10157" s="10"/>
    </row>
    <row r="10158" spans="1:1">
      <c r="A10158" s="10"/>
    </row>
    <row r="10159" spans="1:1">
      <c r="A10159" s="10"/>
    </row>
    <row r="10160" spans="1:1">
      <c r="A10160" s="10"/>
    </row>
    <row r="10161" spans="1:1">
      <c r="A10161" s="10"/>
    </row>
    <row r="10162" spans="1:1">
      <c r="A10162" s="10"/>
    </row>
    <row r="10163" spans="1:1">
      <c r="A10163" s="10"/>
    </row>
    <row r="10164" spans="1:1">
      <c r="A10164" s="10"/>
    </row>
    <row r="10165" spans="1:1">
      <c r="A10165" s="10"/>
    </row>
    <row r="10166" spans="1:1">
      <c r="A10166" s="10"/>
    </row>
    <row r="10167" spans="1:1">
      <c r="A10167" s="10"/>
    </row>
    <row r="10168" spans="1:1">
      <c r="A10168" s="10"/>
    </row>
    <row r="10169" spans="1:1">
      <c r="A10169" s="10"/>
    </row>
    <row r="10170" spans="1:1">
      <c r="A10170" s="10"/>
    </row>
    <row r="10171" spans="1:1">
      <c r="A10171" s="10"/>
    </row>
    <row r="10172" spans="1:1">
      <c r="A10172" s="10"/>
    </row>
    <row r="10173" spans="1:1">
      <c r="A10173" s="10"/>
    </row>
    <row r="10174" spans="1:1">
      <c r="A10174" s="10"/>
    </row>
    <row r="10175" spans="1:1">
      <c r="A10175" s="10"/>
    </row>
    <row r="10176" spans="1:1">
      <c r="A10176" s="10"/>
    </row>
    <row r="10177" spans="1:1">
      <c r="A10177" s="10"/>
    </row>
    <row r="10178" spans="1:1">
      <c r="A10178" s="10"/>
    </row>
    <row r="10179" spans="1:1">
      <c r="A10179" s="10"/>
    </row>
    <row r="10180" spans="1:1">
      <c r="A10180" s="10"/>
    </row>
    <row r="10181" spans="1:1">
      <c r="A10181" s="10"/>
    </row>
    <row r="10182" spans="1:1">
      <c r="A10182" s="10"/>
    </row>
    <row r="10183" spans="1:1">
      <c r="A10183" s="10"/>
    </row>
    <row r="10184" spans="1:1">
      <c r="A10184" s="10"/>
    </row>
    <row r="10185" spans="1:1">
      <c r="A10185" s="10"/>
    </row>
    <row r="10186" spans="1:1">
      <c r="A10186" s="10"/>
    </row>
    <row r="10187" spans="1:1">
      <c r="A10187" s="10"/>
    </row>
    <row r="10188" spans="1:1">
      <c r="A10188" s="10"/>
    </row>
    <row r="10189" spans="1:1">
      <c r="A10189" s="10"/>
    </row>
    <row r="10190" spans="1:1">
      <c r="A10190" s="10"/>
    </row>
    <row r="10191" spans="1:1">
      <c r="A10191" s="10"/>
    </row>
    <row r="10192" spans="1:1">
      <c r="A10192" s="10"/>
    </row>
    <row r="10193" spans="1:1">
      <c r="A10193" s="10"/>
    </row>
    <row r="10194" spans="1:1">
      <c r="A10194" s="10"/>
    </row>
    <row r="10195" spans="1:1">
      <c r="A10195" s="10"/>
    </row>
    <row r="10196" spans="1:1">
      <c r="A10196" s="10"/>
    </row>
    <row r="10197" spans="1:1">
      <c r="A10197" s="10"/>
    </row>
    <row r="10198" spans="1:1">
      <c r="A10198" s="10"/>
    </row>
    <row r="10199" spans="1:1">
      <c r="A10199" s="10"/>
    </row>
    <row r="10200" spans="1:1">
      <c r="A10200" s="10"/>
    </row>
    <row r="10201" spans="1:1">
      <c r="A10201" s="10"/>
    </row>
    <row r="10202" spans="1:1">
      <c r="A10202" s="10"/>
    </row>
    <row r="10203" spans="1:1">
      <c r="A10203" s="10"/>
    </row>
    <row r="10204" spans="1:1">
      <c r="A10204" s="10"/>
    </row>
    <row r="10205" spans="1:1">
      <c r="A10205" s="10"/>
    </row>
    <row r="10206" spans="1:1">
      <c r="A10206" s="10"/>
    </row>
    <row r="10207" spans="1:1">
      <c r="A10207" s="10"/>
    </row>
    <row r="10208" spans="1:1">
      <c r="A10208" s="10"/>
    </row>
    <row r="10209" spans="1:1">
      <c r="A10209" s="10"/>
    </row>
    <row r="10210" spans="1:1">
      <c r="A10210" s="10"/>
    </row>
    <row r="10211" spans="1:1">
      <c r="A10211" s="10"/>
    </row>
    <row r="10212" spans="1:1">
      <c r="A10212" s="10"/>
    </row>
    <row r="10213" spans="1:1">
      <c r="A10213" s="10"/>
    </row>
    <row r="10214" spans="1:1">
      <c r="A10214" s="10"/>
    </row>
    <row r="10215" spans="1:1">
      <c r="A10215" s="10"/>
    </row>
    <row r="10216" spans="1:1">
      <c r="A10216" s="10"/>
    </row>
    <row r="10217" spans="1:1">
      <c r="A10217" s="10"/>
    </row>
    <row r="10218" spans="1:1">
      <c r="A10218" s="10"/>
    </row>
    <row r="10219" spans="1:1">
      <c r="A10219" s="10"/>
    </row>
    <row r="10220" spans="1:1">
      <c r="A10220" s="10"/>
    </row>
    <row r="10221" spans="1:1">
      <c r="A10221" s="10"/>
    </row>
    <row r="10222" spans="1:1">
      <c r="A10222" s="10"/>
    </row>
    <row r="10223" spans="1:1">
      <c r="A10223" s="10"/>
    </row>
    <row r="10224" spans="1:1">
      <c r="A10224" s="10"/>
    </row>
    <row r="10225" spans="1:1">
      <c r="A10225" s="10"/>
    </row>
    <row r="10226" spans="1:1">
      <c r="A10226" s="10"/>
    </row>
    <row r="10227" spans="1:1">
      <c r="A10227" s="10"/>
    </row>
    <row r="10228" spans="1:1">
      <c r="A10228" s="10"/>
    </row>
    <row r="10229" spans="1:1">
      <c r="A10229" s="10"/>
    </row>
    <row r="10230" spans="1:1">
      <c r="A10230" s="10"/>
    </row>
    <row r="10231" spans="1:1">
      <c r="A10231" s="10"/>
    </row>
    <row r="10232" spans="1:1">
      <c r="A10232" s="10"/>
    </row>
    <row r="10233" spans="1:1">
      <c r="A10233" s="10"/>
    </row>
    <row r="10234" spans="1:1">
      <c r="A10234" s="10"/>
    </row>
    <row r="10235" spans="1:1">
      <c r="A10235" s="10"/>
    </row>
    <row r="10236" spans="1:1">
      <c r="A10236" s="10"/>
    </row>
    <row r="10237" spans="1:1">
      <c r="A10237" s="10"/>
    </row>
    <row r="10238" spans="1:1">
      <c r="A10238" s="10"/>
    </row>
    <row r="10239" spans="1:1">
      <c r="A10239" s="10"/>
    </row>
    <row r="10240" spans="1:1">
      <c r="A10240" s="10"/>
    </row>
    <row r="10241" spans="1:1">
      <c r="A10241" s="10"/>
    </row>
    <row r="10242" spans="1:1">
      <c r="A10242" s="10"/>
    </row>
    <row r="10243" spans="1:1">
      <c r="A10243" s="10"/>
    </row>
    <row r="10244" spans="1:1">
      <c r="A10244" s="10"/>
    </row>
    <row r="10245" spans="1:1">
      <c r="A10245" s="10"/>
    </row>
    <row r="10246" spans="1:1">
      <c r="A10246" s="10"/>
    </row>
    <row r="10247" spans="1:1">
      <c r="A10247" s="10"/>
    </row>
    <row r="10248" spans="1:1">
      <c r="A10248" s="10"/>
    </row>
    <row r="10249" spans="1:1">
      <c r="A10249" s="10"/>
    </row>
    <row r="10250" spans="1:1">
      <c r="A10250" s="10"/>
    </row>
    <row r="10251" spans="1:1">
      <c r="A10251" s="10"/>
    </row>
    <row r="10252" spans="1:1">
      <c r="A10252" s="10"/>
    </row>
    <row r="10253" spans="1:1">
      <c r="A10253" s="10"/>
    </row>
    <row r="10254" spans="1:1">
      <c r="A10254" s="10"/>
    </row>
    <row r="10255" spans="1:1">
      <c r="A10255" s="10"/>
    </row>
    <row r="10256" spans="1:1">
      <c r="A10256" s="10"/>
    </row>
    <row r="10257" spans="1:1">
      <c r="A10257" s="10"/>
    </row>
    <row r="10258" spans="1:1">
      <c r="A10258" s="10"/>
    </row>
    <row r="10259" spans="1:1">
      <c r="A10259" s="10"/>
    </row>
    <row r="10260" spans="1:1">
      <c r="A10260" s="10"/>
    </row>
    <row r="10261" spans="1:1">
      <c r="A10261" s="10"/>
    </row>
    <row r="10262" spans="1:1">
      <c r="A10262" s="10"/>
    </row>
    <row r="10263" spans="1:1">
      <c r="A10263" s="10"/>
    </row>
    <row r="10264" spans="1:1">
      <c r="A10264" s="10"/>
    </row>
    <row r="10265" spans="1:1">
      <c r="A10265" s="10"/>
    </row>
    <row r="10266" spans="1:1">
      <c r="A10266" s="10"/>
    </row>
    <row r="10267" spans="1:1">
      <c r="A10267" s="10"/>
    </row>
    <row r="10268" spans="1:1">
      <c r="A10268" s="10"/>
    </row>
    <row r="10269" spans="1:1">
      <c r="A10269" s="10"/>
    </row>
    <row r="10270" spans="1:1">
      <c r="A10270" s="10"/>
    </row>
    <row r="10271" spans="1:1">
      <c r="A10271" s="10"/>
    </row>
    <row r="10272" spans="1:1">
      <c r="A10272" s="10"/>
    </row>
    <row r="10273" spans="1:1">
      <c r="A10273" s="10"/>
    </row>
    <row r="10274" spans="1:1">
      <c r="A10274" s="10"/>
    </row>
    <row r="10275" spans="1:1">
      <c r="A10275" s="10"/>
    </row>
    <row r="10276" spans="1:1">
      <c r="A10276" s="10"/>
    </row>
    <row r="10277" spans="1:1">
      <c r="A10277" s="10"/>
    </row>
    <row r="10278" spans="1:1">
      <c r="A10278" s="10"/>
    </row>
    <row r="10279" spans="1:1">
      <c r="A10279" s="10"/>
    </row>
    <row r="10280" spans="1:1">
      <c r="A10280" s="10"/>
    </row>
    <row r="10281" spans="1:1">
      <c r="A10281" s="10"/>
    </row>
    <row r="10282" spans="1:1">
      <c r="A10282" s="10"/>
    </row>
    <row r="10283" spans="1:1">
      <c r="A10283" s="10"/>
    </row>
    <row r="10284" spans="1:1">
      <c r="A10284" s="10"/>
    </row>
    <row r="10285" spans="1:1">
      <c r="A10285" s="10"/>
    </row>
    <row r="10286" spans="1:1">
      <c r="A10286" s="10"/>
    </row>
    <row r="10287" spans="1:1">
      <c r="A10287" s="10"/>
    </row>
    <row r="10288" spans="1:1">
      <c r="A10288" s="10"/>
    </row>
    <row r="10289" spans="1:1">
      <c r="A10289" s="10"/>
    </row>
    <row r="10290" spans="1:1">
      <c r="A10290" s="10"/>
    </row>
    <row r="10291" spans="1:1">
      <c r="A10291" s="10"/>
    </row>
    <row r="10292" spans="1:1">
      <c r="A10292" s="10"/>
    </row>
    <row r="10293" spans="1:1">
      <c r="A10293" s="10"/>
    </row>
    <row r="10294" spans="1:1">
      <c r="A10294" s="10"/>
    </row>
    <row r="10295" spans="1:1">
      <c r="A10295" s="10"/>
    </row>
    <row r="10296" spans="1:1">
      <c r="A10296" s="10"/>
    </row>
    <row r="10297" spans="1:1">
      <c r="A10297" s="10"/>
    </row>
    <row r="10298" spans="1:1">
      <c r="A10298" s="10"/>
    </row>
    <row r="10299" spans="1:1">
      <c r="A10299" s="10"/>
    </row>
    <row r="10300" spans="1:1">
      <c r="A10300" s="10"/>
    </row>
    <row r="10301" spans="1:1">
      <c r="A10301" s="10"/>
    </row>
    <row r="10302" spans="1:1">
      <c r="A10302" s="10"/>
    </row>
    <row r="10303" spans="1:1">
      <c r="A10303" s="10"/>
    </row>
    <row r="10304" spans="1:1">
      <c r="A10304" s="10"/>
    </row>
    <row r="10305" spans="1:1">
      <c r="A10305" s="10"/>
    </row>
    <row r="10306" spans="1:1">
      <c r="A10306" s="10"/>
    </row>
    <row r="10307" spans="1:1">
      <c r="A10307" s="10"/>
    </row>
    <row r="10308" spans="1:1">
      <c r="A10308" s="10"/>
    </row>
    <row r="10309" spans="1:1">
      <c r="A10309" s="10"/>
    </row>
    <row r="10310" spans="1:1">
      <c r="A10310" s="10"/>
    </row>
    <row r="10311" spans="1:1">
      <c r="A10311" s="10"/>
    </row>
    <row r="10312" spans="1:1">
      <c r="A10312" s="10"/>
    </row>
    <row r="10313" spans="1:1">
      <c r="A10313" s="10"/>
    </row>
    <row r="10314" spans="1:1">
      <c r="A10314" s="10"/>
    </row>
    <row r="10315" spans="1:1">
      <c r="A10315" s="10"/>
    </row>
    <row r="10316" spans="1:1">
      <c r="A10316" s="10"/>
    </row>
    <row r="10317" spans="1:1">
      <c r="A10317" s="10"/>
    </row>
    <row r="10318" spans="1:1">
      <c r="A10318" s="10"/>
    </row>
    <row r="10319" spans="1:1">
      <c r="A10319" s="10"/>
    </row>
    <row r="10320" spans="1:1">
      <c r="A10320" s="10"/>
    </row>
    <row r="10321" spans="1:1">
      <c r="A10321" s="10"/>
    </row>
    <row r="10322" spans="1:1">
      <c r="A10322" s="10"/>
    </row>
    <row r="10323" spans="1:1">
      <c r="A10323" s="10"/>
    </row>
    <row r="10324" spans="1:1">
      <c r="A10324" s="10"/>
    </row>
    <row r="10325" spans="1:1">
      <c r="A10325" s="10"/>
    </row>
    <row r="10326" spans="1:1">
      <c r="A10326" s="10"/>
    </row>
    <row r="10327" spans="1:1">
      <c r="A10327" s="10"/>
    </row>
    <row r="10328" spans="1:1">
      <c r="A10328" s="10"/>
    </row>
    <row r="10329" spans="1:1">
      <c r="A10329" s="10"/>
    </row>
    <row r="10330" spans="1:1">
      <c r="A10330" s="10"/>
    </row>
    <row r="10331" spans="1:1">
      <c r="A10331" s="10"/>
    </row>
    <row r="10332" spans="1:1">
      <c r="A10332" s="10"/>
    </row>
    <row r="10333" spans="1:1">
      <c r="A10333" s="10"/>
    </row>
    <row r="10334" spans="1:1">
      <c r="A10334" s="10"/>
    </row>
    <row r="10335" spans="1:1">
      <c r="A10335" s="10"/>
    </row>
    <row r="10336" spans="1:1">
      <c r="A10336" s="10"/>
    </row>
    <row r="10337" spans="1:1">
      <c r="A10337" s="10"/>
    </row>
    <row r="10338" spans="1:1">
      <c r="A10338" s="10"/>
    </row>
    <row r="10339" spans="1:1">
      <c r="A10339" s="10"/>
    </row>
    <row r="10340" spans="1:1">
      <c r="A10340" s="10"/>
    </row>
    <row r="10341" spans="1:1">
      <c r="A10341" s="10"/>
    </row>
    <row r="10342" spans="1:1">
      <c r="A10342" s="10"/>
    </row>
    <row r="10343" spans="1:1">
      <c r="A10343" s="10"/>
    </row>
    <row r="10344" spans="1:1">
      <c r="A10344" s="10"/>
    </row>
    <row r="10345" spans="1:1">
      <c r="A10345" s="10"/>
    </row>
    <row r="10346" spans="1:1">
      <c r="A10346" s="10"/>
    </row>
    <row r="10347" spans="1:1">
      <c r="A10347" s="10"/>
    </row>
    <row r="10348" spans="1:1">
      <c r="A10348" s="10"/>
    </row>
    <row r="10349" spans="1:1">
      <c r="A10349" s="10"/>
    </row>
    <row r="10350" spans="1:1">
      <c r="A10350" s="10"/>
    </row>
    <row r="10351" spans="1:1">
      <c r="A10351" s="10"/>
    </row>
    <row r="10352" spans="1:1">
      <c r="A10352" s="10"/>
    </row>
    <row r="10353" spans="1:1">
      <c r="A10353" s="10"/>
    </row>
    <row r="10354" spans="1:1">
      <c r="A10354" s="10"/>
    </row>
    <row r="10355" spans="1:1">
      <c r="A10355" s="10"/>
    </row>
    <row r="10356" spans="1:1">
      <c r="A10356" s="10"/>
    </row>
    <row r="10357" spans="1:1">
      <c r="A10357" s="10"/>
    </row>
    <row r="10358" spans="1:1">
      <c r="A10358" s="10"/>
    </row>
    <row r="10359" spans="1:1">
      <c r="A10359" s="10"/>
    </row>
    <row r="10360" spans="1:1">
      <c r="A10360" s="10"/>
    </row>
    <row r="10361" spans="1:1">
      <c r="A10361" s="10"/>
    </row>
    <row r="10362" spans="1:1">
      <c r="A10362" s="10"/>
    </row>
    <row r="10363" spans="1:1">
      <c r="A10363" s="10"/>
    </row>
    <row r="10364" spans="1:1">
      <c r="A10364" s="10"/>
    </row>
    <row r="10365" spans="1:1">
      <c r="A10365" s="10"/>
    </row>
    <row r="10366" spans="1:1">
      <c r="A10366" s="10"/>
    </row>
    <row r="10367" spans="1:1">
      <c r="A10367" s="10"/>
    </row>
    <row r="10368" spans="1:1">
      <c r="A10368" s="10"/>
    </row>
    <row r="10369" spans="1:1">
      <c r="A10369" s="10"/>
    </row>
    <row r="10370" spans="1:1">
      <c r="A10370" s="10"/>
    </row>
    <row r="10371" spans="1:1">
      <c r="A10371" s="10"/>
    </row>
    <row r="10372" spans="1:1">
      <c r="A10372" s="10"/>
    </row>
    <row r="10373" spans="1:1">
      <c r="A10373" s="10"/>
    </row>
    <row r="10374" spans="1:1">
      <c r="A10374" s="10"/>
    </row>
    <row r="10375" spans="1:1">
      <c r="A10375" s="10"/>
    </row>
    <row r="10376" spans="1:1">
      <c r="A10376" s="10"/>
    </row>
    <row r="10377" spans="1:1">
      <c r="A10377" s="10"/>
    </row>
    <row r="10378" spans="1:1">
      <c r="A10378" s="10"/>
    </row>
    <row r="10379" spans="1:1">
      <c r="A10379" s="10"/>
    </row>
    <row r="10380" spans="1:1">
      <c r="A10380" s="10"/>
    </row>
    <row r="10381" spans="1:1">
      <c r="A10381" s="10"/>
    </row>
    <row r="10382" spans="1:1">
      <c r="A10382" s="10"/>
    </row>
    <row r="10383" spans="1:1">
      <c r="A10383" s="10"/>
    </row>
    <row r="10384" spans="1:1">
      <c r="A10384" s="10"/>
    </row>
    <row r="10385" spans="1:1">
      <c r="A10385" s="10"/>
    </row>
    <row r="10386" spans="1:1">
      <c r="A10386" s="10"/>
    </row>
    <row r="10387" spans="1:1">
      <c r="A10387" s="10"/>
    </row>
    <row r="10388" spans="1:1">
      <c r="A10388" s="10"/>
    </row>
    <row r="10389" spans="1:1">
      <c r="A10389" s="10"/>
    </row>
    <row r="10390" spans="1:1">
      <c r="A10390" s="10"/>
    </row>
    <row r="10391" spans="1:1">
      <c r="A10391" s="10"/>
    </row>
    <row r="10392" spans="1:1">
      <c r="A10392" s="10"/>
    </row>
    <row r="10393" spans="1:1">
      <c r="A10393" s="10"/>
    </row>
    <row r="10394" spans="1:1">
      <c r="A10394" s="10"/>
    </row>
    <row r="10395" spans="1:1">
      <c r="A10395" s="10"/>
    </row>
    <row r="10396" spans="1:1">
      <c r="A10396" s="10"/>
    </row>
    <row r="10397" spans="1:1">
      <c r="A10397" s="10"/>
    </row>
    <row r="10398" spans="1:1">
      <c r="A10398" s="10"/>
    </row>
    <row r="10399" spans="1:1">
      <c r="A10399" s="10"/>
    </row>
    <row r="10400" spans="1:1">
      <c r="A10400" s="10"/>
    </row>
    <row r="10401" spans="1:1">
      <c r="A10401" s="10"/>
    </row>
    <row r="10402" spans="1:1">
      <c r="A10402" s="10"/>
    </row>
    <row r="10403" spans="1:1">
      <c r="A10403" s="10"/>
    </row>
    <row r="10404" spans="1:1">
      <c r="A10404" s="10"/>
    </row>
    <row r="10405" spans="1:1">
      <c r="A10405" s="10"/>
    </row>
    <row r="10406" spans="1:1">
      <c r="A10406" s="10"/>
    </row>
    <row r="10407" spans="1:1">
      <c r="A10407" s="10"/>
    </row>
    <row r="10408" spans="1:1">
      <c r="A10408" s="10"/>
    </row>
    <row r="10409" spans="1:1">
      <c r="A10409" s="10"/>
    </row>
    <row r="10410" spans="1:1">
      <c r="A10410" s="10"/>
    </row>
    <row r="10411" spans="1:1">
      <c r="A10411" s="10"/>
    </row>
    <row r="10412" spans="1:1">
      <c r="A10412" s="10"/>
    </row>
    <row r="10413" spans="1:1">
      <c r="A10413" s="10"/>
    </row>
    <row r="10414" spans="1:1">
      <c r="A10414" s="10"/>
    </row>
    <row r="10415" spans="1:1">
      <c r="A10415" s="10"/>
    </row>
    <row r="10416" spans="1:1">
      <c r="A10416" s="10"/>
    </row>
    <row r="10417" spans="1:1">
      <c r="A10417" s="10"/>
    </row>
    <row r="10418" spans="1:1">
      <c r="A10418" s="10"/>
    </row>
    <row r="10419" spans="1:1">
      <c r="A10419" s="10"/>
    </row>
    <row r="10420" spans="1:1">
      <c r="A10420" s="10"/>
    </row>
    <row r="10421" spans="1:1">
      <c r="A10421" s="10"/>
    </row>
    <row r="10422" spans="1:1">
      <c r="A10422" s="10"/>
    </row>
    <row r="10423" spans="1:1">
      <c r="A10423" s="10"/>
    </row>
    <row r="10424" spans="1:1">
      <c r="A10424" s="10"/>
    </row>
    <row r="10425" spans="1:1">
      <c r="A10425" s="10"/>
    </row>
    <row r="10426" spans="1:1">
      <c r="A10426" s="10"/>
    </row>
    <row r="10427" spans="1:1">
      <c r="A10427" s="10"/>
    </row>
    <row r="10428" spans="1:1">
      <c r="A10428" s="10"/>
    </row>
    <row r="10429" spans="1:1">
      <c r="A10429" s="10"/>
    </row>
    <row r="10430" spans="1:1">
      <c r="A10430" s="10"/>
    </row>
    <row r="10431" spans="1:1">
      <c r="A10431" s="10"/>
    </row>
    <row r="10432" spans="1:1">
      <c r="A10432" s="10"/>
    </row>
    <row r="10433" spans="1:1">
      <c r="A10433" s="10"/>
    </row>
    <row r="10434" spans="1:1">
      <c r="A10434" s="10"/>
    </row>
    <row r="10435" spans="1:1">
      <c r="A10435" s="10"/>
    </row>
    <row r="10436" spans="1:1">
      <c r="A10436" s="10"/>
    </row>
    <row r="10437" spans="1:1">
      <c r="A10437" s="10"/>
    </row>
    <row r="10438" spans="1:1">
      <c r="A10438" s="10"/>
    </row>
    <row r="10439" spans="1:1">
      <c r="A10439" s="10"/>
    </row>
    <row r="10440" spans="1:1">
      <c r="A10440" s="10"/>
    </row>
    <row r="10441" spans="1:1">
      <c r="A10441" s="10"/>
    </row>
    <row r="10442" spans="1:1">
      <c r="A10442" s="10"/>
    </row>
    <row r="10443" spans="1:1">
      <c r="A10443" s="10"/>
    </row>
    <row r="10444" spans="1:1">
      <c r="A10444" s="10"/>
    </row>
    <row r="10445" spans="1:1">
      <c r="A10445" s="10"/>
    </row>
    <row r="10446" spans="1:1">
      <c r="A10446" s="10"/>
    </row>
    <row r="10447" spans="1:1">
      <c r="A10447" s="10"/>
    </row>
    <row r="10448" spans="1:1">
      <c r="A10448" s="10"/>
    </row>
    <row r="10449" spans="1:1">
      <c r="A10449" s="10"/>
    </row>
    <row r="10450" spans="1:1">
      <c r="A10450" s="10"/>
    </row>
    <row r="10451" spans="1:1">
      <c r="A10451" s="10"/>
    </row>
    <row r="10452" spans="1:1">
      <c r="A10452" s="10"/>
    </row>
    <row r="10453" spans="1:1">
      <c r="A10453" s="10"/>
    </row>
    <row r="10454" spans="1:1">
      <c r="A10454" s="10"/>
    </row>
    <row r="10455" spans="1:1">
      <c r="A10455" s="10"/>
    </row>
    <row r="10456" spans="1:1">
      <c r="A10456" s="10"/>
    </row>
    <row r="10457" spans="1:1">
      <c r="A10457" s="10"/>
    </row>
    <row r="10458" spans="1:1">
      <c r="A10458" s="10"/>
    </row>
    <row r="10459" spans="1:1">
      <c r="A10459" s="10"/>
    </row>
    <row r="10460" spans="1:1">
      <c r="A10460" s="10"/>
    </row>
    <row r="10461" spans="1:1">
      <c r="A10461" s="10"/>
    </row>
    <row r="10462" spans="1:1">
      <c r="A10462" s="10"/>
    </row>
    <row r="10463" spans="1:1">
      <c r="A10463" s="10"/>
    </row>
    <row r="10464" spans="1:1">
      <c r="A10464" s="10"/>
    </row>
    <row r="10465" spans="1:1">
      <c r="A10465" s="10"/>
    </row>
    <row r="10466" spans="1:1">
      <c r="A10466" s="10"/>
    </row>
    <row r="10467" spans="1:1">
      <c r="A10467" s="10"/>
    </row>
    <row r="10468" spans="1:1">
      <c r="A10468" s="10"/>
    </row>
    <row r="10469" spans="1:1">
      <c r="A10469" s="10"/>
    </row>
    <row r="10470" spans="1:1">
      <c r="A10470" s="10"/>
    </row>
    <row r="10471" spans="1:1">
      <c r="A10471" s="10"/>
    </row>
    <row r="10472" spans="1:1">
      <c r="A10472" s="10"/>
    </row>
    <row r="10473" spans="1:1">
      <c r="A10473" s="10"/>
    </row>
    <row r="10474" spans="1:1">
      <c r="A10474" s="10"/>
    </row>
    <row r="10475" spans="1:1">
      <c r="A10475" s="10"/>
    </row>
    <row r="10476" spans="1:1">
      <c r="A10476" s="10"/>
    </row>
    <row r="10477" spans="1:1">
      <c r="A10477" s="10"/>
    </row>
    <row r="10478" spans="1:1">
      <c r="A10478" s="10"/>
    </row>
    <row r="10479" spans="1:1">
      <c r="A10479" s="10"/>
    </row>
    <row r="10480" spans="1:1">
      <c r="A10480" s="10"/>
    </row>
    <row r="10481" spans="1:1">
      <c r="A10481" s="10"/>
    </row>
    <row r="10482" spans="1:1">
      <c r="A10482" s="10"/>
    </row>
    <row r="10483" spans="1:1">
      <c r="A10483" s="10"/>
    </row>
    <row r="10484" spans="1:1">
      <c r="A10484" s="10"/>
    </row>
    <row r="10485" spans="1:1">
      <c r="A10485" s="10"/>
    </row>
    <row r="10486" spans="1:1">
      <c r="A10486" s="10"/>
    </row>
    <row r="10487" spans="1:1">
      <c r="A10487" s="10"/>
    </row>
    <row r="10488" spans="1:1">
      <c r="A10488" s="10"/>
    </row>
    <row r="10489" spans="1:1">
      <c r="A10489" s="10"/>
    </row>
    <row r="10490" spans="1:1">
      <c r="A10490" s="10"/>
    </row>
    <row r="10491" spans="1:1">
      <c r="A10491" s="10"/>
    </row>
    <row r="10492" spans="1:1">
      <c r="A10492" s="10"/>
    </row>
    <row r="10493" spans="1:1">
      <c r="A10493" s="10"/>
    </row>
    <row r="10494" spans="1:1">
      <c r="A10494" s="10"/>
    </row>
    <row r="10495" spans="1:1">
      <c r="A10495" s="10"/>
    </row>
    <row r="10496" spans="1:1">
      <c r="A10496" s="10"/>
    </row>
    <row r="10497" spans="1:1">
      <c r="A10497" s="10"/>
    </row>
    <row r="10498" spans="1:1">
      <c r="A10498" s="10"/>
    </row>
    <row r="10499" spans="1:1">
      <c r="A10499" s="10"/>
    </row>
    <row r="10500" spans="1:1">
      <c r="A10500" s="10"/>
    </row>
    <row r="10501" spans="1:1">
      <c r="A10501" s="10"/>
    </row>
    <row r="10502" spans="1:1">
      <c r="A10502" s="10"/>
    </row>
    <row r="10503" spans="1:1">
      <c r="A10503" s="10"/>
    </row>
    <row r="10504" spans="1:1">
      <c r="A10504" s="10"/>
    </row>
    <row r="10505" spans="1:1">
      <c r="A10505" s="10"/>
    </row>
    <row r="10506" spans="1:1">
      <c r="A10506" s="10"/>
    </row>
    <row r="10507" spans="1:1">
      <c r="A10507" s="10"/>
    </row>
    <row r="10508" spans="1:1">
      <c r="A10508" s="10"/>
    </row>
    <row r="10509" spans="1:1">
      <c r="A10509" s="10"/>
    </row>
    <row r="10510" spans="1:1">
      <c r="A10510" s="10"/>
    </row>
    <row r="10511" spans="1:1">
      <c r="A10511" s="10"/>
    </row>
    <row r="10512" spans="1:1">
      <c r="A10512" s="10"/>
    </row>
    <row r="10513" spans="1:1">
      <c r="A10513" s="10"/>
    </row>
    <row r="10514" spans="1:1">
      <c r="A10514" s="10"/>
    </row>
    <row r="10515" spans="1:1">
      <c r="A10515" s="10"/>
    </row>
    <row r="10516" spans="1:1">
      <c r="A10516" s="10"/>
    </row>
    <row r="10517" spans="1:1">
      <c r="A10517" s="10"/>
    </row>
    <row r="10518" spans="1:1">
      <c r="A10518" s="10"/>
    </row>
    <row r="10519" spans="1:1">
      <c r="A10519" s="10"/>
    </row>
    <row r="10520" spans="1:1">
      <c r="A10520" s="10"/>
    </row>
    <row r="10521" spans="1:1">
      <c r="A10521" s="10"/>
    </row>
    <row r="10522" spans="1:1">
      <c r="A10522" s="10"/>
    </row>
    <row r="10523" spans="1:1">
      <c r="A10523" s="10"/>
    </row>
    <row r="10524" spans="1:1">
      <c r="A10524" s="10"/>
    </row>
    <row r="10525" spans="1:1">
      <c r="A10525" s="10"/>
    </row>
    <row r="10526" spans="1:1">
      <c r="A10526" s="10"/>
    </row>
    <row r="10527" spans="1:1">
      <c r="A10527" s="10"/>
    </row>
    <row r="10528" spans="1:1">
      <c r="A10528" s="10"/>
    </row>
    <row r="10529" spans="1:1">
      <c r="A10529" s="10"/>
    </row>
    <row r="10530" spans="1:1">
      <c r="A10530" s="10"/>
    </row>
    <row r="10531" spans="1:1">
      <c r="A10531" s="10"/>
    </row>
    <row r="10532" spans="1:1">
      <c r="A10532" s="10"/>
    </row>
    <row r="10533" spans="1:1">
      <c r="A10533" s="10"/>
    </row>
    <row r="10534" spans="1:1">
      <c r="A10534" s="10"/>
    </row>
    <row r="10535" spans="1:1">
      <c r="A10535" s="10"/>
    </row>
    <row r="10536" spans="1:1">
      <c r="A10536" s="10"/>
    </row>
    <row r="10537" spans="1:1">
      <c r="A10537" s="10"/>
    </row>
    <row r="10538" spans="1:1">
      <c r="A10538" s="10"/>
    </row>
    <row r="10539" spans="1:1">
      <c r="A10539" s="10"/>
    </row>
    <row r="10540" spans="1:1">
      <c r="A10540" s="10"/>
    </row>
    <row r="10541" spans="1:1">
      <c r="A10541" s="10"/>
    </row>
    <row r="10542" spans="1:1">
      <c r="A10542" s="10"/>
    </row>
    <row r="10543" spans="1:1">
      <c r="A10543" s="10"/>
    </row>
    <row r="10544" spans="1:1">
      <c r="A10544" s="10"/>
    </row>
    <row r="10545" spans="1:1">
      <c r="A10545" s="10"/>
    </row>
    <row r="10546" spans="1:1">
      <c r="A10546" s="10"/>
    </row>
    <row r="10547" spans="1:1">
      <c r="A10547" s="10"/>
    </row>
    <row r="10548" spans="1:1">
      <c r="A10548" s="10"/>
    </row>
    <row r="10549" spans="1:1">
      <c r="A10549" s="10"/>
    </row>
    <row r="10550" spans="1:1">
      <c r="A10550" s="10"/>
    </row>
    <row r="10551" spans="1:1">
      <c r="A10551" s="10"/>
    </row>
    <row r="10552" spans="1:1">
      <c r="A10552" s="10"/>
    </row>
    <row r="10553" spans="1:1">
      <c r="A10553" s="10"/>
    </row>
    <row r="10554" spans="1:1">
      <c r="A10554" s="10"/>
    </row>
    <row r="10555" spans="1:1">
      <c r="A10555" s="10"/>
    </row>
    <row r="10556" spans="1:1">
      <c r="A10556" s="10"/>
    </row>
    <row r="10557" spans="1:1">
      <c r="A10557" s="10"/>
    </row>
    <row r="10558" spans="1:1">
      <c r="A10558" s="10"/>
    </row>
    <row r="10559" spans="1:1">
      <c r="A10559" s="10"/>
    </row>
    <row r="10560" spans="1:1">
      <c r="A10560" s="10"/>
    </row>
    <row r="10561" spans="1:1">
      <c r="A10561" s="10"/>
    </row>
    <row r="10562" spans="1:1">
      <c r="A10562" s="10"/>
    </row>
    <row r="10563" spans="1:1">
      <c r="A10563" s="10"/>
    </row>
    <row r="10564" spans="1:1">
      <c r="A10564" s="10"/>
    </row>
    <row r="10565" spans="1:1">
      <c r="A10565" s="10"/>
    </row>
    <row r="10566" spans="1:1">
      <c r="A10566" s="10"/>
    </row>
    <row r="10567" spans="1:1">
      <c r="A10567" s="10"/>
    </row>
    <row r="10568" spans="1:1">
      <c r="A10568" s="10"/>
    </row>
    <row r="10569" spans="1:1">
      <c r="A10569" s="10"/>
    </row>
    <row r="10570" spans="1:1">
      <c r="A10570" s="10"/>
    </row>
    <row r="10571" spans="1:1">
      <c r="A10571" s="10"/>
    </row>
    <row r="10572" spans="1:1">
      <c r="A10572" s="10"/>
    </row>
    <row r="10573" spans="1:1">
      <c r="A10573" s="10"/>
    </row>
    <row r="10574" spans="1:1">
      <c r="A10574" s="10"/>
    </row>
    <row r="10575" spans="1:1">
      <c r="A10575" s="10"/>
    </row>
    <row r="10576" spans="1:1">
      <c r="A10576" s="10"/>
    </row>
    <row r="10577" spans="1:1">
      <c r="A10577" s="10"/>
    </row>
    <row r="10578" spans="1:1">
      <c r="A10578" s="10"/>
    </row>
    <row r="10579" spans="1:1">
      <c r="A10579" s="10"/>
    </row>
    <row r="10580" spans="1:1">
      <c r="A10580" s="10"/>
    </row>
    <row r="10581" spans="1:1">
      <c r="A10581" s="10"/>
    </row>
    <row r="10582" spans="1:1">
      <c r="A10582" s="10"/>
    </row>
    <row r="10583" spans="1:1">
      <c r="A10583" s="10"/>
    </row>
    <row r="10584" spans="1:1">
      <c r="A10584" s="10"/>
    </row>
    <row r="10585" spans="1:1">
      <c r="A10585" s="10"/>
    </row>
    <row r="10586" spans="1:1">
      <c r="A10586" s="10"/>
    </row>
    <row r="10587" spans="1:1">
      <c r="A10587" s="10"/>
    </row>
    <row r="10588" spans="1:1">
      <c r="A10588" s="10"/>
    </row>
    <row r="10589" spans="1:1">
      <c r="A10589" s="10"/>
    </row>
    <row r="10590" spans="1:1">
      <c r="A10590" s="10"/>
    </row>
    <row r="10591" spans="1:1">
      <c r="A10591" s="10"/>
    </row>
    <row r="10592" spans="1:1">
      <c r="A10592" s="10"/>
    </row>
    <row r="10593" spans="1:1">
      <c r="A10593" s="10"/>
    </row>
    <row r="10594" spans="1:1">
      <c r="A10594" s="10"/>
    </row>
    <row r="10595" spans="1:1">
      <c r="A10595" s="10"/>
    </row>
    <row r="10596" spans="1:1">
      <c r="A10596" s="10"/>
    </row>
    <row r="10597" spans="1:1">
      <c r="A10597" s="10"/>
    </row>
    <row r="10598" spans="1:1">
      <c r="A10598" s="10"/>
    </row>
    <row r="10599" spans="1:1">
      <c r="A10599" s="10"/>
    </row>
    <row r="10600" spans="1:1">
      <c r="A10600" s="10"/>
    </row>
    <row r="10601" spans="1:1">
      <c r="A10601" s="10"/>
    </row>
    <row r="10602" spans="1:1">
      <c r="A10602" s="10"/>
    </row>
    <row r="10603" spans="1:1">
      <c r="A10603" s="10"/>
    </row>
    <row r="10604" spans="1:1">
      <c r="A10604" s="10"/>
    </row>
    <row r="10605" spans="1:1">
      <c r="A10605" s="10"/>
    </row>
    <row r="10606" spans="1:1">
      <c r="A10606" s="10"/>
    </row>
    <row r="10607" spans="1:1">
      <c r="A10607" s="10"/>
    </row>
    <row r="10608" spans="1:1">
      <c r="A10608" s="10"/>
    </row>
    <row r="10609" spans="1:1">
      <c r="A10609" s="10"/>
    </row>
    <row r="10610" spans="1:1">
      <c r="A10610" s="10"/>
    </row>
    <row r="10611" spans="1:1">
      <c r="A10611" s="10"/>
    </row>
    <row r="10612" spans="1:1">
      <c r="A10612" s="10"/>
    </row>
    <row r="10613" spans="1:1">
      <c r="A10613" s="10"/>
    </row>
    <row r="10614" spans="1:1">
      <c r="A10614" s="10"/>
    </row>
    <row r="10615" spans="1:1">
      <c r="A10615" s="10"/>
    </row>
    <row r="10616" spans="1:1">
      <c r="A10616" s="10"/>
    </row>
    <row r="10617" spans="1:1">
      <c r="A10617" s="10"/>
    </row>
    <row r="10618" spans="1:1">
      <c r="A10618" s="10"/>
    </row>
    <row r="10619" spans="1:1">
      <c r="A10619" s="10"/>
    </row>
    <row r="10620" spans="1:1">
      <c r="A10620" s="10"/>
    </row>
    <row r="10621" spans="1:1">
      <c r="A10621" s="10"/>
    </row>
    <row r="10622" spans="1:1">
      <c r="A10622" s="10"/>
    </row>
    <row r="10623" spans="1:1">
      <c r="A10623" s="10"/>
    </row>
    <row r="10624" spans="1:1">
      <c r="A10624" s="10"/>
    </row>
    <row r="10625" spans="1:1">
      <c r="A10625" s="10"/>
    </row>
    <row r="10626" spans="1:1">
      <c r="A10626" s="10"/>
    </row>
    <row r="10627" spans="1:1">
      <c r="A10627" s="10"/>
    </row>
    <row r="10628" spans="1:1">
      <c r="A10628" s="10"/>
    </row>
    <row r="10629" spans="1:1">
      <c r="A10629" s="10"/>
    </row>
    <row r="10630" spans="1:1">
      <c r="A10630" s="10"/>
    </row>
    <row r="10631" spans="1:1">
      <c r="A10631" s="10"/>
    </row>
    <row r="10632" spans="1:1">
      <c r="A10632" s="10"/>
    </row>
    <row r="10633" spans="1:1">
      <c r="A10633" s="10"/>
    </row>
    <row r="10634" spans="1:1">
      <c r="A10634" s="10"/>
    </row>
    <row r="10635" spans="1:1">
      <c r="A10635" s="10"/>
    </row>
    <row r="10636" spans="1:1">
      <c r="A10636" s="10"/>
    </row>
    <row r="10637" spans="1:1">
      <c r="A10637" s="10"/>
    </row>
    <row r="10638" spans="1:1">
      <c r="A10638" s="10"/>
    </row>
    <row r="10639" spans="1:1">
      <c r="A10639" s="10"/>
    </row>
    <row r="10640" spans="1:1">
      <c r="A10640" s="10"/>
    </row>
    <row r="10641" spans="1:1">
      <c r="A10641" s="10"/>
    </row>
    <row r="10642" spans="1:1">
      <c r="A10642" s="10"/>
    </row>
    <row r="10643" spans="1:1">
      <c r="A10643" s="10"/>
    </row>
    <row r="10644" spans="1:1">
      <c r="A10644" s="10"/>
    </row>
    <row r="10645" spans="1:1">
      <c r="A10645" s="10"/>
    </row>
    <row r="10646" spans="1:1">
      <c r="A10646" s="10"/>
    </row>
    <row r="10647" spans="1:1">
      <c r="A10647" s="10"/>
    </row>
    <row r="10648" spans="1:1">
      <c r="A10648" s="10"/>
    </row>
    <row r="10649" spans="1:1">
      <c r="A10649" s="10"/>
    </row>
    <row r="10650" spans="1:1">
      <c r="A10650" s="10"/>
    </row>
    <row r="10651" spans="1:1">
      <c r="A10651" s="10"/>
    </row>
    <row r="10652" spans="1:1">
      <c r="A10652" s="10"/>
    </row>
    <row r="10653" spans="1:1">
      <c r="A10653" s="10"/>
    </row>
    <row r="10654" spans="1:1">
      <c r="A10654" s="10"/>
    </row>
    <row r="10655" spans="1:1">
      <c r="A10655" s="10"/>
    </row>
    <row r="10656" spans="1:1">
      <c r="A10656" s="10"/>
    </row>
    <row r="10657" spans="1:1">
      <c r="A10657" s="10"/>
    </row>
    <row r="10658" spans="1:1">
      <c r="A10658" s="10"/>
    </row>
    <row r="10659" spans="1:1">
      <c r="A10659" s="10"/>
    </row>
    <row r="10660" spans="1:1">
      <c r="A10660" s="10"/>
    </row>
    <row r="10661" spans="1:1">
      <c r="A10661" s="10"/>
    </row>
    <row r="10662" spans="1:1">
      <c r="A10662" s="10"/>
    </row>
    <row r="10663" spans="1:1">
      <c r="A10663" s="10"/>
    </row>
    <row r="10664" spans="1:1">
      <c r="A10664" s="10"/>
    </row>
    <row r="10665" spans="1:1">
      <c r="A10665" s="10"/>
    </row>
    <row r="10666" spans="1:1">
      <c r="A10666" s="10"/>
    </row>
    <row r="10667" spans="1:1">
      <c r="A10667" s="10"/>
    </row>
    <row r="10668" spans="1:1">
      <c r="A10668" s="10"/>
    </row>
    <row r="10669" spans="1:1">
      <c r="A10669" s="10"/>
    </row>
    <row r="10670" spans="1:1">
      <c r="A10670" s="10"/>
    </row>
    <row r="10671" spans="1:1">
      <c r="A10671" s="10"/>
    </row>
    <row r="10672" spans="1:1">
      <c r="A10672" s="10"/>
    </row>
    <row r="10673" spans="1:1">
      <c r="A10673" s="10"/>
    </row>
    <row r="10674" spans="1:1">
      <c r="A10674" s="10"/>
    </row>
    <row r="10675" spans="1:1">
      <c r="A10675" s="10"/>
    </row>
    <row r="10676" spans="1:1">
      <c r="A10676" s="10"/>
    </row>
    <row r="10677" spans="1:1">
      <c r="A10677" s="10"/>
    </row>
    <row r="10678" spans="1:1">
      <c r="A10678" s="10"/>
    </row>
    <row r="10679" spans="1:1">
      <c r="A10679" s="10"/>
    </row>
    <row r="10680" spans="1:1">
      <c r="A10680" s="10"/>
    </row>
    <row r="10681" spans="1:1">
      <c r="A10681" s="10"/>
    </row>
    <row r="10682" spans="1:1">
      <c r="A10682" s="10"/>
    </row>
    <row r="10683" spans="1:1">
      <c r="A10683" s="10"/>
    </row>
    <row r="10684" spans="1:1">
      <c r="A10684" s="10"/>
    </row>
    <row r="10685" spans="1:1">
      <c r="A10685" s="10"/>
    </row>
    <row r="10686" spans="1:1">
      <c r="A10686" s="10"/>
    </row>
    <row r="10687" spans="1:1">
      <c r="A10687" s="10"/>
    </row>
    <row r="10688" spans="1:1">
      <c r="A10688" s="10"/>
    </row>
    <row r="10689" spans="1:1">
      <c r="A10689" s="10"/>
    </row>
    <row r="10690" spans="1:1">
      <c r="A10690" s="10"/>
    </row>
    <row r="10691" spans="1:1">
      <c r="A10691" s="10"/>
    </row>
    <row r="10692" spans="1:1">
      <c r="A10692" s="10"/>
    </row>
    <row r="10693" spans="1:1">
      <c r="A10693" s="10"/>
    </row>
    <row r="10694" spans="1:1">
      <c r="A10694" s="10"/>
    </row>
    <row r="10695" spans="1:1">
      <c r="A10695" s="10"/>
    </row>
    <row r="10696" spans="1:1">
      <c r="A10696" s="10"/>
    </row>
    <row r="10697" spans="1:1">
      <c r="A10697" s="10"/>
    </row>
    <row r="10698" spans="1:1">
      <c r="A10698" s="10"/>
    </row>
    <row r="10699" spans="1:1">
      <c r="A10699" s="10"/>
    </row>
    <row r="10700" spans="1:1">
      <c r="A10700" s="10"/>
    </row>
    <row r="10701" spans="1:1">
      <c r="A10701" s="10"/>
    </row>
    <row r="10702" spans="1:1">
      <c r="A10702" s="10"/>
    </row>
    <row r="10703" spans="1:1">
      <c r="A10703" s="10"/>
    </row>
    <row r="10704" spans="1:1">
      <c r="A10704" s="10"/>
    </row>
    <row r="10705" spans="1:1">
      <c r="A10705" s="10"/>
    </row>
    <row r="10706" spans="1:1">
      <c r="A10706" s="10"/>
    </row>
    <row r="10707" spans="1:1">
      <c r="A10707" s="10"/>
    </row>
    <row r="10708" spans="1:1">
      <c r="A10708" s="10"/>
    </row>
    <row r="10709" spans="1:1">
      <c r="A10709" s="10"/>
    </row>
    <row r="10710" spans="1:1">
      <c r="A10710" s="10"/>
    </row>
    <row r="10711" spans="1:1">
      <c r="A10711" s="10"/>
    </row>
    <row r="10712" spans="1:1">
      <c r="A10712" s="10"/>
    </row>
    <row r="10713" spans="1:1">
      <c r="A10713" s="10"/>
    </row>
    <row r="10714" spans="1:1">
      <c r="A10714" s="10"/>
    </row>
    <row r="10715" spans="1:1">
      <c r="A10715" s="10"/>
    </row>
    <row r="10716" spans="1:1">
      <c r="A10716" s="10"/>
    </row>
    <row r="10717" spans="1:1">
      <c r="A10717" s="10"/>
    </row>
    <row r="10718" spans="1:1">
      <c r="A10718" s="10"/>
    </row>
    <row r="10719" spans="1:1">
      <c r="A10719" s="10"/>
    </row>
    <row r="10720" spans="1:1">
      <c r="A10720" s="10"/>
    </row>
    <row r="10721" spans="1:1">
      <c r="A10721" s="10"/>
    </row>
    <row r="10722" spans="1:1">
      <c r="A10722" s="10"/>
    </row>
    <row r="10723" spans="1:1">
      <c r="A10723" s="10"/>
    </row>
    <row r="10724" spans="1:1">
      <c r="A10724" s="10"/>
    </row>
    <row r="10725" spans="1:1">
      <c r="A10725" s="10"/>
    </row>
    <row r="10726" spans="1:1">
      <c r="A10726" s="10"/>
    </row>
    <row r="10727" spans="1:1">
      <c r="A10727" s="10"/>
    </row>
    <row r="10728" spans="1:1">
      <c r="A10728" s="10"/>
    </row>
    <row r="10729" spans="1:1">
      <c r="A10729" s="10"/>
    </row>
    <row r="10730" spans="1:1">
      <c r="A10730" s="10"/>
    </row>
    <row r="10731" spans="1:1">
      <c r="A10731" s="10"/>
    </row>
    <row r="10732" spans="1:1">
      <c r="A10732" s="10"/>
    </row>
    <row r="10733" spans="1:1">
      <c r="A10733" s="10"/>
    </row>
    <row r="10734" spans="1:1">
      <c r="A10734" s="10"/>
    </row>
    <row r="10735" spans="1:1">
      <c r="A10735" s="10"/>
    </row>
    <row r="10736" spans="1:1">
      <c r="A10736" s="10"/>
    </row>
    <row r="10737" spans="1:1">
      <c r="A10737" s="10"/>
    </row>
    <row r="10738" spans="1:1">
      <c r="A10738" s="10"/>
    </row>
    <row r="10739" spans="1:1">
      <c r="A10739" s="10"/>
    </row>
    <row r="10740" spans="1:1">
      <c r="A10740" s="10"/>
    </row>
    <row r="10741" spans="1:1">
      <c r="A10741" s="10"/>
    </row>
    <row r="10742" spans="1:1">
      <c r="A10742" s="10"/>
    </row>
    <row r="10743" spans="1:1">
      <c r="A10743" s="10"/>
    </row>
    <row r="10744" spans="1:1">
      <c r="A10744" s="10"/>
    </row>
    <row r="10745" spans="1:1">
      <c r="A10745" s="10"/>
    </row>
    <row r="10746" spans="1:1">
      <c r="A10746" s="10"/>
    </row>
    <row r="10747" spans="1:1">
      <c r="A10747" s="10"/>
    </row>
    <row r="10748" spans="1:1">
      <c r="A10748" s="10"/>
    </row>
    <row r="10749" spans="1:1">
      <c r="A10749" s="10"/>
    </row>
    <row r="10750" spans="1:1">
      <c r="A10750" s="10"/>
    </row>
    <row r="10751" spans="1:1">
      <c r="A10751" s="10"/>
    </row>
    <row r="10752" spans="1:1">
      <c r="A10752" s="10"/>
    </row>
    <row r="10753" spans="1:1">
      <c r="A10753" s="10"/>
    </row>
    <row r="10754" spans="1:1">
      <c r="A10754" s="10"/>
    </row>
    <row r="10755" spans="1:1">
      <c r="A10755" s="10"/>
    </row>
    <row r="10756" spans="1:1">
      <c r="A10756" s="10"/>
    </row>
    <row r="10757" spans="1:1">
      <c r="A10757" s="10"/>
    </row>
    <row r="10758" spans="1:1">
      <c r="A10758" s="10"/>
    </row>
    <row r="10759" spans="1:1">
      <c r="A10759" s="10"/>
    </row>
    <row r="10760" spans="1:1">
      <c r="A10760" s="10"/>
    </row>
    <row r="10761" spans="1:1">
      <c r="A10761" s="10"/>
    </row>
    <row r="10762" spans="1:1">
      <c r="A10762" s="10"/>
    </row>
    <row r="10763" spans="1:1">
      <c r="A10763" s="10"/>
    </row>
    <row r="10764" spans="1:1">
      <c r="A10764" s="10"/>
    </row>
    <row r="10765" spans="1:1">
      <c r="A10765" s="10"/>
    </row>
    <row r="10766" spans="1:1">
      <c r="A10766" s="10"/>
    </row>
    <row r="10767" spans="1:1">
      <c r="A10767" s="10"/>
    </row>
    <row r="10768" spans="1:1">
      <c r="A10768" s="10"/>
    </row>
    <row r="10769" spans="1:1">
      <c r="A10769" s="10"/>
    </row>
    <row r="10770" spans="1:1">
      <c r="A10770" s="10"/>
    </row>
    <row r="10771" spans="1:1">
      <c r="A10771" s="10"/>
    </row>
    <row r="10772" spans="1:1">
      <c r="A10772" s="10"/>
    </row>
    <row r="10773" spans="1:1">
      <c r="A10773" s="10"/>
    </row>
    <row r="10774" spans="1:1">
      <c r="A10774" s="10"/>
    </row>
    <row r="10775" spans="1:1">
      <c r="A10775" s="10"/>
    </row>
    <row r="10776" spans="1:1">
      <c r="A10776" s="10"/>
    </row>
    <row r="10777" spans="1:1">
      <c r="A10777" s="10"/>
    </row>
    <row r="10778" spans="1:1">
      <c r="A10778" s="10"/>
    </row>
    <row r="10779" spans="1:1">
      <c r="A10779" s="10"/>
    </row>
    <row r="10780" spans="1:1">
      <c r="A10780" s="10"/>
    </row>
    <row r="10781" spans="1:1">
      <c r="A10781" s="10"/>
    </row>
    <row r="10782" spans="1:1">
      <c r="A10782" s="10"/>
    </row>
    <row r="10783" spans="1:1">
      <c r="A10783" s="10"/>
    </row>
    <row r="10784" spans="1:1">
      <c r="A10784" s="10"/>
    </row>
    <row r="10785" spans="1:1">
      <c r="A10785" s="10"/>
    </row>
    <row r="10786" spans="1:1">
      <c r="A10786" s="10"/>
    </row>
    <row r="10787" spans="1:1">
      <c r="A10787" s="10"/>
    </row>
    <row r="10788" spans="1:1">
      <c r="A10788" s="10"/>
    </row>
    <row r="10789" spans="1:1">
      <c r="A10789" s="10"/>
    </row>
    <row r="10790" spans="1:1">
      <c r="A10790" s="10"/>
    </row>
    <row r="10791" spans="1:1">
      <c r="A10791" s="10"/>
    </row>
    <row r="10792" spans="1:1">
      <c r="A10792" s="10"/>
    </row>
    <row r="10793" spans="1:1">
      <c r="A10793" s="10"/>
    </row>
    <row r="10794" spans="1:1">
      <c r="A10794" s="10"/>
    </row>
    <row r="10795" spans="1:1">
      <c r="A10795" s="10"/>
    </row>
    <row r="10796" spans="1:1">
      <c r="A10796" s="10"/>
    </row>
    <row r="10797" spans="1:1">
      <c r="A10797" s="10"/>
    </row>
    <row r="10798" spans="1:1">
      <c r="A10798" s="10"/>
    </row>
    <row r="10799" spans="1:1">
      <c r="A10799" s="10"/>
    </row>
    <row r="10800" spans="1:1">
      <c r="A10800" s="10"/>
    </row>
    <row r="10801" spans="1:1">
      <c r="A10801" s="10"/>
    </row>
    <row r="10802" spans="1:1">
      <c r="A10802" s="10"/>
    </row>
    <row r="10803" spans="1:1">
      <c r="A10803" s="10"/>
    </row>
    <row r="10804" spans="1:1">
      <c r="A10804" s="10"/>
    </row>
    <row r="10805" spans="1:1">
      <c r="A10805" s="10"/>
    </row>
    <row r="10806" spans="1:1">
      <c r="A10806" s="10"/>
    </row>
    <row r="10807" spans="1:1">
      <c r="A10807" s="10"/>
    </row>
    <row r="10808" spans="1:1">
      <c r="A10808" s="10"/>
    </row>
    <row r="10809" spans="1:1">
      <c r="A10809" s="10"/>
    </row>
    <row r="10810" spans="1:1">
      <c r="A10810" s="10"/>
    </row>
    <row r="10811" spans="1:1">
      <c r="A10811" s="10"/>
    </row>
    <row r="10812" spans="1:1">
      <c r="A10812" s="10"/>
    </row>
    <row r="10813" spans="1:1">
      <c r="A10813" s="10"/>
    </row>
    <row r="10814" spans="1:1">
      <c r="A10814" s="10"/>
    </row>
    <row r="10815" spans="1:1">
      <c r="A10815" s="10"/>
    </row>
    <row r="10816" spans="1:1">
      <c r="A10816" s="10"/>
    </row>
    <row r="10817" spans="1:1">
      <c r="A10817" s="10"/>
    </row>
    <row r="10818" spans="1:1">
      <c r="A10818" s="10"/>
    </row>
    <row r="10819" spans="1:1">
      <c r="A10819" s="10"/>
    </row>
    <row r="10820" spans="1:1">
      <c r="A10820" s="10"/>
    </row>
    <row r="10821" spans="1:1">
      <c r="A10821" s="10"/>
    </row>
    <row r="10822" spans="1:1">
      <c r="A10822" s="10"/>
    </row>
    <row r="10823" spans="1:1">
      <c r="A10823" s="10"/>
    </row>
    <row r="10824" spans="1:1">
      <c r="A10824" s="10"/>
    </row>
    <row r="10825" spans="1:1">
      <c r="A10825" s="10"/>
    </row>
    <row r="10826" spans="1:1">
      <c r="A10826" s="10"/>
    </row>
    <row r="10827" spans="1:1">
      <c r="A10827" s="10"/>
    </row>
    <row r="10828" spans="1:1">
      <c r="A10828" s="10"/>
    </row>
    <row r="10829" spans="1:1">
      <c r="A10829" s="10"/>
    </row>
    <row r="10830" spans="1:1">
      <c r="A10830" s="10"/>
    </row>
    <row r="10831" spans="1:1">
      <c r="A10831" s="10"/>
    </row>
    <row r="10832" spans="1:1">
      <c r="A10832" s="10"/>
    </row>
    <row r="10833" spans="1:1">
      <c r="A10833" s="10"/>
    </row>
    <row r="10834" spans="1:1">
      <c r="A10834" s="10"/>
    </row>
    <row r="10835" spans="1:1">
      <c r="A10835" s="10"/>
    </row>
    <row r="10836" spans="1:1">
      <c r="A10836" s="10"/>
    </row>
    <row r="10837" spans="1:1">
      <c r="A10837" s="10"/>
    </row>
    <row r="10838" spans="1:1">
      <c r="A10838" s="10"/>
    </row>
    <row r="10839" spans="1:1">
      <c r="A10839" s="10"/>
    </row>
    <row r="10840" spans="1:1">
      <c r="A10840" s="10"/>
    </row>
    <row r="10841" spans="1:1">
      <c r="A10841" s="10"/>
    </row>
    <row r="10842" spans="1:1">
      <c r="A10842" s="10"/>
    </row>
    <row r="10843" spans="1:1">
      <c r="A10843" s="10"/>
    </row>
    <row r="10844" spans="1:1">
      <c r="A10844" s="10"/>
    </row>
    <row r="10845" spans="1:1">
      <c r="A10845" s="10"/>
    </row>
    <row r="10846" spans="1:1">
      <c r="A10846" s="10"/>
    </row>
    <row r="10847" spans="1:1">
      <c r="A10847" s="10"/>
    </row>
    <row r="10848" spans="1:1">
      <c r="A10848" s="10"/>
    </row>
    <row r="10849" spans="1:1">
      <c r="A10849" s="10"/>
    </row>
    <row r="10850" spans="1:1">
      <c r="A10850" s="10"/>
    </row>
    <row r="10851" spans="1:1">
      <c r="A10851" s="10"/>
    </row>
    <row r="10852" spans="1:1">
      <c r="A10852" s="10"/>
    </row>
    <row r="10853" spans="1:1">
      <c r="A10853" s="10"/>
    </row>
    <row r="10854" spans="1:1">
      <c r="A10854" s="10"/>
    </row>
    <row r="10855" spans="1:1">
      <c r="A10855" s="10"/>
    </row>
    <row r="10856" spans="1:1">
      <c r="A10856" s="10"/>
    </row>
    <row r="10857" spans="1:1">
      <c r="A10857" s="10"/>
    </row>
    <row r="10858" spans="1:1">
      <c r="A10858" s="10"/>
    </row>
    <row r="10859" spans="1:1">
      <c r="A10859" s="10"/>
    </row>
    <row r="10860" spans="1:1">
      <c r="A10860" s="10"/>
    </row>
    <row r="10861" spans="1:1">
      <c r="A10861" s="10"/>
    </row>
    <row r="10862" spans="1:1">
      <c r="A10862" s="10"/>
    </row>
    <row r="10863" spans="1:1">
      <c r="A10863" s="10"/>
    </row>
    <row r="10864" spans="1:1">
      <c r="A10864" s="10"/>
    </row>
    <row r="10865" spans="1:1">
      <c r="A10865" s="10"/>
    </row>
    <row r="10866" spans="1:1">
      <c r="A10866" s="10"/>
    </row>
    <row r="10867" spans="1:1">
      <c r="A10867" s="10"/>
    </row>
    <row r="10868" spans="1:1">
      <c r="A10868" s="10"/>
    </row>
    <row r="10869" spans="1:1">
      <c r="A10869" s="10"/>
    </row>
    <row r="10870" spans="1:1">
      <c r="A10870" s="10"/>
    </row>
    <row r="10871" spans="1:1">
      <c r="A10871" s="10"/>
    </row>
    <row r="10872" spans="1:1">
      <c r="A10872" s="10"/>
    </row>
    <row r="10873" spans="1:1">
      <c r="A10873" s="10"/>
    </row>
    <row r="10874" spans="1:1">
      <c r="A10874" s="10"/>
    </row>
    <row r="10875" spans="1:1">
      <c r="A10875" s="10"/>
    </row>
    <row r="10876" spans="1:1">
      <c r="A10876" s="10"/>
    </row>
    <row r="10877" spans="1:1">
      <c r="A10877" s="10"/>
    </row>
    <row r="10878" spans="1:1">
      <c r="A10878" s="10"/>
    </row>
    <row r="10879" spans="1:1">
      <c r="A10879" s="10"/>
    </row>
    <row r="10880" spans="1:1">
      <c r="A10880" s="10"/>
    </row>
    <row r="10881" spans="1:1">
      <c r="A10881" s="10"/>
    </row>
    <row r="10882" spans="1:1">
      <c r="A10882" s="10"/>
    </row>
    <row r="10883" spans="1:1">
      <c r="A10883" s="10"/>
    </row>
    <row r="10884" spans="1:1">
      <c r="A10884" s="10"/>
    </row>
    <row r="10885" spans="1:1">
      <c r="A10885" s="10"/>
    </row>
    <row r="10886" spans="1:1">
      <c r="A10886" s="10"/>
    </row>
    <row r="10887" spans="1:1">
      <c r="A10887" s="10"/>
    </row>
    <row r="10888" spans="1:1">
      <c r="A10888" s="10"/>
    </row>
    <row r="10889" spans="1:1">
      <c r="A10889" s="10"/>
    </row>
    <row r="10890" spans="1:1">
      <c r="A10890" s="10"/>
    </row>
    <row r="10891" spans="1:1">
      <c r="A10891" s="10"/>
    </row>
    <row r="10892" spans="1:1">
      <c r="A10892" s="10"/>
    </row>
    <row r="10893" spans="1:1">
      <c r="A10893" s="10"/>
    </row>
    <row r="10894" spans="1:1">
      <c r="A10894" s="10"/>
    </row>
    <row r="10895" spans="1:1">
      <c r="A10895" s="10"/>
    </row>
    <row r="10896" spans="1:1">
      <c r="A10896" s="10"/>
    </row>
    <row r="10897" spans="1:1">
      <c r="A10897" s="10"/>
    </row>
    <row r="10898" spans="1:1">
      <c r="A10898" s="10"/>
    </row>
    <row r="10899" spans="1:1">
      <c r="A10899" s="10"/>
    </row>
    <row r="10900" spans="1:1">
      <c r="A10900" s="10"/>
    </row>
    <row r="10901" spans="1:1">
      <c r="A10901" s="10"/>
    </row>
    <row r="10902" spans="1:1">
      <c r="A10902" s="10"/>
    </row>
    <row r="10903" spans="1:1">
      <c r="A10903" s="10"/>
    </row>
    <row r="10904" spans="1:1">
      <c r="A10904" s="10"/>
    </row>
    <row r="10905" spans="1:1">
      <c r="A10905" s="10"/>
    </row>
    <row r="10906" spans="1:1">
      <c r="A10906" s="10"/>
    </row>
    <row r="10907" spans="1:1">
      <c r="A10907" s="10"/>
    </row>
    <row r="10908" spans="1:1">
      <c r="A10908" s="10"/>
    </row>
    <row r="10909" spans="1:1">
      <c r="A10909" s="10"/>
    </row>
    <row r="10910" spans="1:1">
      <c r="A10910" s="10"/>
    </row>
    <row r="10911" spans="1:1">
      <c r="A10911" s="10"/>
    </row>
    <row r="10912" spans="1:1">
      <c r="A10912" s="10"/>
    </row>
    <row r="10913" spans="1:1">
      <c r="A10913" s="10"/>
    </row>
    <row r="10914" spans="1:1">
      <c r="A10914" s="10"/>
    </row>
    <row r="10915" spans="1:1">
      <c r="A10915" s="10"/>
    </row>
    <row r="10916" spans="1:1">
      <c r="A10916" s="10"/>
    </row>
    <row r="10917" spans="1:1">
      <c r="A10917" s="10"/>
    </row>
    <row r="10918" spans="1:1">
      <c r="A10918" s="10"/>
    </row>
    <row r="10919" spans="1:1">
      <c r="A10919" s="10"/>
    </row>
    <row r="10920" spans="1:1">
      <c r="A10920" s="10"/>
    </row>
    <row r="10921" spans="1:1">
      <c r="A10921" s="10"/>
    </row>
    <row r="10922" spans="1:1">
      <c r="A10922" s="10"/>
    </row>
    <row r="10923" spans="1:1">
      <c r="A10923" s="10"/>
    </row>
    <row r="10924" spans="1:1">
      <c r="A10924" s="10"/>
    </row>
    <row r="10925" spans="1:1">
      <c r="A10925" s="10"/>
    </row>
    <row r="10926" spans="1:1">
      <c r="A10926" s="10"/>
    </row>
    <row r="10927" spans="1:1">
      <c r="A10927" s="10"/>
    </row>
    <row r="10928" spans="1:1">
      <c r="A10928" s="10"/>
    </row>
    <row r="10929" spans="1:1">
      <c r="A10929" s="10"/>
    </row>
    <row r="10930" spans="1:1">
      <c r="A10930" s="10"/>
    </row>
    <row r="10931" spans="1:1">
      <c r="A10931" s="10"/>
    </row>
    <row r="10932" spans="1:1">
      <c r="A10932" s="10"/>
    </row>
    <row r="10933" spans="1:1">
      <c r="A10933" s="10"/>
    </row>
    <row r="10934" spans="1:1">
      <c r="A10934" s="10"/>
    </row>
    <row r="10935" spans="1:1">
      <c r="A10935" s="10"/>
    </row>
    <row r="10936" spans="1:1">
      <c r="A10936" s="10"/>
    </row>
    <row r="10937" spans="1:1">
      <c r="A10937" s="10"/>
    </row>
    <row r="10938" spans="1:1">
      <c r="A10938" s="10"/>
    </row>
    <row r="10939" spans="1:1">
      <c r="A10939" s="10"/>
    </row>
    <row r="10940" spans="1:1">
      <c r="A10940" s="10"/>
    </row>
    <row r="10941" spans="1:1">
      <c r="A10941" s="10"/>
    </row>
    <row r="10942" spans="1:1">
      <c r="A10942" s="10"/>
    </row>
    <row r="10943" spans="1:1">
      <c r="A10943" s="10"/>
    </row>
    <row r="10944" spans="1:1">
      <c r="A10944" s="10"/>
    </row>
    <row r="10945" spans="1:1">
      <c r="A10945" s="10"/>
    </row>
    <row r="10946" spans="1:1">
      <c r="A10946" s="10"/>
    </row>
    <row r="10947" spans="1:1">
      <c r="A10947" s="10"/>
    </row>
    <row r="10948" spans="1:1">
      <c r="A10948" s="10"/>
    </row>
    <row r="10949" spans="1:1">
      <c r="A10949" s="10"/>
    </row>
    <row r="10950" spans="1:1">
      <c r="A10950" s="10"/>
    </row>
    <row r="10951" spans="1:1">
      <c r="A10951" s="10"/>
    </row>
    <row r="10952" spans="1:1">
      <c r="A10952" s="10"/>
    </row>
    <row r="10953" spans="1:1">
      <c r="A10953" s="10"/>
    </row>
    <row r="10954" spans="1:1">
      <c r="A10954" s="10"/>
    </row>
    <row r="10955" spans="1:1">
      <c r="A10955" s="10"/>
    </row>
    <row r="10956" spans="1:1">
      <c r="A10956" s="10"/>
    </row>
    <row r="10957" spans="1:1">
      <c r="A10957" s="10"/>
    </row>
    <row r="10958" spans="1:1">
      <c r="A10958" s="10"/>
    </row>
    <row r="10959" spans="1:1">
      <c r="A10959" s="10"/>
    </row>
    <row r="10960" spans="1:1">
      <c r="A10960" s="10"/>
    </row>
    <row r="10961" spans="1:1">
      <c r="A10961" s="10"/>
    </row>
    <row r="10962" spans="1:1">
      <c r="A10962" s="10"/>
    </row>
    <row r="10963" spans="1:1">
      <c r="A10963" s="10"/>
    </row>
    <row r="10964" spans="1:1">
      <c r="A10964" s="10"/>
    </row>
    <row r="10965" spans="1:1">
      <c r="A10965" s="10"/>
    </row>
    <row r="10966" spans="1:1">
      <c r="A10966" s="10"/>
    </row>
    <row r="10967" spans="1:1">
      <c r="A10967" s="10"/>
    </row>
    <row r="10968" spans="1:1">
      <c r="A10968" s="10"/>
    </row>
    <row r="10969" spans="1:1">
      <c r="A10969" s="10"/>
    </row>
    <row r="10970" spans="1:1">
      <c r="A10970" s="10"/>
    </row>
    <row r="10971" spans="1:1">
      <c r="A10971" s="10"/>
    </row>
    <row r="10972" spans="1:1">
      <c r="A10972" s="10"/>
    </row>
    <row r="10973" spans="1:1">
      <c r="A10973" s="10"/>
    </row>
    <row r="10974" spans="1:1">
      <c r="A10974" s="10"/>
    </row>
    <row r="10975" spans="1:1">
      <c r="A10975" s="10"/>
    </row>
    <row r="10976" spans="1:1">
      <c r="A10976" s="10"/>
    </row>
    <row r="10977" spans="1:1">
      <c r="A10977" s="10"/>
    </row>
    <row r="10978" spans="1:1">
      <c r="A10978" s="10"/>
    </row>
    <row r="10979" spans="1:1">
      <c r="A10979" s="10"/>
    </row>
    <row r="10980" spans="1:1">
      <c r="A10980" s="10"/>
    </row>
    <row r="10981" spans="1:1">
      <c r="A10981" s="10"/>
    </row>
    <row r="10982" spans="1:1">
      <c r="A10982" s="10"/>
    </row>
    <row r="10983" spans="1:1">
      <c r="A10983" s="10"/>
    </row>
    <row r="10984" spans="1:1">
      <c r="A10984" s="10"/>
    </row>
    <row r="10985" spans="1:1">
      <c r="A10985" s="10"/>
    </row>
    <row r="10986" spans="1:1">
      <c r="A10986" s="10"/>
    </row>
    <row r="10987" spans="1:1">
      <c r="A10987" s="10"/>
    </row>
    <row r="10988" spans="1:1">
      <c r="A10988" s="10"/>
    </row>
    <row r="10989" spans="1:1">
      <c r="A10989" s="10"/>
    </row>
    <row r="10990" spans="1:1">
      <c r="A10990" s="10"/>
    </row>
    <row r="10991" spans="1:1">
      <c r="A10991" s="10"/>
    </row>
    <row r="10992" spans="1:1">
      <c r="A10992" s="10"/>
    </row>
    <row r="10993" spans="1:1">
      <c r="A10993" s="10"/>
    </row>
    <row r="10994" spans="1:1">
      <c r="A10994" s="10"/>
    </row>
    <row r="10995" spans="1:1">
      <c r="A10995" s="10"/>
    </row>
    <row r="10996" spans="1:1">
      <c r="A10996" s="10"/>
    </row>
    <row r="10997" spans="1:1">
      <c r="A10997" s="10"/>
    </row>
    <row r="10998" spans="1:1">
      <c r="A10998" s="10"/>
    </row>
    <row r="10999" spans="1:1">
      <c r="A10999" s="10"/>
    </row>
    <row r="11000" spans="1:1">
      <c r="A11000" s="10"/>
    </row>
    <row r="11001" spans="1:1">
      <c r="A11001" s="10"/>
    </row>
    <row r="11002" spans="1:1">
      <c r="A11002" s="10"/>
    </row>
    <row r="11003" spans="1:1">
      <c r="A11003" s="10"/>
    </row>
    <row r="11004" spans="1:1">
      <c r="A11004" s="10"/>
    </row>
    <row r="11005" spans="1:1">
      <c r="A11005" s="10"/>
    </row>
    <row r="11006" spans="1:1">
      <c r="A11006" s="10"/>
    </row>
    <row r="11007" spans="1:1">
      <c r="A11007" s="10"/>
    </row>
    <row r="11008" spans="1:1">
      <c r="A11008" s="10"/>
    </row>
    <row r="11009" spans="1:1">
      <c r="A11009" s="10"/>
    </row>
    <row r="11010" spans="1:1">
      <c r="A11010" s="10"/>
    </row>
    <row r="11011" spans="1:1">
      <c r="A11011" s="10"/>
    </row>
    <row r="11012" spans="1:1">
      <c r="A11012" s="10"/>
    </row>
    <row r="11013" spans="1:1">
      <c r="A11013" s="10"/>
    </row>
    <row r="11014" spans="1:1">
      <c r="A11014" s="10"/>
    </row>
    <row r="11015" spans="1:1">
      <c r="A11015" s="10"/>
    </row>
    <row r="11016" spans="1:1">
      <c r="A11016" s="10"/>
    </row>
    <row r="11017" spans="1:1">
      <c r="A11017" s="10"/>
    </row>
    <row r="11018" spans="1:1">
      <c r="A11018" s="10"/>
    </row>
    <row r="11019" spans="1:1">
      <c r="A11019" s="10"/>
    </row>
    <row r="11020" spans="1:1">
      <c r="A11020" s="10"/>
    </row>
    <row r="11021" spans="1:1">
      <c r="A11021" s="10"/>
    </row>
    <row r="11022" spans="1:1">
      <c r="A11022" s="10"/>
    </row>
    <row r="11023" spans="1:1">
      <c r="A11023" s="10"/>
    </row>
    <row r="11024" spans="1:1">
      <c r="A11024" s="10"/>
    </row>
    <row r="11025" spans="1:1">
      <c r="A11025" s="10"/>
    </row>
    <row r="11026" spans="1:1">
      <c r="A11026" s="10"/>
    </row>
    <row r="11027" spans="1:1">
      <c r="A11027" s="10"/>
    </row>
    <row r="11028" spans="1:1">
      <c r="A11028" s="10"/>
    </row>
    <row r="11029" spans="1:1">
      <c r="A11029" s="10"/>
    </row>
    <row r="11030" spans="1:1">
      <c r="A11030" s="10"/>
    </row>
    <row r="11031" spans="1:1">
      <c r="A11031" s="10"/>
    </row>
    <row r="11032" spans="1:1">
      <c r="A11032" s="10"/>
    </row>
    <row r="11033" spans="1:1">
      <c r="A11033" s="10"/>
    </row>
    <row r="11034" spans="1:1">
      <c r="A11034" s="10"/>
    </row>
    <row r="11035" spans="1:1">
      <c r="A11035" s="10"/>
    </row>
    <row r="11036" spans="1:1">
      <c r="A11036" s="10"/>
    </row>
    <row r="11037" spans="1:1">
      <c r="A11037" s="10"/>
    </row>
    <row r="11038" spans="1:1">
      <c r="A11038" s="10"/>
    </row>
    <row r="11039" spans="1:1">
      <c r="A11039" s="10"/>
    </row>
    <row r="11040" spans="1:1">
      <c r="A11040" s="10"/>
    </row>
    <row r="11041" spans="1:1">
      <c r="A11041" s="10"/>
    </row>
    <row r="11042" spans="1:1">
      <c r="A11042" s="10"/>
    </row>
    <row r="11043" spans="1:1">
      <c r="A11043" s="10"/>
    </row>
    <row r="11044" spans="1:1">
      <c r="A11044" s="10"/>
    </row>
    <row r="11045" spans="1:1">
      <c r="A11045" s="10"/>
    </row>
    <row r="11046" spans="1:1">
      <c r="A11046" s="10"/>
    </row>
    <row r="11047" spans="1:1">
      <c r="A11047" s="10"/>
    </row>
    <row r="11048" spans="1:1">
      <c r="A11048" s="10"/>
    </row>
    <row r="11049" spans="1:1">
      <c r="A11049" s="10"/>
    </row>
    <row r="11050" spans="1:1">
      <c r="A11050" s="10"/>
    </row>
    <row r="11051" spans="1:1">
      <c r="A11051" s="10"/>
    </row>
    <row r="11052" spans="1:1">
      <c r="A11052" s="10"/>
    </row>
    <row r="11053" spans="1:1">
      <c r="A11053" s="10"/>
    </row>
    <row r="11054" spans="1:1">
      <c r="A11054" s="10"/>
    </row>
    <row r="11055" spans="1:1">
      <c r="A11055" s="10"/>
    </row>
    <row r="11056" spans="1:1">
      <c r="A11056" s="10"/>
    </row>
    <row r="11057" spans="1:1">
      <c r="A11057" s="10"/>
    </row>
    <row r="11058" spans="1:1">
      <c r="A11058" s="10"/>
    </row>
    <row r="11059" spans="1:1">
      <c r="A11059" s="10"/>
    </row>
    <row r="11060" spans="1:1">
      <c r="A11060" s="10"/>
    </row>
    <row r="11061" spans="1:1">
      <c r="A11061" s="10"/>
    </row>
    <row r="11062" spans="1:1">
      <c r="A11062" s="10"/>
    </row>
    <row r="11063" spans="1:1">
      <c r="A11063" s="10"/>
    </row>
    <row r="11064" spans="1:1">
      <c r="A11064" s="10"/>
    </row>
    <row r="11065" spans="1:1">
      <c r="A11065" s="10"/>
    </row>
    <row r="11066" spans="1:1">
      <c r="A11066" s="10"/>
    </row>
    <row r="11067" spans="1:1">
      <c r="A11067" s="10"/>
    </row>
    <row r="11068" spans="1:1">
      <c r="A11068" s="10"/>
    </row>
    <row r="11069" spans="1:1">
      <c r="A11069" s="10"/>
    </row>
    <row r="11070" spans="1:1">
      <c r="A11070" s="10"/>
    </row>
    <row r="11071" spans="1:1">
      <c r="A11071" s="10"/>
    </row>
    <row r="11072" spans="1:1">
      <c r="A11072" s="10"/>
    </row>
    <row r="11073" spans="1:1">
      <c r="A11073" s="10"/>
    </row>
    <row r="11074" spans="1:1">
      <c r="A11074" s="10"/>
    </row>
    <row r="11075" spans="1:1">
      <c r="A11075" s="10"/>
    </row>
    <row r="11076" spans="1:1">
      <c r="A11076" s="10"/>
    </row>
    <row r="11077" spans="1:1">
      <c r="A11077" s="10"/>
    </row>
    <row r="11078" spans="1:1">
      <c r="A11078" s="10"/>
    </row>
    <row r="11079" spans="1:1">
      <c r="A11079" s="10"/>
    </row>
    <row r="11080" spans="1:1">
      <c r="A11080" s="10"/>
    </row>
    <row r="11081" spans="1:1">
      <c r="A11081" s="10"/>
    </row>
    <row r="11082" spans="1:1">
      <c r="A11082" s="10"/>
    </row>
    <row r="11083" spans="1:1">
      <c r="A11083" s="10"/>
    </row>
    <row r="11084" spans="1:1">
      <c r="A11084" s="10"/>
    </row>
    <row r="11085" spans="1:1">
      <c r="A11085" s="10"/>
    </row>
    <row r="11086" spans="1:1">
      <c r="A11086" s="10"/>
    </row>
    <row r="11087" spans="1:1">
      <c r="A11087" s="10"/>
    </row>
    <row r="11088" spans="1:1">
      <c r="A11088" s="10"/>
    </row>
    <row r="11089" spans="1:1">
      <c r="A11089" s="10"/>
    </row>
    <row r="11090" spans="1:1">
      <c r="A11090" s="10"/>
    </row>
    <row r="11091" spans="1:1">
      <c r="A11091" s="10"/>
    </row>
    <row r="11092" spans="1:1">
      <c r="A11092" s="10"/>
    </row>
    <row r="11093" spans="1:1">
      <c r="A11093" s="10"/>
    </row>
    <row r="11094" spans="1:1">
      <c r="A11094" s="10"/>
    </row>
    <row r="11095" spans="1:1">
      <c r="A11095" s="10"/>
    </row>
    <row r="11096" spans="1:1">
      <c r="A11096" s="10"/>
    </row>
    <row r="11097" spans="1:1">
      <c r="A11097" s="10"/>
    </row>
    <row r="11098" spans="1:1">
      <c r="A11098" s="10"/>
    </row>
    <row r="11099" spans="1:1">
      <c r="A11099" s="10"/>
    </row>
    <row r="11100" spans="1:1">
      <c r="A11100" s="10"/>
    </row>
    <row r="11101" spans="1:1">
      <c r="A11101" s="10"/>
    </row>
    <row r="11102" spans="1:1">
      <c r="A11102" s="10"/>
    </row>
    <row r="11103" spans="1:1">
      <c r="A11103" s="10"/>
    </row>
    <row r="11104" spans="1:1">
      <c r="A11104" s="10"/>
    </row>
    <row r="11105" spans="1:1">
      <c r="A11105" s="10"/>
    </row>
    <row r="11106" spans="1:1">
      <c r="A11106" s="10"/>
    </row>
    <row r="11107" spans="1:1">
      <c r="A11107" s="10"/>
    </row>
    <row r="11108" spans="1:1">
      <c r="A11108" s="10"/>
    </row>
    <row r="11109" spans="1:1">
      <c r="A11109" s="10"/>
    </row>
    <row r="11110" spans="1:1">
      <c r="A11110" s="10"/>
    </row>
    <row r="11111" spans="1:1">
      <c r="A11111" s="10"/>
    </row>
    <row r="11112" spans="1:1">
      <c r="A11112" s="10"/>
    </row>
    <row r="11113" spans="1:1">
      <c r="A11113" s="10"/>
    </row>
    <row r="11114" spans="1:1">
      <c r="A11114" s="10"/>
    </row>
    <row r="11115" spans="1:1">
      <c r="A11115" s="10"/>
    </row>
    <row r="11116" spans="1:1">
      <c r="A11116" s="10"/>
    </row>
    <row r="11117" spans="1:1">
      <c r="A11117" s="10"/>
    </row>
    <row r="11118" spans="1:1">
      <c r="A11118" s="10"/>
    </row>
    <row r="11119" spans="1:1">
      <c r="A11119" s="10"/>
    </row>
    <row r="11120" spans="1:1">
      <c r="A11120" s="10"/>
    </row>
    <row r="11121" spans="1:1">
      <c r="A11121" s="10"/>
    </row>
    <row r="11122" spans="1:1">
      <c r="A11122" s="10"/>
    </row>
    <row r="11123" spans="1:1">
      <c r="A11123" s="10"/>
    </row>
    <row r="11124" spans="1:1">
      <c r="A11124" s="10"/>
    </row>
    <row r="11125" spans="1:1">
      <c r="A11125" s="10"/>
    </row>
    <row r="11126" spans="1:1">
      <c r="A11126" s="10"/>
    </row>
    <row r="11127" spans="1:1">
      <c r="A11127" s="10"/>
    </row>
    <row r="11128" spans="1:1">
      <c r="A11128" s="10"/>
    </row>
    <row r="11129" spans="1:1">
      <c r="A11129" s="10"/>
    </row>
    <row r="11130" spans="1:1">
      <c r="A11130" s="10"/>
    </row>
    <row r="11131" spans="1:1">
      <c r="A11131" s="10"/>
    </row>
    <row r="11132" spans="1:1">
      <c r="A11132" s="10"/>
    </row>
    <row r="11133" spans="1:1">
      <c r="A11133" s="10"/>
    </row>
    <row r="11134" spans="1:1">
      <c r="A11134" s="10"/>
    </row>
    <row r="11135" spans="1:1">
      <c r="A11135" s="10"/>
    </row>
    <row r="11136" spans="1:1">
      <c r="A11136" s="10"/>
    </row>
    <row r="11137" spans="1:1">
      <c r="A11137" s="10"/>
    </row>
    <row r="11138" spans="1:1">
      <c r="A11138" s="10"/>
    </row>
    <row r="11139" spans="1:1">
      <c r="A11139" s="10"/>
    </row>
    <row r="11140" spans="1:1">
      <c r="A11140" s="10"/>
    </row>
    <row r="11141" spans="1:1">
      <c r="A11141" s="10"/>
    </row>
    <row r="11142" spans="1:1">
      <c r="A11142" s="10"/>
    </row>
    <row r="11143" spans="1:1">
      <c r="A11143" s="10"/>
    </row>
    <row r="11144" spans="1:1">
      <c r="A11144" s="10"/>
    </row>
    <row r="11145" spans="1:1">
      <c r="A11145" s="10"/>
    </row>
    <row r="11146" spans="1:1">
      <c r="A11146" s="10"/>
    </row>
    <row r="11147" spans="1:1">
      <c r="A11147" s="10"/>
    </row>
    <row r="11148" spans="1:1">
      <c r="A11148" s="10"/>
    </row>
    <row r="11149" spans="1:1">
      <c r="A11149" s="10"/>
    </row>
    <row r="11150" spans="1:1">
      <c r="A11150" s="10"/>
    </row>
    <row r="11151" spans="1:1">
      <c r="A11151" s="10"/>
    </row>
    <row r="11152" spans="1:1">
      <c r="A11152" s="10"/>
    </row>
    <row r="11153" spans="1:1">
      <c r="A11153" s="10"/>
    </row>
    <row r="11154" spans="1:1">
      <c r="A11154" s="10"/>
    </row>
    <row r="11155" spans="1:1">
      <c r="A11155" s="10"/>
    </row>
    <row r="11156" spans="1:1">
      <c r="A11156" s="10"/>
    </row>
    <row r="11157" spans="1:1">
      <c r="A11157" s="10"/>
    </row>
    <row r="11158" spans="1:1">
      <c r="A11158" s="10"/>
    </row>
    <row r="11159" spans="1:1">
      <c r="A11159" s="10"/>
    </row>
    <row r="11160" spans="1:1">
      <c r="A11160" s="10"/>
    </row>
    <row r="11161" spans="1:1">
      <c r="A11161" s="10"/>
    </row>
    <row r="11162" spans="1:1">
      <c r="A11162" s="10"/>
    </row>
    <row r="11163" spans="1:1">
      <c r="A11163" s="10"/>
    </row>
    <row r="11164" spans="1:1">
      <c r="A11164" s="10"/>
    </row>
    <row r="11165" spans="1:1">
      <c r="A11165" s="10"/>
    </row>
    <row r="11166" spans="1:1">
      <c r="A11166" s="10"/>
    </row>
    <row r="11167" spans="1:1">
      <c r="A11167" s="10"/>
    </row>
    <row r="11168" spans="1:1">
      <c r="A11168" s="10"/>
    </row>
    <row r="11169" spans="1:1">
      <c r="A11169" s="10"/>
    </row>
    <row r="11170" spans="1:1">
      <c r="A11170" s="10"/>
    </row>
    <row r="11171" spans="1:1">
      <c r="A11171" s="10"/>
    </row>
    <row r="11172" spans="1:1">
      <c r="A11172" s="10"/>
    </row>
    <row r="11173" spans="1:1">
      <c r="A11173" s="10"/>
    </row>
    <row r="11174" spans="1:1">
      <c r="A11174" s="10"/>
    </row>
    <row r="11175" spans="1:1">
      <c r="A11175" s="10"/>
    </row>
    <row r="11176" spans="1:1">
      <c r="A11176" s="10"/>
    </row>
    <row r="11177" spans="1:1">
      <c r="A11177" s="10"/>
    </row>
    <row r="11178" spans="1:1">
      <c r="A11178" s="10"/>
    </row>
    <row r="11179" spans="1:1">
      <c r="A11179" s="10"/>
    </row>
    <row r="11180" spans="1:1">
      <c r="A11180" s="10"/>
    </row>
    <row r="11181" spans="1:1">
      <c r="A11181" s="10"/>
    </row>
    <row r="11182" spans="1:1">
      <c r="A11182" s="10"/>
    </row>
    <row r="11183" spans="1:1">
      <c r="A11183" s="10"/>
    </row>
    <row r="11184" spans="1:1">
      <c r="A11184" s="10"/>
    </row>
    <row r="11185" spans="1:1">
      <c r="A11185" s="10"/>
    </row>
    <row r="11186" spans="1:1">
      <c r="A11186" s="10"/>
    </row>
    <row r="11187" spans="1:1">
      <c r="A11187" s="10"/>
    </row>
    <row r="11188" spans="1:1">
      <c r="A11188" s="10"/>
    </row>
    <row r="11189" spans="1:1">
      <c r="A11189" s="10"/>
    </row>
    <row r="11190" spans="1:1">
      <c r="A11190" s="10"/>
    </row>
    <row r="11191" spans="1:1">
      <c r="A11191" s="10"/>
    </row>
    <row r="11192" spans="1:1">
      <c r="A11192" s="10"/>
    </row>
    <row r="11193" spans="1:1">
      <c r="A11193" s="10"/>
    </row>
    <row r="11194" spans="1:1">
      <c r="A11194" s="10"/>
    </row>
    <row r="11195" spans="1:1">
      <c r="A11195" s="10"/>
    </row>
    <row r="11196" spans="1:1">
      <c r="A11196" s="10"/>
    </row>
    <row r="11197" spans="1:1">
      <c r="A11197" s="10"/>
    </row>
    <row r="11198" spans="1:1">
      <c r="A11198" s="10"/>
    </row>
    <row r="11199" spans="1:1">
      <c r="A11199" s="10"/>
    </row>
    <row r="11200" spans="1:1">
      <c r="A11200" s="10"/>
    </row>
    <row r="11201" spans="1:1">
      <c r="A11201" s="10"/>
    </row>
    <row r="11202" spans="1:1">
      <c r="A11202" s="10"/>
    </row>
    <row r="11203" spans="1:1">
      <c r="A11203" s="10"/>
    </row>
    <row r="11204" spans="1:1">
      <c r="A11204" s="10"/>
    </row>
    <row r="11205" spans="1:1">
      <c r="A11205" s="10"/>
    </row>
    <row r="11206" spans="1:1">
      <c r="A11206" s="10"/>
    </row>
    <row r="11207" spans="1:1">
      <c r="A11207" s="10"/>
    </row>
    <row r="11208" spans="1:1">
      <c r="A11208" s="10"/>
    </row>
    <row r="11209" spans="1:1">
      <c r="A11209" s="10"/>
    </row>
    <row r="11210" spans="1:1">
      <c r="A11210" s="10"/>
    </row>
    <row r="11211" spans="1:1">
      <c r="A11211" s="10"/>
    </row>
    <row r="11212" spans="1:1">
      <c r="A11212" s="10"/>
    </row>
    <row r="11213" spans="1:1">
      <c r="A11213" s="10"/>
    </row>
    <row r="11214" spans="1:1">
      <c r="A11214" s="10"/>
    </row>
    <row r="11215" spans="1:1">
      <c r="A11215" s="10"/>
    </row>
    <row r="11216" spans="1:1">
      <c r="A11216" s="10"/>
    </row>
    <row r="11217" spans="1:1">
      <c r="A11217" s="10"/>
    </row>
    <row r="11218" spans="1:1">
      <c r="A11218" s="10"/>
    </row>
    <row r="11219" spans="1:1">
      <c r="A11219" s="10"/>
    </row>
    <row r="11220" spans="1:1">
      <c r="A11220" s="10"/>
    </row>
    <row r="11221" spans="1:1">
      <c r="A11221" s="10"/>
    </row>
    <row r="11222" spans="1:1">
      <c r="A11222" s="10"/>
    </row>
    <row r="11223" spans="1:1">
      <c r="A11223" s="10"/>
    </row>
    <row r="11224" spans="1:1">
      <c r="A11224" s="10"/>
    </row>
    <row r="11225" spans="1:1">
      <c r="A11225" s="10"/>
    </row>
    <row r="11226" spans="1:1">
      <c r="A11226" s="10"/>
    </row>
    <row r="11227" spans="1:1">
      <c r="A11227" s="10"/>
    </row>
    <row r="11228" spans="1:1">
      <c r="A11228" s="10"/>
    </row>
    <row r="11229" spans="1:1">
      <c r="A11229" s="10"/>
    </row>
    <row r="11230" spans="1:1">
      <c r="A11230" s="10"/>
    </row>
    <row r="11231" spans="1:1">
      <c r="A11231" s="10"/>
    </row>
    <row r="11232" spans="1:1">
      <c r="A11232" s="10"/>
    </row>
    <row r="11233" spans="1:1">
      <c r="A11233" s="10"/>
    </row>
    <row r="11234" spans="1:1">
      <c r="A11234" s="10"/>
    </row>
    <row r="11235" spans="1:1">
      <c r="A11235" s="10"/>
    </row>
    <row r="11236" spans="1:1">
      <c r="A11236" s="10"/>
    </row>
    <row r="11237" spans="1:1">
      <c r="A11237" s="10"/>
    </row>
    <row r="11238" spans="1:1">
      <c r="A11238" s="10"/>
    </row>
    <row r="11239" spans="1:1">
      <c r="A11239" s="10"/>
    </row>
    <row r="11240" spans="1:1">
      <c r="A11240" s="10"/>
    </row>
    <row r="11241" spans="1:1">
      <c r="A11241" s="10"/>
    </row>
    <row r="11242" spans="1:1">
      <c r="A11242" s="10"/>
    </row>
    <row r="11243" spans="1:1">
      <c r="A11243" s="10"/>
    </row>
    <row r="11244" spans="1:1">
      <c r="A11244" s="10"/>
    </row>
    <row r="11245" spans="1:1">
      <c r="A11245" s="10"/>
    </row>
    <row r="11246" spans="1:1">
      <c r="A11246" s="10"/>
    </row>
    <row r="11247" spans="1:1">
      <c r="A11247" s="10"/>
    </row>
    <row r="11248" spans="1:1">
      <c r="A11248" s="10"/>
    </row>
    <row r="11249" spans="1:1">
      <c r="A11249" s="10"/>
    </row>
    <row r="11250" spans="1:1">
      <c r="A11250" s="10"/>
    </row>
    <row r="11251" spans="1:1">
      <c r="A11251" s="10"/>
    </row>
    <row r="11252" spans="1:1">
      <c r="A11252" s="10"/>
    </row>
    <row r="11253" spans="1:1">
      <c r="A11253" s="10"/>
    </row>
    <row r="11254" spans="1:1">
      <c r="A11254" s="10"/>
    </row>
    <row r="11255" spans="1:1">
      <c r="A11255" s="10"/>
    </row>
    <row r="11256" spans="1:1">
      <c r="A11256" s="10"/>
    </row>
    <row r="11257" spans="1:1">
      <c r="A11257" s="10"/>
    </row>
    <row r="11258" spans="1:1">
      <c r="A11258" s="10"/>
    </row>
    <row r="11259" spans="1:1">
      <c r="A11259" s="10"/>
    </row>
    <row r="11260" spans="1:1">
      <c r="A11260" s="10"/>
    </row>
    <row r="11261" spans="1:1">
      <c r="A11261" s="10"/>
    </row>
    <row r="11262" spans="1:1">
      <c r="A11262" s="10"/>
    </row>
    <row r="11263" spans="1:1">
      <c r="A11263" s="10"/>
    </row>
    <row r="11264" spans="1:1">
      <c r="A11264" s="10"/>
    </row>
    <row r="11265" spans="1:1">
      <c r="A11265" s="10"/>
    </row>
    <row r="11266" spans="1:1">
      <c r="A11266" s="10"/>
    </row>
    <row r="11267" spans="1:1">
      <c r="A11267" s="10"/>
    </row>
    <row r="11268" spans="1:1">
      <c r="A11268" s="10"/>
    </row>
    <row r="11269" spans="1:1">
      <c r="A11269" s="10"/>
    </row>
    <row r="11270" spans="1:1">
      <c r="A11270" s="10"/>
    </row>
    <row r="11271" spans="1:1">
      <c r="A11271" s="10"/>
    </row>
    <row r="11272" spans="1:1">
      <c r="A11272" s="10"/>
    </row>
    <row r="11273" spans="1:1">
      <c r="A11273" s="10"/>
    </row>
    <row r="11274" spans="1:1">
      <c r="A11274" s="10"/>
    </row>
    <row r="11275" spans="1:1">
      <c r="A11275" s="10"/>
    </row>
    <row r="11276" spans="1:1">
      <c r="A11276" s="10"/>
    </row>
    <row r="11277" spans="1:1">
      <c r="A11277" s="10"/>
    </row>
    <row r="11278" spans="1:1">
      <c r="A11278" s="10"/>
    </row>
    <row r="11279" spans="1:1">
      <c r="A11279" s="10"/>
    </row>
    <row r="11280" spans="1:1">
      <c r="A11280" s="10"/>
    </row>
    <row r="11281" spans="1:1">
      <c r="A11281" s="10"/>
    </row>
    <row r="11282" spans="1:1">
      <c r="A11282" s="10"/>
    </row>
    <row r="11283" spans="1:1">
      <c r="A11283" s="10"/>
    </row>
    <row r="11284" spans="1:1">
      <c r="A11284" s="10"/>
    </row>
    <row r="11285" spans="1:1">
      <c r="A11285" s="10"/>
    </row>
    <row r="11286" spans="1:1">
      <c r="A11286" s="10"/>
    </row>
    <row r="11287" spans="1:1">
      <c r="A11287" s="10"/>
    </row>
    <row r="11288" spans="1:1">
      <c r="A11288" s="10"/>
    </row>
    <row r="11289" spans="1:1">
      <c r="A11289" s="10"/>
    </row>
    <row r="11290" spans="1:1">
      <c r="A11290" s="10"/>
    </row>
    <row r="11291" spans="1:1">
      <c r="A11291" s="10"/>
    </row>
    <row r="11292" spans="1:1">
      <c r="A11292" s="10"/>
    </row>
    <row r="11293" spans="1:1">
      <c r="A11293" s="10"/>
    </row>
    <row r="11294" spans="1:1">
      <c r="A11294" s="10"/>
    </row>
    <row r="11295" spans="1:1">
      <c r="A11295" s="10"/>
    </row>
    <row r="11296" spans="1:1">
      <c r="A11296" s="10"/>
    </row>
    <row r="11297" spans="1:1">
      <c r="A11297" s="10"/>
    </row>
    <row r="11298" spans="1:1">
      <c r="A11298" s="10"/>
    </row>
    <row r="11299" spans="1:1">
      <c r="A11299" s="10"/>
    </row>
    <row r="11300" spans="1:1">
      <c r="A11300" s="10"/>
    </row>
    <row r="11301" spans="1:1">
      <c r="A11301" s="10"/>
    </row>
    <row r="11302" spans="1:1">
      <c r="A11302" s="10"/>
    </row>
    <row r="11303" spans="1:1">
      <c r="A11303" s="10"/>
    </row>
    <row r="11304" spans="1:1">
      <c r="A11304" s="10"/>
    </row>
    <row r="11305" spans="1:1">
      <c r="A11305" s="10"/>
    </row>
    <row r="11306" spans="1:1">
      <c r="A11306" s="10"/>
    </row>
    <row r="11307" spans="1:1">
      <c r="A11307" s="10"/>
    </row>
    <row r="11308" spans="1:1">
      <c r="A11308" s="10"/>
    </row>
    <row r="11309" spans="1:1">
      <c r="A11309" s="10"/>
    </row>
    <row r="11310" spans="1:1">
      <c r="A11310" s="10"/>
    </row>
    <row r="11311" spans="1:1">
      <c r="A11311" s="10"/>
    </row>
    <row r="11312" spans="1:1">
      <c r="A11312" s="10"/>
    </row>
    <row r="11313" spans="1:1">
      <c r="A11313" s="10"/>
    </row>
    <row r="11314" spans="1:1">
      <c r="A11314" s="10"/>
    </row>
    <row r="11315" spans="1:1">
      <c r="A11315" s="10"/>
    </row>
    <row r="11316" spans="1:1">
      <c r="A11316" s="10"/>
    </row>
    <row r="11317" spans="1:1">
      <c r="A11317" s="10"/>
    </row>
    <row r="11318" spans="1:1">
      <c r="A11318" s="10"/>
    </row>
    <row r="11319" spans="1:1">
      <c r="A11319" s="10"/>
    </row>
    <row r="11320" spans="1:1">
      <c r="A11320" s="10"/>
    </row>
    <row r="11321" spans="1:1">
      <c r="A11321" s="10"/>
    </row>
    <row r="11322" spans="1:1">
      <c r="A11322" s="10"/>
    </row>
    <row r="11323" spans="1:1">
      <c r="A11323" s="10"/>
    </row>
    <row r="11324" spans="1:1">
      <c r="A11324" s="10"/>
    </row>
    <row r="11325" spans="1:1">
      <c r="A11325" s="10"/>
    </row>
    <row r="11326" spans="1:1">
      <c r="A11326" s="10"/>
    </row>
    <row r="11327" spans="1:1">
      <c r="A11327" s="10"/>
    </row>
    <row r="11328" spans="1:1">
      <c r="A11328" s="10"/>
    </row>
    <row r="11329" spans="1:1">
      <c r="A11329" s="10"/>
    </row>
    <row r="11330" spans="1:1">
      <c r="A11330" s="10"/>
    </row>
    <row r="11331" spans="1:1">
      <c r="A11331" s="10"/>
    </row>
    <row r="11332" spans="1:1">
      <c r="A11332" s="10"/>
    </row>
    <row r="11333" spans="1:1">
      <c r="A11333" s="10"/>
    </row>
    <row r="11334" spans="1:1">
      <c r="A11334" s="10"/>
    </row>
    <row r="11335" spans="1:1">
      <c r="A11335" s="10"/>
    </row>
    <row r="11336" spans="1:1">
      <c r="A11336" s="10"/>
    </row>
    <row r="11337" spans="1:1">
      <c r="A11337" s="10"/>
    </row>
    <row r="11338" spans="1:1">
      <c r="A11338" s="10"/>
    </row>
    <row r="11339" spans="1:1">
      <c r="A11339" s="10"/>
    </row>
    <row r="11340" spans="1:1">
      <c r="A11340" s="10"/>
    </row>
    <row r="11341" spans="1:1">
      <c r="A11341" s="10"/>
    </row>
    <row r="11342" spans="1:1">
      <c r="A11342" s="10"/>
    </row>
    <row r="11343" spans="1:1">
      <c r="A11343" s="10"/>
    </row>
    <row r="11344" spans="1:1">
      <c r="A11344" s="10"/>
    </row>
    <row r="11345" spans="1:1">
      <c r="A11345" s="10"/>
    </row>
    <row r="11346" spans="1:1">
      <c r="A11346" s="10"/>
    </row>
    <row r="11347" spans="1:1">
      <c r="A11347" s="10"/>
    </row>
    <row r="11348" spans="1:1">
      <c r="A11348" s="10"/>
    </row>
    <row r="11349" spans="1:1">
      <c r="A11349" s="10"/>
    </row>
    <row r="11350" spans="1:1">
      <c r="A11350" s="10"/>
    </row>
    <row r="11351" spans="1:1">
      <c r="A11351" s="10"/>
    </row>
    <row r="11352" spans="1:1">
      <c r="A11352" s="10"/>
    </row>
    <row r="11353" spans="1:1">
      <c r="A11353" s="10"/>
    </row>
    <row r="11354" spans="1:1">
      <c r="A11354" s="10"/>
    </row>
    <row r="11355" spans="1:1">
      <c r="A11355" s="10"/>
    </row>
    <row r="11356" spans="1:1">
      <c r="A11356" s="10"/>
    </row>
    <row r="11357" spans="1:1">
      <c r="A11357" s="10"/>
    </row>
    <row r="11358" spans="1:1">
      <c r="A11358" s="10"/>
    </row>
    <row r="11359" spans="1:1">
      <c r="A11359" s="10"/>
    </row>
    <row r="11360" spans="1:1">
      <c r="A11360" s="10"/>
    </row>
    <row r="11361" spans="1:1">
      <c r="A11361" s="10"/>
    </row>
    <row r="11362" spans="1:1">
      <c r="A11362" s="10"/>
    </row>
    <row r="11363" spans="1:1">
      <c r="A11363" s="10"/>
    </row>
    <row r="11364" spans="1:1">
      <c r="A11364" s="10"/>
    </row>
    <row r="11365" spans="1:1">
      <c r="A11365" s="10"/>
    </row>
    <row r="11366" spans="1:1">
      <c r="A11366" s="10"/>
    </row>
    <row r="11367" spans="1:1">
      <c r="A11367" s="10"/>
    </row>
    <row r="11368" spans="1:1">
      <c r="A11368" s="10"/>
    </row>
    <row r="11369" spans="1:1">
      <c r="A11369" s="10"/>
    </row>
    <row r="11370" spans="1:1">
      <c r="A11370" s="10"/>
    </row>
    <row r="11371" spans="1:1">
      <c r="A11371" s="10"/>
    </row>
    <row r="11372" spans="1:1">
      <c r="A11372" s="10"/>
    </row>
    <row r="11373" spans="1:1">
      <c r="A11373" s="10"/>
    </row>
    <row r="11374" spans="1:1">
      <c r="A11374" s="10"/>
    </row>
    <row r="11375" spans="1:1">
      <c r="A11375" s="10"/>
    </row>
    <row r="11376" spans="1:1">
      <c r="A11376" s="10"/>
    </row>
    <row r="11377" spans="1:1">
      <c r="A11377" s="10"/>
    </row>
    <row r="11378" spans="1:1">
      <c r="A11378" s="10"/>
    </row>
    <row r="11379" spans="1:1">
      <c r="A11379" s="10"/>
    </row>
    <row r="11380" spans="1:1">
      <c r="A11380" s="10"/>
    </row>
    <row r="11381" spans="1:1">
      <c r="A11381" s="10"/>
    </row>
    <row r="11382" spans="1:1">
      <c r="A11382" s="10"/>
    </row>
    <row r="11383" spans="1:1">
      <c r="A11383" s="10"/>
    </row>
    <row r="11384" spans="1:1">
      <c r="A11384" s="10"/>
    </row>
    <row r="11385" spans="1:1">
      <c r="A11385" s="10"/>
    </row>
    <row r="11386" spans="1:1">
      <c r="A11386" s="10"/>
    </row>
    <row r="11387" spans="1:1">
      <c r="A11387" s="10"/>
    </row>
    <row r="11388" spans="1:1">
      <c r="A11388" s="10"/>
    </row>
    <row r="11389" spans="1:1">
      <c r="A11389" s="10"/>
    </row>
    <row r="11390" spans="1:1">
      <c r="A11390" s="10"/>
    </row>
    <row r="11391" spans="1:1">
      <c r="A11391" s="10"/>
    </row>
    <row r="11392" spans="1:1">
      <c r="A11392" s="10"/>
    </row>
    <row r="11393" spans="1:1">
      <c r="A11393" s="10"/>
    </row>
    <row r="11394" spans="1:1">
      <c r="A11394" s="10"/>
    </row>
    <row r="11395" spans="1:1">
      <c r="A11395" s="10"/>
    </row>
    <row r="11396" spans="1:1">
      <c r="A11396" s="10"/>
    </row>
    <row r="11397" spans="1:1">
      <c r="A11397" s="10"/>
    </row>
    <row r="11398" spans="1:1">
      <c r="A11398" s="10"/>
    </row>
    <row r="11399" spans="1:1">
      <c r="A11399" s="10"/>
    </row>
    <row r="11400" spans="1:1">
      <c r="A11400" s="10"/>
    </row>
    <row r="11401" spans="1:1">
      <c r="A11401" s="10"/>
    </row>
    <row r="11402" spans="1:1">
      <c r="A11402" s="10"/>
    </row>
    <row r="11403" spans="1:1">
      <c r="A11403" s="10"/>
    </row>
    <row r="11404" spans="1:1">
      <c r="A11404" s="10"/>
    </row>
    <row r="11405" spans="1:1">
      <c r="A11405" s="10"/>
    </row>
    <row r="11406" spans="1:1">
      <c r="A11406" s="10"/>
    </row>
    <row r="11407" spans="1:1">
      <c r="A11407" s="10"/>
    </row>
    <row r="11408" spans="1:1">
      <c r="A11408" s="10"/>
    </row>
    <row r="11409" spans="1:1">
      <c r="A11409" s="10"/>
    </row>
    <row r="11410" spans="1:1">
      <c r="A11410" s="10"/>
    </row>
    <row r="11411" spans="1:1">
      <c r="A11411" s="10"/>
    </row>
    <row r="11412" spans="1:1">
      <c r="A11412" s="10"/>
    </row>
    <row r="11413" spans="1:1">
      <c r="A11413" s="10"/>
    </row>
    <row r="11414" spans="1:1">
      <c r="A11414" s="10"/>
    </row>
    <row r="11415" spans="1:1">
      <c r="A11415" s="10"/>
    </row>
    <row r="11416" spans="1:1">
      <c r="A11416" s="10"/>
    </row>
    <row r="11417" spans="1:1">
      <c r="A11417" s="10"/>
    </row>
    <row r="11418" spans="1:1">
      <c r="A11418" s="10"/>
    </row>
    <row r="11419" spans="1:1">
      <c r="A11419" s="10"/>
    </row>
    <row r="11420" spans="1:1">
      <c r="A11420" s="10"/>
    </row>
    <row r="11421" spans="1:1">
      <c r="A11421" s="10"/>
    </row>
    <row r="11422" spans="1:1">
      <c r="A11422" s="10"/>
    </row>
    <row r="11423" spans="1:1">
      <c r="A11423" s="10"/>
    </row>
    <row r="11424" spans="1:1">
      <c r="A11424" s="10"/>
    </row>
    <row r="11425" spans="1:1">
      <c r="A11425" s="10"/>
    </row>
    <row r="11426" spans="1:1">
      <c r="A11426" s="10"/>
    </row>
    <row r="11427" spans="1:1">
      <c r="A11427" s="10"/>
    </row>
    <row r="11428" spans="1:1">
      <c r="A11428" s="10"/>
    </row>
    <row r="11429" spans="1:1">
      <c r="A11429" s="10"/>
    </row>
    <row r="11430" spans="1:1">
      <c r="A11430" s="10"/>
    </row>
    <row r="11431" spans="1:1">
      <c r="A11431" s="10"/>
    </row>
    <row r="11432" spans="1:1">
      <c r="A11432" s="10"/>
    </row>
    <row r="11433" spans="1:1">
      <c r="A11433" s="10"/>
    </row>
    <row r="11434" spans="1:1">
      <c r="A11434" s="10"/>
    </row>
    <row r="11435" spans="1:1">
      <c r="A11435" s="10"/>
    </row>
    <row r="11436" spans="1:1">
      <c r="A11436" s="10"/>
    </row>
    <row r="11437" spans="1:1">
      <c r="A11437" s="10"/>
    </row>
    <row r="11438" spans="1:1">
      <c r="A11438" s="10"/>
    </row>
    <row r="11439" spans="1:1">
      <c r="A11439" s="10"/>
    </row>
    <row r="11440" spans="1:1">
      <c r="A11440" s="10"/>
    </row>
    <row r="11441" spans="1:1">
      <c r="A11441" s="10"/>
    </row>
    <row r="11442" spans="1:1">
      <c r="A11442" s="10"/>
    </row>
    <row r="11443" spans="1:1">
      <c r="A11443" s="10"/>
    </row>
    <row r="11444" spans="1:1">
      <c r="A11444" s="10"/>
    </row>
    <row r="11445" spans="1:1">
      <c r="A11445" s="10"/>
    </row>
    <row r="11446" spans="1:1">
      <c r="A11446" s="10"/>
    </row>
    <row r="11447" spans="1:1">
      <c r="A11447" s="10"/>
    </row>
    <row r="11448" spans="1:1">
      <c r="A11448" s="10"/>
    </row>
    <row r="11449" spans="1:1">
      <c r="A11449" s="10"/>
    </row>
    <row r="11450" spans="1:1">
      <c r="A11450" s="10"/>
    </row>
    <row r="11451" spans="1:1">
      <c r="A11451" s="10"/>
    </row>
    <row r="11452" spans="1:1">
      <c r="A11452" s="10"/>
    </row>
    <row r="11453" spans="1:1">
      <c r="A11453" s="10"/>
    </row>
    <row r="11454" spans="1:1">
      <c r="A11454" s="10"/>
    </row>
    <row r="11455" spans="1:1">
      <c r="A11455" s="10"/>
    </row>
    <row r="11456" spans="1:1">
      <c r="A11456" s="10"/>
    </row>
    <row r="11457" spans="1:1">
      <c r="A11457" s="10"/>
    </row>
    <row r="11458" spans="1:1">
      <c r="A11458" s="10"/>
    </row>
    <row r="11459" spans="1:1">
      <c r="A11459" s="10"/>
    </row>
    <row r="11460" spans="1:1">
      <c r="A11460" s="10"/>
    </row>
    <row r="11461" spans="1:1">
      <c r="A11461" s="10"/>
    </row>
    <row r="11462" spans="1:1">
      <c r="A11462" s="10"/>
    </row>
    <row r="11463" spans="1:1">
      <c r="A11463" s="10"/>
    </row>
    <row r="11464" spans="1:1">
      <c r="A11464" s="10"/>
    </row>
    <row r="11465" spans="1:1">
      <c r="A11465" s="10"/>
    </row>
    <row r="11466" spans="1:1">
      <c r="A11466" s="10"/>
    </row>
    <row r="11467" spans="1:1">
      <c r="A11467" s="10"/>
    </row>
    <row r="11468" spans="1:1">
      <c r="A11468" s="10"/>
    </row>
    <row r="11469" spans="1:1">
      <c r="A11469" s="10"/>
    </row>
    <row r="11470" spans="1:1">
      <c r="A11470" s="10"/>
    </row>
    <row r="11471" spans="1:1">
      <c r="A11471" s="10"/>
    </row>
    <row r="11472" spans="1:1">
      <c r="A11472" s="10"/>
    </row>
    <row r="11473" spans="1:1">
      <c r="A11473" s="10"/>
    </row>
    <row r="11474" spans="1:1">
      <c r="A11474" s="10"/>
    </row>
    <row r="11475" spans="1:1">
      <c r="A11475" s="10"/>
    </row>
    <row r="11476" spans="1:1">
      <c r="A11476" s="10"/>
    </row>
    <row r="11477" spans="1:1">
      <c r="A11477" s="10"/>
    </row>
    <row r="11478" spans="1:1">
      <c r="A11478" s="10"/>
    </row>
    <row r="11479" spans="1:1">
      <c r="A11479" s="10"/>
    </row>
    <row r="11480" spans="1:1">
      <c r="A11480" s="10"/>
    </row>
    <row r="11481" spans="1:1">
      <c r="A11481" s="10"/>
    </row>
    <row r="11482" spans="1:1">
      <c r="A11482" s="10"/>
    </row>
    <row r="11483" spans="1:1">
      <c r="A11483" s="10"/>
    </row>
    <row r="11484" spans="1:1">
      <c r="A11484" s="10"/>
    </row>
    <row r="11485" spans="1:1">
      <c r="A11485" s="10"/>
    </row>
    <row r="11486" spans="1:1">
      <c r="A11486" s="10"/>
    </row>
    <row r="11487" spans="1:1">
      <c r="A11487" s="10"/>
    </row>
    <row r="11488" spans="1:1">
      <c r="A11488" s="10"/>
    </row>
    <row r="11489" spans="1:1">
      <c r="A11489" s="10"/>
    </row>
    <row r="11490" spans="1:1">
      <c r="A11490" s="10"/>
    </row>
    <row r="11491" spans="1:1">
      <c r="A11491" s="10"/>
    </row>
    <row r="11492" spans="1:1">
      <c r="A11492" s="10"/>
    </row>
    <row r="11493" spans="1:1">
      <c r="A11493" s="10"/>
    </row>
    <row r="11494" spans="1:1">
      <c r="A11494" s="10"/>
    </row>
    <row r="11495" spans="1:1">
      <c r="A11495" s="10"/>
    </row>
    <row r="11496" spans="1:1">
      <c r="A11496" s="10"/>
    </row>
    <row r="11497" spans="1:1">
      <c r="A11497" s="10"/>
    </row>
    <row r="11498" spans="1:1">
      <c r="A11498" s="10"/>
    </row>
    <row r="11499" spans="1:1">
      <c r="A11499" s="10"/>
    </row>
    <row r="11500" spans="1:1">
      <c r="A11500" s="10"/>
    </row>
    <row r="11501" spans="1:1">
      <c r="A11501" s="10"/>
    </row>
    <row r="11502" spans="1:1">
      <c r="A11502" s="10"/>
    </row>
    <row r="11503" spans="1:1">
      <c r="A11503" s="10"/>
    </row>
    <row r="11504" spans="1:1">
      <c r="A11504" s="10"/>
    </row>
    <row r="11505" spans="1:1">
      <c r="A11505" s="10"/>
    </row>
    <row r="11506" spans="1:1">
      <c r="A11506" s="10"/>
    </row>
    <row r="11507" spans="1:1">
      <c r="A11507" s="10"/>
    </row>
    <row r="11508" spans="1:1">
      <c r="A11508" s="10"/>
    </row>
    <row r="11509" spans="1:1">
      <c r="A11509" s="10"/>
    </row>
    <row r="11510" spans="1:1">
      <c r="A11510" s="10"/>
    </row>
    <row r="11511" spans="1:1">
      <c r="A11511" s="10"/>
    </row>
    <row r="11512" spans="1:1">
      <c r="A11512" s="10"/>
    </row>
    <row r="11513" spans="1:1">
      <c r="A11513" s="10"/>
    </row>
    <row r="11514" spans="1:1">
      <c r="A11514" s="10"/>
    </row>
    <row r="11515" spans="1:1">
      <c r="A11515" s="10"/>
    </row>
    <row r="11516" spans="1:1">
      <c r="A11516" s="10"/>
    </row>
    <row r="11517" spans="1:1">
      <c r="A11517" s="10"/>
    </row>
    <row r="11518" spans="1:1">
      <c r="A11518" s="10"/>
    </row>
    <row r="11519" spans="1:1">
      <c r="A11519" s="10"/>
    </row>
    <row r="11520" spans="1:1">
      <c r="A11520" s="10"/>
    </row>
    <row r="11521" spans="1:1">
      <c r="A11521" s="10"/>
    </row>
    <row r="11522" spans="1:1">
      <c r="A11522" s="10"/>
    </row>
    <row r="11523" spans="1:1">
      <c r="A11523" s="10"/>
    </row>
    <row r="11524" spans="1:1">
      <c r="A11524" s="10"/>
    </row>
    <row r="11525" spans="1:1">
      <c r="A11525" s="10"/>
    </row>
    <row r="11526" spans="1:1">
      <c r="A11526" s="10"/>
    </row>
    <row r="11527" spans="1:1">
      <c r="A11527" s="10"/>
    </row>
    <row r="11528" spans="1:1">
      <c r="A11528" s="10"/>
    </row>
    <row r="11529" spans="1:1">
      <c r="A11529" s="10"/>
    </row>
    <row r="11530" spans="1:1">
      <c r="A11530" s="10"/>
    </row>
    <row r="11531" spans="1:1">
      <c r="A11531" s="10"/>
    </row>
    <row r="11532" spans="1:1">
      <c r="A11532" s="10"/>
    </row>
    <row r="11533" spans="1:1">
      <c r="A11533" s="10"/>
    </row>
    <row r="11534" spans="1:1">
      <c r="A11534" s="10"/>
    </row>
    <row r="11535" spans="1:1">
      <c r="A11535" s="10"/>
    </row>
    <row r="11536" spans="1:1">
      <c r="A11536" s="10"/>
    </row>
    <row r="11537" spans="1:1">
      <c r="A11537" s="10"/>
    </row>
    <row r="11538" spans="1:1">
      <c r="A11538" s="10"/>
    </row>
    <row r="11539" spans="1:1">
      <c r="A11539" s="10"/>
    </row>
    <row r="11540" spans="1:1">
      <c r="A11540" s="10"/>
    </row>
    <row r="11541" spans="1:1">
      <c r="A11541" s="10"/>
    </row>
    <row r="11542" spans="1:1">
      <c r="A11542" s="10"/>
    </row>
    <row r="11543" spans="1:1">
      <c r="A11543" s="10"/>
    </row>
    <row r="11544" spans="1:1">
      <c r="A11544" s="10"/>
    </row>
    <row r="11545" spans="1:1">
      <c r="A11545" s="10"/>
    </row>
    <row r="11546" spans="1:1">
      <c r="A11546" s="10"/>
    </row>
    <row r="11547" spans="1:1">
      <c r="A11547" s="10"/>
    </row>
    <row r="11548" spans="1:1">
      <c r="A11548" s="10"/>
    </row>
    <row r="11549" spans="1:1">
      <c r="A11549" s="10"/>
    </row>
    <row r="11550" spans="1:1">
      <c r="A11550" s="10"/>
    </row>
    <row r="11551" spans="1:1">
      <c r="A11551" s="10"/>
    </row>
    <row r="11552" spans="1:1">
      <c r="A11552" s="10"/>
    </row>
    <row r="11553" spans="1:1">
      <c r="A11553" s="10"/>
    </row>
    <row r="11554" spans="1:1">
      <c r="A11554" s="10"/>
    </row>
    <row r="11555" spans="1:1">
      <c r="A11555" s="10"/>
    </row>
    <row r="11556" spans="1:1">
      <c r="A11556" s="10"/>
    </row>
    <row r="11557" spans="1:1">
      <c r="A11557" s="10"/>
    </row>
    <row r="11558" spans="1:1">
      <c r="A11558" s="10"/>
    </row>
    <row r="11559" spans="1:1">
      <c r="A11559" s="10"/>
    </row>
    <row r="11560" spans="1:1">
      <c r="A11560" s="10"/>
    </row>
    <row r="11561" spans="1:1">
      <c r="A11561" s="10"/>
    </row>
    <row r="11562" spans="1:1">
      <c r="A11562" s="10"/>
    </row>
    <row r="11563" spans="1:1">
      <c r="A11563" s="10"/>
    </row>
    <row r="11564" spans="1:1">
      <c r="A11564" s="10"/>
    </row>
    <row r="11565" spans="1:1">
      <c r="A11565" s="10"/>
    </row>
    <row r="11566" spans="1:1">
      <c r="A11566" s="10"/>
    </row>
    <row r="11567" spans="1:1">
      <c r="A11567" s="10"/>
    </row>
    <row r="11568" spans="1:1">
      <c r="A11568" s="10"/>
    </row>
    <row r="11569" spans="1:1">
      <c r="A11569" s="10"/>
    </row>
    <row r="11570" spans="1:1">
      <c r="A11570" s="10"/>
    </row>
    <row r="11571" spans="1:1">
      <c r="A11571" s="10"/>
    </row>
    <row r="11572" spans="1:1">
      <c r="A11572" s="10"/>
    </row>
    <row r="11573" spans="1:1">
      <c r="A11573" s="10"/>
    </row>
    <row r="11574" spans="1:1">
      <c r="A11574" s="10"/>
    </row>
    <row r="11575" spans="1:1">
      <c r="A11575" s="10"/>
    </row>
    <row r="11576" spans="1:1">
      <c r="A11576" s="10"/>
    </row>
    <row r="11577" spans="1:1">
      <c r="A11577" s="10"/>
    </row>
    <row r="11578" spans="1:1">
      <c r="A11578" s="10"/>
    </row>
    <row r="11579" spans="1:1">
      <c r="A11579" s="10"/>
    </row>
    <row r="11580" spans="1:1">
      <c r="A11580" s="10"/>
    </row>
    <row r="11581" spans="1:1">
      <c r="A11581" s="10"/>
    </row>
    <row r="11582" spans="1:1">
      <c r="A11582" s="10"/>
    </row>
    <row r="11583" spans="1:1">
      <c r="A11583" s="10"/>
    </row>
    <row r="11584" spans="1:1">
      <c r="A11584" s="10"/>
    </row>
    <row r="11585" spans="1:1">
      <c r="A11585" s="10"/>
    </row>
    <row r="11586" spans="1:1">
      <c r="A11586" s="10"/>
    </row>
    <row r="11587" spans="1:1">
      <c r="A11587" s="10"/>
    </row>
    <row r="11588" spans="1:1">
      <c r="A11588" s="10"/>
    </row>
    <row r="11589" spans="1:1">
      <c r="A11589" s="10"/>
    </row>
    <row r="11590" spans="1:1">
      <c r="A11590" s="10"/>
    </row>
    <row r="11591" spans="1:1">
      <c r="A11591" s="10"/>
    </row>
    <row r="11592" spans="1:1">
      <c r="A11592" s="10"/>
    </row>
    <row r="11593" spans="1:1">
      <c r="A11593" s="10"/>
    </row>
    <row r="11594" spans="1:1">
      <c r="A11594" s="10"/>
    </row>
    <row r="11595" spans="1:1">
      <c r="A11595" s="10"/>
    </row>
    <row r="11596" spans="1:1">
      <c r="A11596" s="10"/>
    </row>
    <row r="11597" spans="1:1">
      <c r="A11597" s="10"/>
    </row>
    <row r="11598" spans="1:1">
      <c r="A11598" s="10"/>
    </row>
    <row r="11599" spans="1:1">
      <c r="A11599" s="10"/>
    </row>
    <row r="11600" spans="1:1">
      <c r="A11600" s="10"/>
    </row>
    <row r="11601" spans="1:1">
      <c r="A11601" s="10"/>
    </row>
    <row r="11602" spans="1:1">
      <c r="A11602" s="10"/>
    </row>
    <row r="11603" spans="1:1">
      <c r="A11603" s="10"/>
    </row>
    <row r="11604" spans="1:1">
      <c r="A11604" s="10"/>
    </row>
    <row r="11605" spans="1:1">
      <c r="A11605" s="10"/>
    </row>
    <row r="11606" spans="1:1">
      <c r="A11606" s="10"/>
    </row>
    <row r="11607" spans="1:1">
      <c r="A11607" s="10"/>
    </row>
    <row r="11608" spans="1:1">
      <c r="A11608" s="10"/>
    </row>
    <row r="11609" spans="1:1">
      <c r="A11609" s="10"/>
    </row>
    <row r="11610" spans="1:1">
      <c r="A11610" s="10"/>
    </row>
    <row r="11611" spans="1:1">
      <c r="A11611" s="10"/>
    </row>
    <row r="11612" spans="1:1">
      <c r="A11612" s="10"/>
    </row>
    <row r="11613" spans="1:1">
      <c r="A11613" s="10"/>
    </row>
    <row r="11614" spans="1:1">
      <c r="A11614" s="10"/>
    </row>
    <row r="11615" spans="1:1">
      <c r="A11615" s="10"/>
    </row>
    <row r="11616" spans="1:1">
      <c r="A11616" s="10"/>
    </row>
    <row r="11617" spans="1:1">
      <c r="A11617" s="10"/>
    </row>
    <row r="11618" spans="1:1">
      <c r="A11618" s="10"/>
    </row>
    <row r="11619" spans="1:1">
      <c r="A11619" s="10"/>
    </row>
    <row r="11620" spans="1:1">
      <c r="A11620" s="10"/>
    </row>
    <row r="11621" spans="1:1">
      <c r="A11621" s="10"/>
    </row>
    <row r="11622" spans="1:1">
      <c r="A11622" s="10"/>
    </row>
    <row r="11623" spans="1:1">
      <c r="A11623" s="10"/>
    </row>
    <row r="11624" spans="1:1">
      <c r="A11624" s="10"/>
    </row>
    <row r="11625" spans="1:1">
      <c r="A11625" s="10"/>
    </row>
    <row r="11626" spans="1:1">
      <c r="A11626" s="10"/>
    </row>
    <row r="11627" spans="1:1">
      <c r="A11627" s="10"/>
    </row>
    <row r="11628" spans="1:1">
      <c r="A11628" s="10"/>
    </row>
    <row r="11629" spans="1:1">
      <c r="A11629" s="10"/>
    </row>
    <row r="11630" spans="1:1">
      <c r="A11630" s="10"/>
    </row>
    <row r="11631" spans="1:1">
      <c r="A11631" s="10"/>
    </row>
    <row r="11632" spans="1:1">
      <c r="A11632" s="10"/>
    </row>
    <row r="11633" spans="1:1">
      <c r="A11633" s="10"/>
    </row>
    <row r="11634" spans="1:1">
      <c r="A11634" s="10"/>
    </row>
    <row r="11635" spans="1:1">
      <c r="A11635" s="10"/>
    </row>
    <row r="11636" spans="1:1">
      <c r="A11636" s="10"/>
    </row>
    <row r="11637" spans="1:1">
      <c r="A11637" s="10"/>
    </row>
    <row r="11638" spans="1:1">
      <c r="A11638" s="10"/>
    </row>
    <row r="11639" spans="1:1">
      <c r="A11639" s="10"/>
    </row>
    <row r="11640" spans="1:1">
      <c r="A11640" s="10"/>
    </row>
    <row r="11641" spans="1:1">
      <c r="A11641" s="10"/>
    </row>
    <row r="11642" spans="1:1">
      <c r="A11642" s="10"/>
    </row>
    <row r="11643" spans="1:1">
      <c r="A11643" s="10"/>
    </row>
    <row r="11644" spans="1:1">
      <c r="A11644" s="10"/>
    </row>
    <row r="11645" spans="1:1">
      <c r="A11645" s="10"/>
    </row>
    <row r="11646" spans="1:1">
      <c r="A11646" s="10"/>
    </row>
    <row r="11647" spans="1:1">
      <c r="A11647" s="10"/>
    </row>
    <row r="11648" spans="1:1">
      <c r="A11648" s="10"/>
    </row>
    <row r="11649" spans="1:1">
      <c r="A11649" s="10"/>
    </row>
    <row r="11650" spans="1:1">
      <c r="A11650" s="10"/>
    </row>
    <row r="11651" spans="1:1">
      <c r="A11651" s="10"/>
    </row>
    <row r="11652" spans="1:1">
      <c r="A11652" s="10"/>
    </row>
    <row r="11653" spans="1:1">
      <c r="A11653" s="10"/>
    </row>
    <row r="11654" spans="1:1">
      <c r="A11654" s="10"/>
    </row>
    <row r="11655" spans="1:1">
      <c r="A11655" s="10"/>
    </row>
    <row r="11656" spans="1:1">
      <c r="A11656" s="10"/>
    </row>
    <row r="11657" spans="1:1">
      <c r="A11657" s="10"/>
    </row>
    <row r="11658" spans="1:1">
      <c r="A11658" s="10"/>
    </row>
    <row r="11659" spans="1:1">
      <c r="A11659" s="10"/>
    </row>
    <row r="11660" spans="1:1">
      <c r="A11660" s="10"/>
    </row>
    <row r="11661" spans="1:1">
      <c r="A11661" s="10"/>
    </row>
    <row r="11662" spans="1:1">
      <c r="A11662" s="10"/>
    </row>
    <row r="11663" spans="1:1">
      <c r="A11663" s="10"/>
    </row>
    <row r="11664" spans="1:1">
      <c r="A11664" s="10"/>
    </row>
    <row r="11665" spans="1:1">
      <c r="A11665" s="10"/>
    </row>
    <row r="11666" spans="1:1">
      <c r="A11666" s="10"/>
    </row>
    <row r="11667" spans="1:1">
      <c r="A11667" s="10"/>
    </row>
    <row r="11668" spans="1:1">
      <c r="A11668" s="10"/>
    </row>
    <row r="11669" spans="1:1">
      <c r="A11669" s="10"/>
    </row>
    <row r="11670" spans="1:1">
      <c r="A11670" s="10"/>
    </row>
    <row r="11671" spans="1:1">
      <c r="A11671" s="10"/>
    </row>
    <row r="11672" spans="1:1">
      <c r="A11672" s="10"/>
    </row>
    <row r="11673" spans="1:1">
      <c r="A11673" s="10"/>
    </row>
    <row r="11674" spans="1:1">
      <c r="A11674" s="10"/>
    </row>
    <row r="11675" spans="1:1">
      <c r="A11675" s="10"/>
    </row>
    <row r="11676" spans="1:1">
      <c r="A11676" s="10"/>
    </row>
    <row r="11677" spans="1:1">
      <c r="A11677" s="10"/>
    </row>
    <row r="11678" spans="1:1">
      <c r="A11678" s="10"/>
    </row>
    <row r="11679" spans="1:1">
      <c r="A11679" s="10"/>
    </row>
    <row r="11680" spans="1:1">
      <c r="A11680" s="10"/>
    </row>
    <row r="11681" spans="1:1">
      <c r="A11681" s="10"/>
    </row>
    <row r="11682" spans="1:1">
      <c r="A11682" s="10"/>
    </row>
    <row r="11683" spans="1:1">
      <c r="A11683" s="10"/>
    </row>
    <row r="11684" spans="1:1">
      <c r="A11684" s="10"/>
    </row>
    <row r="11685" spans="1:1">
      <c r="A11685" s="10"/>
    </row>
    <row r="11686" spans="1:1">
      <c r="A11686" s="10"/>
    </row>
    <row r="11687" spans="1:1">
      <c r="A11687" s="10"/>
    </row>
    <row r="11688" spans="1:1">
      <c r="A11688" s="10"/>
    </row>
    <row r="11689" spans="1:1">
      <c r="A11689" s="10"/>
    </row>
    <row r="11690" spans="1:1">
      <c r="A11690" s="10"/>
    </row>
    <row r="11691" spans="1:1">
      <c r="A11691" s="10"/>
    </row>
    <row r="11692" spans="1:1">
      <c r="A11692" s="10"/>
    </row>
    <row r="11693" spans="1:1">
      <c r="A11693" s="10"/>
    </row>
    <row r="11694" spans="1:1">
      <c r="A11694" s="10"/>
    </row>
    <row r="11695" spans="1:1">
      <c r="A11695" s="10"/>
    </row>
    <row r="11696" spans="1:1">
      <c r="A11696" s="10"/>
    </row>
    <row r="11697" spans="1:1">
      <c r="A11697" s="10"/>
    </row>
    <row r="11698" spans="1:1">
      <c r="A11698" s="10"/>
    </row>
    <row r="11699" spans="1:1">
      <c r="A11699" s="10"/>
    </row>
    <row r="11700" spans="1:1">
      <c r="A11700" s="10"/>
    </row>
    <row r="11701" spans="1:1">
      <c r="A11701" s="10"/>
    </row>
    <row r="11702" spans="1:1">
      <c r="A11702" s="10"/>
    </row>
    <row r="11703" spans="1:1">
      <c r="A11703" s="10"/>
    </row>
    <row r="11704" spans="1:1">
      <c r="A11704" s="10"/>
    </row>
    <row r="11705" spans="1:1">
      <c r="A11705" s="10"/>
    </row>
    <row r="11706" spans="1:1">
      <c r="A11706" s="10"/>
    </row>
    <row r="11707" spans="1:1">
      <c r="A11707" s="10"/>
    </row>
    <row r="11708" spans="1:1">
      <c r="A11708" s="10"/>
    </row>
    <row r="11709" spans="1:1">
      <c r="A11709" s="10"/>
    </row>
    <row r="11710" spans="1:1">
      <c r="A11710" s="10"/>
    </row>
    <row r="11711" spans="1:1">
      <c r="A11711" s="10"/>
    </row>
    <row r="11712" spans="1:1">
      <c r="A11712" s="10"/>
    </row>
    <row r="11713" spans="1:1">
      <c r="A11713" s="10"/>
    </row>
    <row r="11714" spans="1:1">
      <c r="A11714" s="10"/>
    </row>
    <row r="11715" spans="1:1">
      <c r="A11715" s="10"/>
    </row>
    <row r="11716" spans="1:1">
      <c r="A11716" s="10"/>
    </row>
    <row r="11717" spans="1:1">
      <c r="A11717" s="10"/>
    </row>
    <row r="11718" spans="1:1">
      <c r="A11718" s="10"/>
    </row>
    <row r="11719" spans="1:1">
      <c r="A11719" s="10"/>
    </row>
    <row r="11720" spans="1:1">
      <c r="A11720" s="10"/>
    </row>
    <row r="11721" spans="1:1">
      <c r="A11721" s="10"/>
    </row>
    <row r="11722" spans="1:1">
      <c r="A11722" s="10"/>
    </row>
    <row r="11723" spans="1:1">
      <c r="A11723" s="10"/>
    </row>
    <row r="11724" spans="1:1">
      <c r="A11724" s="10"/>
    </row>
    <row r="11725" spans="1:1">
      <c r="A11725" s="10"/>
    </row>
    <row r="11726" spans="1:1">
      <c r="A11726" s="10"/>
    </row>
    <row r="11727" spans="1:1">
      <c r="A11727" s="10"/>
    </row>
    <row r="11728" spans="1:1">
      <c r="A11728" s="10"/>
    </row>
    <row r="11729" spans="1:1">
      <c r="A11729" s="10"/>
    </row>
    <row r="11730" spans="1:1">
      <c r="A11730" s="10"/>
    </row>
    <row r="11731" spans="1:1">
      <c r="A11731" s="10"/>
    </row>
    <row r="11732" spans="1:1">
      <c r="A11732" s="10"/>
    </row>
    <row r="11733" spans="1:1">
      <c r="A11733" s="10"/>
    </row>
    <row r="11734" spans="1:1">
      <c r="A11734" s="10"/>
    </row>
    <row r="11735" spans="1:1">
      <c r="A11735" s="10"/>
    </row>
    <row r="11736" spans="1:1">
      <c r="A11736" s="10"/>
    </row>
    <row r="11737" spans="1:1">
      <c r="A11737" s="10"/>
    </row>
    <row r="11738" spans="1:1">
      <c r="A11738" s="10"/>
    </row>
    <row r="11739" spans="1:1">
      <c r="A11739" s="10"/>
    </row>
    <row r="11740" spans="1:1">
      <c r="A11740" s="10"/>
    </row>
    <row r="11741" spans="1:1">
      <c r="A11741" s="10"/>
    </row>
    <row r="11742" spans="1:1">
      <c r="A11742" s="10"/>
    </row>
    <row r="11743" spans="1:1">
      <c r="A11743" s="10"/>
    </row>
    <row r="11744" spans="1:1">
      <c r="A11744" s="10"/>
    </row>
    <row r="11745" spans="1:1">
      <c r="A11745" s="10"/>
    </row>
    <row r="11746" spans="1:1">
      <c r="A11746" s="10"/>
    </row>
    <row r="11747" spans="1:1">
      <c r="A11747" s="10"/>
    </row>
    <row r="11748" spans="1:1">
      <c r="A11748" s="10"/>
    </row>
    <row r="11749" spans="1:1">
      <c r="A11749" s="10"/>
    </row>
    <row r="11750" spans="1:1">
      <c r="A11750" s="10"/>
    </row>
    <row r="11751" spans="1:1">
      <c r="A11751" s="10"/>
    </row>
    <row r="11752" spans="1:1">
      <c r="A11752" s="10"/>
    </row>
    <row r="11753" spans="1:1">
      <c r="A11753" s="10"/>
    </row>
    <row r="11754" spans="1:1">
      <c r="A11754" s="10"/>
    </row>
    <row r="11755" spans="1:1">
      <c r="A11755" s="10"/>
    </row>
    <row r="11756" spans="1:1">
      <c r="A11756" s="10"/>
    </row>
    <row r="11757" spans="1:1">
      <c r="A11757" s="10"/>
    </row>
    <row r="11758" spans="1:1">
      <c r="A11758" s="10"/>
    </row>
    <row r="11759" spans="1:1">
      <c r="A11759" s="10"/>
    </row>
    <row r="11760" spans="1:1">
      <c r="A11760" s="10"/>
    </row>
    <row r="11761" spans="1:1">
      <c r="A11761" s="10"/>
    </row>
    <row r="11762" spans="1:1">
      <c r="A11762" s="10"/>
    </row>
    <row r="11763" spans="1:1">
      <c r="A11763" s="10"/>
    </row>
    <row r="11764" spans="1:1">
      <c r="A11764" s="10"/>
    </row>
    <row r="11765" spans="1:1">
      <c r="A11765" s="10"/>
    </row>
    <row r="11766" spans="1:1">
      <c r="A11766" s="10"/>
    </row>
    <row r="11767" spans="1:1">
      <c r="A11767" s="10"/>
    </row>
    <row r="11768" spans="1:1">
      <c r="A11768" s="10"/>
    </row>
    <row r="11769" spans="1:1">
      <c r="A11769" s="10"/>
    </row>
    <row r="11770" spans="1:1">
      <c r="A11770" s="10"/>
    </row>
    <row r="11771" spans="1:1">
      <c r="A11771" s="10"/>
    </row>
    <row r="11772" spans="1:1">
      <c r="A11772" s="10"/>
    </row>
    <row r="11773" spans="1:1">
      <c r="A11773" s="10"/>
    </row>
    <row r="11774" spans="1:1">
      <c r="A11774" s="10"/>
    </row>
    <row r="11775" spans="1:1">
      <c r="A11775" s="10"/>
    </row>
    <row r="11776" spans="1:1">
      <c r="A11776" s="10"/>
    </row>
    <row r="11777" spans="1:1">
      <c r="A11777" s="10"/>
    </row>
    <row r="11778" spans="1:1">
      <c r="A11778" s="10"/>
    </row>
    <row r="11779" spans="1:1">
      <c r="A11779" s="10"/>
    </row>
    <row r="11780" spans="1:1">
      <c r="A11780" s="10"/>
    </row>
    <row r="11781" spans="1:1">
      <c r="A11781" s="10"/>
    </row>
    <row r="11782" spans="1:1">
      <c r="A11782" s="10"/>
    </row>
    <row r="11783" spans="1:1">
      <c r="A11783" s="10"/>
    </row>
    <row r="11784" spans="1:1">
      <c r="A11784" s="10"/>
    </row>
    <row r="11785" spans="1:1">
      <c r="A11785" s="10"/>
    </row>
    <row r="11786" spans="1:1">
      <c r="A11786" s="10"/>
    </row>
    <row r="11787" spans="1:1">
      <c r="A11787" s="10"/>
    </row>
    <row r="11788" spans="1:1">
      <c r="A11788" s="10"/>
    </row>
    <row r="11789" spans="1:1">
      <c r="A11789" s="10"/>
    </row>
    <row r="11790" spans="1:1">
      <c r="A11790" s="10"/>
    </row>
    <row r="11791" spans="1:1">
      <c r="A11791" s="10"/>
    </row>
    <row r="11792" spans="1:1">
      <c r="A11792" s="10"/>
    </row>
    <row r="11793" spans="1:1">
      <c r="A11793" s="10"/>
    </row>
    <row r="11794" spans="1:1">
      <c r="A11794" s="10"/>
    </row>
    <row r="11795" spans="1:1">
      <c r="A11795" s="10"/>
    </row>
    <row r="11796" spans="1:1">
      <c r="A11796" s="10"/>
    </row>
    <row r="11797" spans="1:1">
      <c r="A11797" s="10"/>
    </row>
    <row r="11798" spans="1:1">
      <c r="A11798" s="10"/>
    </row>
    <row r="11799" spans="1:1">
      <c r="A11799" s="10"/>
    </row>
    <row r="11800" spans="1:1">
      <c r="A11800" s="10"/>
    </row>
    <row r="11801" spans="1:1">
      <c r="A11801" s="10"/>
    </row>
    <row r="11802" spans="1:1">
      <c r="A11802" s="10"/>
    </row>
    <row r="11803" spans="1:1">
      <c r="A11803" s="10"/>
    </row>
    <row r="11804" spans="1:1">
      <c r="A11804" s="10"/>
    </row>
    <row r="11805" spans="1:1">
      <c r="A11805" s="10"/>
    </row>
    <row r="11806" spans="1:1">
      <c r="A11806" s="10"/>
    </row>
    <row r="11807" spans="1:1">
      <c r="A11807" s="10"/>
    </row>
    <row r="11808" spans="1:1">
      <c r="A11808" s="10"/>
    </row>
    <row r="11809" spans="1:1">
      <c r="A11809" s="10"/>
    </row>
    <row r="11810" spans="1:1">
      <c r="A11810" s="10"/>
    </row>
    <row r="11811" spans="1:1">
      <c r="A11811" s="10"/>
    </row>
    <row r="11812" spans="1:1">
      <c r="A11812" s="10"/>
    </row>
    <row r="11813" spans="1:1">
      <c r="A11813" s="10"/>
    </row>
    <row r="11814" spans="1:1">
      <c r="A11814" s="10"/>
    </row>
    <row r="11815" spans="1:1">
      <c r="A11815" s="10"/>
    </row>
    <row r="11816" spans="1:1">
      <c r="A11816" s="10"/>
    </row>
    <row r="11817" spans="1:1">
      <c r="A11817" s="10"/>
    </row>
    <row r="11818" spans="1:1">
      <c r="A11818" s="10"/>
    </row>
    <row r="11819" spans="1:1">
      <c r="A11819" s="10"/>
    </row>
    <row r="11820" spans="1:1">
      <c r="A11820" s="10"/>
    </row>
    <row r="11821" spans="1:1">
      <c r="A11821" s="10"/>
    </row>
    <row r="11822" spans="1:1">
      <c r="A11822" s="10"/>
    </row>
    <row r="11823" spans="1:1">
      <c r="A11823" s="10"/>
    </row>
    <row r="11824" spans="1:1">
      <c r="A11824" s="10"/>
    </row>
    <row r="11825" spans="1:1">
      <c r="A11825" s="10"/>
    </row>
    <row r="11826" spans="1:1">
      <c r="A11826" s="10"/>
    </row>
    <row r="11827" spans="1:1">
      <c r="A11827" s="10"/>
    </row>
    <row r="11828" spans="1:1">
      <c r="A11828" s="10"/>
    </row>
    <row r="11829" spans="1:1">
      <c r="A11829" s="10"/>
    </row>
    <row r="11830" spans="1:1">
      <c r="A11830" s="10"/>
    </row>
    <row r="11831" spans="1:1">
      <c r="A11831" s="10"/>
    </row>
    <row r="11832" spans="1:1">
      <c r="A11832" s="10"/>
    </row>
    <row r="11833" spans="1:1">
      <c r="A11833" s="10"/>
    </row>
    <row r="11834" spans="1:1">
      <c r="A11834" s="10"/>
    </row>
    <row r="11835" spans="1:1">
      <c r="A11835" s="10"/>
    </row>
    <row r="11836" spans="1:1">
      <c r="A11836" s="10"/>
    </row>
    <row r="11837" spans="1:1">
      <c r="A11837" s="10"/>
    </row>
    <row r="11838" spans="1:1">
      <c r="A11838" s="10"/>
    </row>
    <row r="11839" spans="1:1">
      <c r="A11839" s="10"/>
    </row>
    <row r="11840" spans="1:1">
      <c r="A11840" s="10"/>
    </row>
    <row r="11841" spans="1:1">
      <c r="A11841" s="10"/>
    </row>
    <row r="11842" spans="1:1">
      <c r="A11842" s="10"/>
    </row>
    <row r="11843" spans="1:1">
      <c r="A11843" s="10"/>
    </row>
    <row r="11844" spans="1:1">
      <c r="A11844" s="10"/>
    </row>
    <row r="11845" spans="1:1">
      <c r="A11845" s="10"/>
    </row>
    <row r="11846" spans="1:1">
      <c r="A11846" s="10"/>
    </row>
    <row r="11847" spans="1:1">
      <c r="A11847" s="10"/>
    </row>
    <row r="11848" spans="1:1">
      <c r="A11848" s="10"/>
    </row>
    <row r="11849" spans="1:1">
      <c r="A11849" s="10"/>
    </row>
    <row r="11850" spans="1:1">
      <c r="A11850" s="10"/>
    </row>
    <row r="11851" spans="1:1">
      <c r="A11851" s="10"/>
    </row>
    <row r="11852" spans="1:1">
      <c r="A11852" s="10"/>
    </row>
    <row r="11853" spans="1:1">
      <c r="A11853" s="10"/>
    </row>
    <row r="11854" spans="1:1">
      <c r="A11854" s="10"/>
    </row>
    <row r="11855" spans="1:1">
      <c r="A11855" s="10"/>
    </row>
    <row r="11856" spans="1:1">
      <c r="A11856" s="10"/>
    </row>
    <row r="11857" spans="1:1">
      <c r="A11857" s="10"/>
    </row>
    <row r="11858" spans="1:1">
      <c r="A11858" s="10"/>
    </row>
    <row r="11859" spans="1:1">
      <c r="A11859" s="10"/>
    </row>
    <row r="11860" spans="1:1">
      <c r="A11860" s="10"/>
    </row>
    <row r="11861" spans="1:1">
      <c r="A11861" s="10"/>
    </row>
    <row r="11862" spans="1:1">
      <c r="A11862" s="10"/>
    </row>
    <row r="11863" spans="1:1">
      <c r="A11863" s="10"/>
    </row>
    <row r="11864" spans="1:1">
      <c r="A11864" s="10"/>
    </row>
    <row r="11865" spans="1:1">
      <c r="A11865" s="10"/>
    </row>
    <row r="11866" spans="1:1">
      <c r="A11866" s="10"/>
    </row>
    <row r="11867" spans="1:1">
      <c r="A11867" s="10"/>
    </row>
    <row r="11868" spans="1:1">
      <c r="A11868" s="10"/>
    </row>
    <row r="11869" spans="1:1">
      <c r="A11869" s="10"/>
    </row>
    <row r="11870" spans="1:1">
      <c r="A11870" s="10"/>
    </row>
    <row r="11871" spans="1:1">
      <c r="A11871" s="10"/>
    </row>
    <row r="11872" spans="1:1">
      <c r="A11872" s="10"/>
    </row>
    <row r="11873" spans="1:1">
      <c r="A11873" s="10"/>
    </row>
    <row r="11874" spans="1:1">
      <c r="A11874" s="10"/>
    </row>
    <row r="11875" spans="1:1">
      <c r="A11875" s="10"/>
    </row>
    <row r="11876" spans="1:1">
      <c r="A11876" s="10"/>
    </row>
    <row r="11877" spans="1:1">
      <c r="A11877" s="10"/>
    </row>
    <row r="11878" spans="1:1">
      <c r="A11878" s="10"/>
    </row>
    <row r="11879" spans="1:1">
      <c r="A11879" s="10"/>
    </row>
    <row r="11880" spans="1:1">
      <c r="A11880" s="10"/>
    </row>
    <row r="11881" spans="1:1">
      <c r="A11881" s="10"/>
    </row>
    <row r="11882" spans="1:1">
      <c r="A11882" s="10"/>
    </row>
    <row r="11883" spans="1:1">
      <c r="A11883" s="10"/>
    </row>
    <row r="11884" spans="1:1">
      <c r="A11884" s="10"/>
    </row>
    <row r="11885" spans="1:1">
      <c r="A11885" s="10"/>
    </row>
    <row r="11886" spans="1:1">
      <c r="A11886" s="10"/>
    </row>
    <row r="11887" spans="1:1">
      <c r="A11887" s="10"/>
    </row>
    <row r="11888" spans="1:1">
      <c r="A11888" s="10"/>
    </row>
    <row r="11889" spans="1:1">
      <c r="A11889" s="10"/>
    </row>
    <row r="11890" spans="1:1">
      <c r="A11890" s="10"/>
    </row>
    <row r="11891" spans="1:1">
      <c r="A11891" s="10"/>
    </row>
    <row r="11892" spans="1:1">
      <c r="A11892" s="10"/>
    </row>
    <row r="11893" spans="1:1">
      <c r="A11893" s="10"/>
    </row>
    <row r="11894" spans="1:1">
      <c r="A11894" s="10"/>
    </row>
    <row r="11895" spans="1:1">
      <c r="A11895" s="10"/>
    </row>
    <row r="11896" spans="1:1">
      <c r="A11896" s="10"/>
    </row>
    <row r="11897" spans="1:1">
      <c r="A11897" s="10"/>
    </row>
    <row r="11898" spans="1:1">
      <c r="A11898" s="10"/>
    </row>
    <row r="11899" spans="1:1">
      <c r="A11899" s="10"/>
    </row>
    <row r="11900" spans="1:1">
      <c r="A11900" s="10"/>
    </row>
    <row r="11901" spans="1:1">
      <c r="A11901" s="10"/>
    </row>
    <row r="11902" spans="1:1">
      <c r="A11902" s="10"/>
    </row>
    <row r="11903" spans="1:1">
      <c r="A11903" s="10"/>
    </row>
    <row r="11904" spans="1:1">
      <c r="A11904" s="10"/>
    </row>
    <row r="11905" spans="1:1">
      <c r="A11905" s="10"/>
    </row>
    <row r="11906" spans="1:1">
      <c r="A11906" s="10"/>
    </row>
    <row r="11907" spans="1:1">
      <c r="A11907" s="10"/>
    </row>
    <row r="11908" spans="1:1">
      <c r="A11908" s="10"/>
    </row>
    <row r="11909" spans="1:1">
      <c r="A11909" s="10"/>
    </row>
    <row r="11910" spans="1:1">
      <c r="A11910" s="10"/>
    </row>
    <row r="11911" spans="1:1">
      <c r="A11911" s="10"/>
    </row>
    <row r="11912" spans="1:1">
      <c r="A11912" s="10"/>
    </row>
    <row r="11913" spans="1:1">
      <c r="A11913" s="10"/>
    </row>
    <row r="11914" spans="1:1">
      <c r="A11914" s="10"/>
    </row>
    <row r="11915" spans="1:1">
      <c r="A11915" s="10"/>
    </row>
    <row r="11916" spans="1:1">
      <c r="A11916" s="10"/>
    </row>
    <row r="11917" spans="1:1">
      <c r="A11917" s="10"/>
    </row>
    <row r="11918" spans="1:1">
      <c r="A11918" s="10"/>
    </row>
    <row r="11919" spans="1:1">
      <c r="A11919" s="10"/>
    </row>
    <row r="11920" spans="1:1">
      <c r="A11920" s="10"/>
    </row>
    <row r="11921" spans="1:1">
      <c r="A11921" s="10"/>
    </row>
    <row r="11922" spans="1:1">
      <c r="A11922" s="10"/>
    </row>
    <row r="11923" spans="1:1">
      <c r="A11923" s="10"/>
    </row>
    <row r="11924" spans="1:1">
      <c r="A11924" s="10"/>
    </row>
    <row r="11925" spans="1:1">
      <c r="A11925" s="10"/>
    </row>
    <row r="11926" spans="1:1">
      <c r="A11926" s="10"/>
    </row>
    <row r="11927" spans="1:1">
      <c r="A11927" s="10"/>
    </row>
    <row r="11928" spans="1:1">
      <c r="A11928" s="10"/>
    </row>
    <row r="11929" spans="1:1">
      <c r="A11929" s="10"/>
    </row>
    <row r="11930" spans="1:1">
      <c r="A11930" s="10"/>
    </row>
    <row r="11931" spans="1:1">
      <c r="A11931" s="10"/>
    </row>
    <row r="11932" spans="1:1">
      <c r="A11932" s="10"/>
    </row>
    <row r="11933" spans="1:1">
      <c r="A11933" s="10"/>
    </row>
    <row r="11934" spans="1:1">
      <c r="A11934" s="10"/>
    </row>
    <row r="11935" spans="1:1">
      <c r="A11935" s="10"/>
    </row>
    <row r="11936" spans="1:1">
      <c r="A11936" s="10"/>
    </row>
    <row r="11937" spans="1:1">
      <c r="A11937" s="10"/>
    </row>
    <row r="11938" spans="1:1">
      <c r="A11938" s="10"/>
    </row>
    <row r="11939" spans="1:1">
      <c r="A11939" s="10"/>
    </row>
    <row r="11940" spans="1:1">
      <c r="A11940" s="10"/>
    </row>
    <row r="11941" spans="1:1">
      <c r="A11941" s="10"/>
    </row>
    <row r="11942" spans="1:1">
      <c r="A11942" s="10"/>
    </row>
    <row r="11943" spans="1:1">
      <c r="A11943" s="10"/>
    </row>
    <row r="11944" spans="1:1">
      <c r="A11944" s="10"/>
    </row>
    <row r="11945" spans="1:1">
      <c r="A11945" s="10"/>
    </row>
    <row r="11946" spans="1:1">
      <c r="A11946" s="10"/>
    </row>
    <row r="11947" spans="1:1">
      <c r="A11947" s="10"/>
    </row>
    <row r="11948" spans="1:1">
      <c r="A11948" s="10"/>
    </row>
    <row r="11949" spans="1:1">
      <c r="A11949" s="10"/>
    </row>
    <row r="11950" spans="1:1">
      <c r="A11950" s="10"/>
    </row>
    <row r="11951" spans="1:1">
      <c r="A11951" s="10"/>
    </row>
    <row r="11952" spans="1:1">
      <c r="A11952" s="10"/>
    </row>
    <row r="11953" spans="1:1">
      <c r="A11953" s="10"/>
    </row>
    <row r="11954" spans="1:1">
      <c r="A11954" s="10"/>
    </row>
    <row r="11955" spans="1:1">
      <c r="A11955" s="10"/>
    </row>
    <row r="11956" spans="1:1">
      <c r="A11956" s="10"/>
    </row>
    <row r="11957" spans="1:1">
      <c r="A11957" s="10"/>
    </row>
    <row r="11958" spans="1:1">
      <c r="A11958" s="10"/>
    </row>
    <row r="11959" spans="1:1">
      <c r="A11959" s="10"/>
    </row>
    <row r="11960" spans="1:1">
      <c r="A11960" s="10"/>
    </row>
    <row r="11961" spans="1:1">
      <c r="A11961" s="10"/>
    </row>
    <row r="11962" spans="1:1">
      <c r="A11962" s="10"/>
    </row>
    <row r="11963" spans="1:1">
      <c r="A11963" s="10"/>
    </row>
    <row r="11964" spans="1:1">
      <c r="A11964" s="10"/>
    </row>
    <row r="11965" spans="1:1">
      <c r="A11965" s="10"/>
    </row>
    <row r="11966" spans="1:1">
      <c r="A11966" s="10"/>
    </row>
    <row r="11967" spans="1:1">
      <c r="A11967" s="10"/>
    </row>
    <row r="11968" spans="1:1">
      <c r="A11968" s="10"/>
    </row>
    <row r="11969" spans="1:1">
      <c r="A11969" s="10"/>
    </row>
    <row r="11970" spans="1:1">
      <c r="A11970" s="10"/>
    </row>
    <row r="11971" spans="1:1">
      <c r="A11971" s="10"/>
    </row>
    <row r="11972" spans="1:1">
      <c r="A11972" s="10"/>
    </row>
    <row r="11973" spans="1:1">
      <c r="A11973" s="10"/>
    </row>
    <row r="11974" spans="1:1">
      <c r="A11974" s="10"/>
    </row>
    <row r="11975" spans="1:1">
      <c r="A11975" s="10"/>
    </row>
    <row r="11976" spans="1:1">
      <c r="A11976" s="10"/>
    </row>
    <row r="11977" spans="1:1">
      <c r="A11977" s="10"/>
    </row>
    <row r="11978" spans="1:1">
      <c r="A11978" s="10"/>
    </row>
    <row r="11979" spans="1:1">
      <c r="A11979" s="10"/>
    </row>
    <row r="11980" spans="1:1">
      <c r="A11980" s="10"/>
    </row>
    <row r="11981" spans="1:1">
      <c r="A11981" s="10"/>
    </row>
    <row r="11982" spans="1:1">
      <c r="A11982" s="10"/>
    </row>
    <row r="11983" spans="1:1">
      <c r="A11983" s="10"/>
    </row>
    <row r="11984" spans="1:1">
      <c r="A11984" s="10"/>
    </row>
    <row r="11985" spans="1:1">
      <c r="A11985" s="10"/>
    </row>
    <row r="11986" spans="1:1">
      <c r="A11986" s="10"/>
    </row>
    <row r="11987" spans="1:1">
      <c r="A11987" s="10"/>
    </row>
    <row r="11988" spans="1:1">
      <c r="A11988" s="10"/>
    </row>
    <row r="11989" spans="1:1">
      <c r="A11989" s="10"/>
    </row>
    <row r="11990" spans="1:1">
      <c r="A11990" s="10"/>
    </row>
    <row r="11991" spans="1:1">
      <c r="A11991" s="10"/>
    </row>
    <row r="11992" spans="1:1">
      <c r="A11992" s="10"/>
    </row>
    <row r="11993" spans="1:1">
      <c r="A11993" s="10"/>
    </row>
    <row r="11994" spans="1:1">
      <c r="A11994" s="10"/>
    </row>
    <row r="11995" spans="1:1">
      <c r="A11995" s="10"/>
    </row>
    <row r="11996" spans="1:1">
      <c r="A11996" s="10"/>
    </row>
    <row r="11997" spans="1:1">
      <c r="A11997" s="10"/>
    </row>
    <row r="11998" spans="1:1">
      <c r="A11998" s="10"/>
    </row>
    <row r="11999" spans="1:1">
      <c r="A11999" s="10"/>
    </row>
    <row r="12000" spans="1:1">
      <c r="A12000" s="10"/>
    </row>
    <row r="12001" spans="1:1">
      <c r="A12001" s="10"/>
    </row>
    <row r="12002" spans="1:1">
      <c r="A12002" s="10"/>
    </row>
    <row r="12003" spans="1:1">
      <c r="A12003" s="10"/>
    </row>
    <row r="12004" spans="1:1">
      <c r="A12004" s="10"/>
    </row>
    <row r="12005" spans="1:1">
      <c r="A12005" s="10"/>
    </row>
    <row r="12006" spans="1:1">
      <c r="A12006" s="10"/>
    </row>
    <row r="12007" spans="1:1">
      <c r="A12007" s="10"/>
    </row>
    <row r="12008" spans="1:1">
      <c r="A12008" s="10"/>
    </row>
    <row r="12009" spans="1:1">
      <c r="A12009" s="10"/>
    </row>
    <row r="12010" spans="1:1">
      <c r="A12010" s="10"/>
    </row>
    <row r="12011" spans="1:1">
      <c r="A12011" s="10"/>
    </row>
    <row r="12012" spans="1:1">
      <c r="A12012" s="10"/>
    </row>
    <row r="12013" spans="1:1">
      <c r="A12013" s="10"/>
    </row>
    <row r="12014" spans="1:1">
      <c r="A12014" s="10"/>
    </row>
    <row r="12015" spans="1:1">
      <c r="A12015" s="10"/>
    </row>
    <row r="12016" spans="1:1">
      <c r="A12016" s="10"/>
    </row>
    <row r="12017" spans="1:1">
      <c r="A12017" s="10"/>
    </row>
    <row r="12018" spans="1:1">
      <c r="A12018" s="10"/>
    </row>
    <row r="12019" spans="1:1">
      <c r="A12019" s="10"/>
    </row>
    <row r="12020" spans="1:1">
      <c r="A12020" s="10"/>
    </row>
    <row r="12021" spans="1:1">
      <c r="A12021" s="10"/>
    </row>
    <row r="12022" spans="1:1">
      <c r="A12022" s="10"/>
    </row>
    <row r="12023" spans="1:1">
      <c r="A12023" s="10"/>
    </row>
    <row r="12024" spans="1:1">
      <c r="A12024" s="10"/>
    </row>
    <row r="12025" spans="1:1">
      <c r="A12025" s="10"/>
    </row>
    <row r="12026" spans="1:1">
      <c r="A12026" s="10"/>
    </row>
    <row r="12027" spans="1:1">
      <c r="A12027" s="10"/>
    </row>
    <row r="12028" spans="1:1">
      <c r="A12028" s="10"/>
    </row>
    <row r="12029" spans="1:1">
      <c r="A12029" s="10"/>
    </row>
    <row r="12030" spans="1:1">
      <c r="A12030" s="10"/>
    </row>
    <row r="12031" spans="1:1">
      <c r="A12031" s="10"/>
    </row>
    <row r="12032" spans="1:1">
      <c r="A12032" s="10"/>
    </row>
    <row r="12033" spans="1:1">
      <c r="A12033" s="10"/>
    </row>
    <row r="12034" spans="1:1">
      <c r="A12034" s="10"/>
    </row>
    <row r="12035" spans="1:1">
      <c r="A12035" s="10"/>
    </row>
    <row r="12036" spans="1:1">
      <c r="A12036" s="10"/>
    </row>
    <row r="12037" spans="1:1">
      <c r="A12037" s="10"/>
    </row>
    <row r="12038" spans="1:1">
      <c r="A12038" s="10"/>
    </row>
    <row r="12039" spans="1:1">
      <c r="A12039" s="10"/>
    </row>
    <row r="12040" spans="1:1">
      <c r="A12040" s="10"/>
    </row>
    <row r="12041" spans="1:1">
      <c r="A12041" s="10"/>
    </row>
    <row r="12042" spans="1:1">
      <c r="A12042" s="10"/>
    </row>
    <row r="12043" spans="1:1">
      <c r="A12043" s="10"/>
    </row>
    <row r="12044" spans="1:1">
      <c r="A12044" s="10"/>
    </row>
    <row r="12045" spans="1:1">
      <c r="A12045" s="10"/>
    </row>
    <row r="12046" spans="1:1">
      <c r="A12046" s="10"/>
    </row>
    <row r="12047" spans="1:1">
      <c r="A12047" s="10"/>
    </row>
    <row r="12048" spans="1:1">
      <c r="A12048" s="10"/>
    </row>
    <row r="12049" spans="1:1">
      <c r="A12049" s="10"/>
    </row>
    <row r="12050" spans="1:1">
      <c r="A12050" s="10"/>
    </row>
    <row r="12051" spans="1:1">
      <c r="A12051" s="10"/>
    </row>
    <row r="12052" spans="1:1">
      <c r="A12052" s="10"/>
    </row>
    <row r="12053" spans="1:1">
      <c r="A12053" s="10"/>
    </row>
    <row r="12054" spans="1:1">
      <c r="A12054" s="10"/>
    </row>
    <row r="12055" spans="1:1">
      <c r="A12055" s="10"/>
    </row>
    <row r="12056" spans="1:1">
      <c r="A12056" s="10"/>
    </row>
    <row r="12057" spans="1:1">
      <c r="A12057" s="10"/>
    </row>
    <row r="12058" spans="1:1">
      <c r="A12058" s="10"/>
    </row>
    <row r="12059" spans="1:1">
      <c r="A12059" s="10"/>
    </row>
    <row r="12060" spans="1:1">
      <c r="A12060" s="10"/>
    </row>
    <row r="12061" spans="1:1">
      <c r="A12061" s="10"/>
    </row>
    <row r="12062" spans="1:1">
      <c r="A12062" s="10"/>
    </row>
    <row r="12063" spans="1:1">
      <c r="A12063" s="10"/>
    </row>
    <row r="12064" spans="1:1">
      <c r="A12064" s="10"/>
    </row>
    <row r="12065" spans="1:1">
      <c r="A12065" s="10"/>
    </row>
    <row r="12066" spans="1:1">
      <c r="A12066" s="10"/>
    </row>
    <row r="12067" spans="1:1">
      <c r="A12067" s="10"/>
    </row>
    <row r="12068" spans="1:1">
      <c r="A12068" s="10"/>
    </row>
    <row r="12069" spans="1:1">
      <c r="A12069" s="10"/>
    </row>
    <row r="12070" spans="1:1">
      <c r="A12070" s="10"/>
    </row>
    <row r="12071" spans="1:1">
      <c r="A12071" s="10"/>
    </row>
    <row r="12072" spans="1:1">
      <c r="A12072" s="10"/>
    </row>
    <row r="12073" spans="1:1">
      <c r="A12073" s="10"/>
    </row>
    <row r="12074" spans="1:1">
      <c r="A12074" s="10"/>
    </row>
    <row r="12075" spans="1:1">
      <c r="A12075" s="10"/>
    </row>
    <row r="12076" spans="1:1">
      <c r="A12076" s="10"/>
    </row>
    <row r="12077" spans="1:1">
      <c r="A12077" s="10"/>
    </row>
    <row r="12078" spans="1:1">
      <c r="A12078" s="10"/>
    </row>
    <row r="12079" spans="1:1">
      <c r="A12079" s="10"/>
    </row>
    <row r="12080" spans="1:1">
      <c r="A12080" s="10"/>
    </row>
    <row r="12081" spans="1:1">
      <c r="A12081" s="10"/>
    </row>
    <row r="12082" spans="1:1">
      <c r="A12082" s="10"/>
    </row>
    <row r="12083" spans="1:1">
      <c r="A12083" s="10"/>
    </row>
    <row r="12084" spans="1:1">
      <c r="A12084" s="10"/>
    </row>
    <row r="12085" spans="1:1">
      <c r="A12085" s="10"/>
    </row>
    <row r="12086" spans="1:1">
      <c r="A12086" s="10"/>
    </row>
    <row r="12087" spans="1:1">
      <c r="A12087" s="10"/>
    </row>
    <row r="12088" spans="1:1">
      <c r="A12088" s="10"/>
    </row>
    <row r="12089" spans="1:1">
      <c r="A12089" s="10"/>
    </row>
    <row r="12090" spans="1:1">
      <c r="A12090" s="10"/>
    </row>
    <row r="12091" spans="1:1">
      <c r="A12091" s="10"/>
    </row>
    <row r="12092" spans="1:1">
      <c r="A12092" s="10"/>
    </row>
    <row r="12093" spans="1:1">
      <c r="A12093" s="10"/>
    </row>
    <row r="12094" spans="1:1">
      <c r="A12094" s="10"/>
    </row>
    <row r="12095" spans="1:1">
      <c r="A12095" s="10"/>
    </row>
    <row r="12096" spans="1:1">
      <c r="A12096" s="10"/>
    </row>
    <row r="12097" spans="1:1">
      <c r="A12097" s="10"/>
    </row>
    <row r="12098" spans="1:1">
      <c r="A12098" s="10"/>
    </row>
    <row r="12099" spans="1:1">
      <c r="A12099" s="10"/>
    </row>
    <row r="12100" spans="1:1">
      <c r="A12100" s="10"/>
    </row>
    <row r="12101" spans="1:1">
      <c r="A12101" s="10"/>
    </row>
    <row r="12102" spans="1:1">
      <c r="A12102" s="10"/>
    </row>
    <row r="12103" spans="1:1">
      <c r="A12103" s="10"/>
    </row>
    <row r="12104" spans="1:1">
      <c r="A12104" s="10"/>
    </row>
    <row r="12105" spans="1:1">
      <c r="A12105" s="10"/>
    </row>
    <row r="12106" spans="1:1">
      <c r="A12106" s="10"/>
    </row>
    <row r="12107" spans="1:1">
      <c r="A12107" s="10"/>
    </row>
    <row r="12108" spans="1:1">
      <c r="A12108" s="10"/>
    </row>
    <row r="12109" spans="1:1">
      <c r="A12109" s="10"/>
    </row>
    <row r="12110" spans="1:1">
      <c r="A12110" s="10"/>
    </row>
    <row r="12111" spans="1:1">
      <c r="A12111" s="10"/>
    </row>
    <row r="12112" spans="1:1">
      <c r="A12112" s="10"/>
    </row>
    <row r="12113" spans="1:1">
      <c r="A12113" s="10"/>
    </row>
    <row r="12114" spans="1:1">
      <c r="A12114" s="10"/>
    </row>
    <row r="12115" spans="1:1">
      <c r="A12115" s="10"/>
    </row>
    <row r="12116" spans="1:1">
      <c r="A12116" s="10"/>
    </row>
    <row r="12117" spans="1:1">
      <c r="A12117" s="10"/>
    </row>
    <row r="12118" spans="1:1">
      <c r="A12118" s="10"/>
    </row>
    <row r="12119" spans="1:1">
      <c r="A12119" s="10"/>
    </row>
    <row r="12120" spans="1:1">
      <c r="A12120" s="10"/>
    </row>
    <row r="12121" spans="1:1">
      <c r="A12121" s="10"/>
    </row>
    <row r="12122" spans="1:1">
      <c r="A12122" s="10"/>
    </row>
    <row r="12123" spans="1:1">
      <c r="A12123" s="10"/>
    </row>
    <row r="12124" spans="1:1">
      <c r="A12124" s="10"/>
    </row>
    <row r="12125" spans="1:1">
      <c r="A12125" s="10"/>
    </row>
    <row r="12126" spans="1:1">
      <c r="A12126" s="10"/>
    </row>
    <row r="12127" spans="1:1">
      <c r="A12127" s="10"/>
    </row>
    <row r="12128" spans="1:1">
      <c r="A12128" s="10"/>
    </row>
    <row r="12129" spans="1:1">
      <c r="A12129" s="10"/>
    </row>
    <row r="12130" spans="1:1">
      <c r="A12130" s="10"/>
    </row>
    <row r="12131" spans="1:1">
      <c r="A12131" s="10"/>
    </row>
    <row r="12132" spans="1:1">
      <c r="A12132" s="10"/>
    </row>
    <row r="12133" spans="1:1">
      <c r="A12133" s="10"/>
    </row>
    <row r="12134" spans="1:1">
      <c r="A12134" s="10"/>
    </row>
    <row r="12135" spans="1:1">
      <c r="A12135" s="10"/>
    </row>
    <row r="12136" spans="1:1">
      <c r="A12136" s="10"/>
    </row>
    <row r="12137" spans="1:1">
      <c r="A12137" s="10"/>
    </row>
    <row r="12138" spans="1:1">
      <c r="A12138" s="10"/>
    </row>
    <row r="12139" spans="1:1">
      <c r="A12139" s="10"/>
    </row>
    <row r="12140" spans="1:1">
      <c r="A12140" s="10"/>
    </row>
    <row r="12141" spans="1:1">
      <c r="A12141" s="10"/>
    </row>
    <row r="12142" spans="1:1">
      <c r="A12142" s="10"/>
    </row>
    <row r="12143" spans="1:1">
      <c r="A12143" s="10"/>
    </row>
    <row r="12144" spans="1:1">
      <c r="A12144" s="10"/>
    </row>
    <row r="12145" spans="1:1">
      <c r="A12145" s="10"/>
    </row>
    <row r="12146" spans="1:1">
      <c r="A12146" s="10"/>
    </row>
    <row r="12147" spans="1:1">
      <c r="A12147" s="10"/>
    </row>
    <row r="12148" spans="1:1">
      <c r="A12148" s="10"/>
    </row>
    <row r="12149" spans="1:1">
      <c r="A12149" s="10"/>
    </row>
    <row r="12150" spans="1:1">
      <c r="A12150" s="10"/>
    </row>
    <row r="12151" spans="1:1">
      <c r="A12151" s="10"/>
    </row>
    <row r="12152" spans="1:1">
      <c r="A12152" s="10"/>
    </row>
    <row r="12153" spans="1:1">
      <c r="A12153" s="10"/>
    </row>
    <row r="12154" spans="1:1">
      <c r="A12154" s="10"/>
    </row>
    <row r="12155" spans="1:1">
      <c r="A12155" s="10"/>
    </row>
    <row r="12156" spans="1:1">
      <c r="A12156" s="10"/>
    </row>
    <row r="12157" spans="1:1">
      <c r="A12157" s="10"/>
    </row>
    <row r="12158" spans="1:1">
      <c r="A12158" s="10"/>
    </row>
    <row r="12159" spans="1:1">
      <c r="A12159" s="10"/>
    </row>
    <row r="12160" spans="1:1">
      <c r="A12160" s="10"/>
    </row>
    <row r="12161" spans="1:1">
      <c r="A12161" s="10"/>
    </row>
    <row r="12162" spans="1:1">
      <c r="A12162" s="10"/>
    </row>
    <row r="12163" spans="1:1">
      <c r="A12163" s="10"/>
    </row>
    <row r="12164" spans="1:1">
      <c r="A12164" s="10"/>
    </row>
    <row r="12165" spans="1:1">
      <c r="A12165" s="10"/>
    </row>
    <row r="12166" spans="1:1">
      <c r="A12166" s="10"/>
    </row>
    <row r="12167" spans="1:1">
      <c r="A12167" s="10"/>
    </row>
    <row r="12168" spans="1:1">
      <c r="A12168" s="10"/>
    </row>
    <row r="12169" spans="1:1">
      <c r="A12169" s="10"/>
    </row>
    <row r="12170" spans="1:1">
      <c r="A12170" s="10"/>
    </row>
    <row r="12171" spans="1:1">
      <c r="A12171" s="10"/>
    </row>
    <row r="12172" spans="1:1">
      <c r="A12172" s="10"/>
    </row>
    <row r="12173" spans="1:1">
      <c r="A12173" s="10"/>
    </row>
    <row r="12174" spans="1:1">
      <c r="A12174" s="10"/>
    </row>
    <row r="12175" spans="1:1">
      <c r="A12175" s="10"/>
    </row>
    <row r="12176" spans="1:1">
      <c r="A12176" s="10"/>
    </row>
    <row r="12177" spans="1:1">
      <c r="A12177" s="10"/>
    </row>
    <row r="12178" spans="1:1">
      <c r="A12178" s="10"/>
    </row>
    <row r="12179" spans="1:1">
      <c r="A12179" s="10"/>
    </row>
    <row r="12180" spans="1:1">
      <c r="A12180" s="10"/>
    </row>
    <row r="12181" spans="1:1">
      <c r="A12181" s="10"/>
    </row>
    <row r="12182" spans="1:1">
      <c r="A12182" s="10"/>
    </row>
    <row r="12183" spans="1:1">
      <c r="A12183" s="10"/>
    </row>
    <row r="12184" spans="1:1">
      <c r="A12184" s="10"/>
    </row>
    <row r="12185" spans="1:1">
      <c r="A12185" s="10"/>
    </row>
    <row r="12186" spans="1:1">
      <c r="A12186" s="10"/>
    </row>
    <row r="12187" spans="1:1">
      <c r="A12187" s="10"/>
    </row>
    <row r="12188" spans="1:1">
      <c r="A12188" s="10"/>
    </row>
    <row r="12189" spans="1:1">
      <c r="A12189" s="10"/>
    </row>
    <row r="12190" spans="1:1">
      <c r="A12190" s="10"/>
    </row>
    <row r="12191" spans="1:1">
      <c r="A12191" s="10"/>
    </row>
    <row r="12192" spans="1:1">
      <c r="A12192" s="10"/>
    </row>
    <row r="12193" spans="1:1">
      <c r="A12193" s="10"/>
    </row>
    <row r="12194" spans="1:1">
      <c r="A12194" s="10"/>
    </row>
    <row r="12195" spans="1:1">
      <c r="A12195" s="10"/>
    </row>
    <row r="12196" spans="1:1">
      <c r="A12196" s="10"/>
    </row>
    <row r="12197" spans="1:1">
      <c r="A12197" s="10"/>
    </row>
    <row r="12198" spans="1:1">
      <c r="A12198" s="10"/>
    </row>
    <row r="12199" spans="1:1">
      <c r="A12199" s="10"/>
    </row>
    <row r="12200" spans="1:1">
      <c r="A12200" s="10"/>
    </row>
    <row r="12201" spans="1:1">
      <c r="A12201" s="10"/>
    </row>
    <row r="12202" spans="1:1">
      <c r="A12202" s="10"/>
    </row>
    <row r="12203" spans="1:1">
      <c r="A12203" s="10"/>
    </row>
    <row r="12204" spans="1:1">
      <c r="A12204" s="10"/>
    </row>
    <row r="12205" spans="1:1">
      <c r="A12205" s="10"/>
    </row>
    <row r="12206" spans="1:1">
      <c r="A12206" s="10"/>
    </row>
    <row r="12207" spans="1:1">
      <c r="A12207" s="10"/>
    </row>
    <row r="12208" spans="1:1">
      <c r="A12208" s="10"/>
    </row>
    <row r="12209" spans="1:1">
      <c r="A12209" s="10"/>
    </row>
    <row r="12210" spans="1:1">
      <c r="A12210" s="10"/>
    </row>
    <row r="12211" spans="1:1">
      <c r="A12211" s="10"/>
    </row>
    <row r="12212" spans="1:1">
      <c r="A12212" s="10"/>
    </row>
    <row r="12213" spans="1:1">
      <c r="A12213" s="10"/>
    </row>
    <row r="12214" spans="1:1">
      <c r="A12214" s="10"/>
    </row>
    <row r="12215" spans="1:1">
      <c r="A12215" s="10"/>
    </row>
    <row r="12216" spans="1:1">
      <c r="A12216" s="10"/>
    </row>
    <row r="12217" spans="1:1">
      <c r="A12217" s="10"/>
    </row>
    <row r="12218" spans="1:1">
      <c r="A12218" s="10"/>
    </row>
    <row r="12219" spans="1:1">
      <c r="A12219" s="10"/>
    </row>
    <row r="12220" spans="1:1">
      <c r="A12220" s="10"/>
    </row>
    <row r="12221" spans="1:1">
      <c r="A12221" s="10"/>
    </row>
    <row r="12222" spans="1:1">
      <c r="A12222" s="10"/>
    </row>
    <row r="12223" spans="1:1">
      <c r="A12223" s="10"/>
    </row>
    <row r="12224" spans="1:1">
      <c r="A12224" s="10"/>
    </row>
    <row r="12225" spans="1:1">
      <c r="A12225" s="10"/>
    </row>
    <row r="12226" spans="1:1">
      <c r="A12226" s="10"/>
    </row>
    <row r="12227" spans="1:1">
      <c r="A12227" s="10"/>
    </row>
    <row r="12228" spans="1:1">
      <c r="A12228" s="10"/>
    </row>
    <row r="12229" spans="1:1">
      <c r="A12229" s="10"/>
    </row>
    <row r="12230" spans="1:1">
      <c r="A12230" s="10"/>
    </row>
    <row r="12231" spans="1:1">
      <c r="A12231" s="10"/>
    </row>
    <row r="12232" spans="1:1">
      <c r="A12232" s="10"/>
    </row>
    <row r="12233" spans="1:1">
      <c r="A12233" s="10"/>
    </row>
    <row r="12234" spans="1:1">
      <c r="A12234" s="10"/>
    </row>
    <row r="12235" spans="1:1">
      <c r="A12235" s="10"/>
    </row>
    <row r="12236" spans="1:1">
      <c r="A12236" s="10"/>
    </row>
    <row r="12237" spans="1:1">
      <c r="A12237" s="10"/>
    </row>
    <row r="12238" spans="1:1">
      <c r="A12238" s="10"/>
    </row>
    <row r="12239" spans="1:1">
      <c r="A12239" s="10"/>
    </row>
    <row r="12240" spans="1:1">
      <c r="A12240" s="10"/>
    </row>
    <row r="12241" spans="1:1">
      <c r="A12241" s="10"/>
    </row>
    <row r="12242" spans="1:1">
      <c r="A12242" s="10"/>
    </row>
    <row r="12243" spans="1:1">
      <c r="A12243" s="10"/>
    </row>
    <row r="12244" spans="1:1">
      <c r="A12244" s="10"/>
    </row>
    <row r="12245" spans="1:1">
      <c r="A12245" s="10"/>
    </row>
    <row r="12246" spans="1:1">
      <c r="A12246" s="10"/>
    </row>
    <row r="12247" spans="1:1">
      <c r="A12247" s="10"/>
    </row>
    <row r="12248" spans="1:1">
      <c r="A12248" s="10"/>
    </row>
    <row r="12249" spans="1:1">
      <c r="A12249" s="10"/>
    </row>
    <row r="12250" spans="1:1">
      <c r="A12250" s="10"/>
    </row>
    <row r="12251" spans="1:1">
      <c r="A12251" s="10"/>
    </row>
    <row r="12252" spans="1:1">
      <c r="A12252" s="10"/>
    </row>
    <row r="12253" spans="1:1">
      <c r="A12253" s="10"/>
    </row>
    <row r="12254" spans="1:1">
      <c r="A12254" s="10"/>
    </row>
    <row r="12255" spans="1:1">
      <c r="A12255" s="10"/>
    </row>
    <row r="12256" spans="1:1">
      <c r="A12256" s="10"/>
    </row>
    <row r="12257" spans="1:1">
      <c r="A12257" s="10"/>
    </row>
    <row r="12258" spans="1:1">
      <c r="A12258" s="10"/>
    </row>
    <row r="12259" spans="1:1">
      <c r="A12259" s="10"/>
    </row>
    <row r="12260" spans="1:1">
      <c r="A12260" s="10"/>
    </row>
    <row r="12261" spans="1:1">
      <c r="A12261" s="10"/>
    </row>
    <row r="12262" spans="1:1">
      <c r="A12262" s="10"/>
    </row>
    <row r="12263" spans="1:1">
      <c r="A12263" s="10"/>
    </row>
    <row r="12264" spans="1:1">
      <c r="A12264" s="10"/>
    </row>
    <row r="12265" spans="1:1">
      <c r="A12265" s="10"/>
    </row>
    <row r="12266" spans="1:1">
      <c r="A12266" s="10"/>
    </row>
    <row r="12267" spans="1:1">
      <c r="A12267" s="10"/>
    </row>
    <row r="12268" spans="1:1">
      <c r="A12268" s="10"/>
    </row>
    <row r="12269" spans="1:1">
      <c r="A12269" s="10"/>
    </row>
    <row r="12270" spans="1:1">
      <c r="A12270" s="10"/>
    </row>
    <row r="12271" spans="1:1">
      <c r="A12271" s="10"/>
    </row>
    <row r="12272" spans="1:1">
      <c r="A12272" s="10"/>
    </row>
    <row r="12273" spans="1:1">
      <c r="A12273" s="10"/>
    </row>
    <row r="12274" spans="1:1">
      <c r="A12274" s="10"/>
    </row>
    <row r="12275" spans="1:1">
      <c r="A12275" s="10"/>
    </row>
    <row r="12276" spans="1:1">
      <c r="A12276" s="10"/>
    </row>
    <row r="12277" spans="1:1">
      <c r="A12277" s="10"/>
    </row>
    <row r="12278" spans="1:1">
      <c r="A12278" s="10"/>
    </row>
    <row r="12279" spans="1:1">
      <c r="A12279" s="10"/>
    </row>
    <row r="12280" spans="1:1">
      <c r="A12280" s="10"/>
    </row>
    <row r="12281" spans="1:1">
      <c r="A12281" s="10"/>
    </row>
    <row r="12282" spans="1:1">
      <c r="A12282" s="10"/>
    </row>
    <row r="12283" spans="1:1">
      <c r="A12283" s="10"/>
    </row>
    <row r="12284" spans="1:1">
      <c r="A12284" s="10"/>
    </row>
    <row r="12285" spans="1:1">
      <c r="A12285" s="10"/>
    </row>
    <row r="12286" spans="1:1">
      <c r="A12286" s="10"/>
    </row>
    <row r="12287" spans="1:1">
      <c r="A12287" s="10"/>
    </row>
    <row r="12288" spans="1:1">
      <c r="A12288" s="10"/>
    </row>
    <row r="12289" spans="1:1">
      <c r="A12289" s="10"/>
    </row>
    <row r="12290" spans="1:1">
      <c r="A12290" s="10"/>
    </row>
    <row r="12291" spans="1:1">
      <c r="A12291" s="10"/>
    </row>
    <row r="12292" spans="1:1">
      <c r="A12292" s="10"/>
    </row>
    <row r="12293" spans="1:1">
      <c r="A12293" s="10"/>
    </row>
    <row r="12294" spans="1:1">
      <c r="A12294" s="10"/>
    </row>
    <row r="12295" spans="1:1">
      <c r="A12295" s="10"/>
    </row>
    <row r="12296" spans="1:1">
      <c r="A12296" s="10"/>
    </row>
    <row r="12297" spans="1:1">
      <c r="A12297" s="10"/>
    </row>
    <row r="12298" spans="1:1">
      <c r="A12298" s="10"/>
    </row>
    <row r="12299" spans="1:1">
      <c r="A12299" s="10"/>
    </row>
    <row r="12300" spans="1:1">
      <c r="A12300" s="10"/>
    </row>
    <row r="12301" spans="1:1">
      <c r="A12301" s="10"/>
    </row>
    <row r="12302" spans="1:1">
      <c r="A12302" s="10"/>
    </row>
    <row r="12303" spans="1:1">
      <c r="A12303" s="10"/>
    </row>
    <row r="12304" spans="1:1">
      <c r="A12304" s="10"/>
    </row>
    <row r="12305" spans="1:1">
      <c r="A12305" s="10"/>
    </row>
    <row r="12306" spans="1:1">
      <c r="A12306" s="10"/>
    </row>
    <row r="12307" spans="1:1">
      <c r="A12307" s="10"/>
    </row>
    <row r="12308" spans="1:1">
      <c r="A12308" s="10"/>
    </row>
    <row r="12309" spans="1:1">
      <c r="A12309" s="10"/>
    </row>
    <row r="12310" spans="1:1">
      <c r="A12310" s="10"/>
    </row>
    <row r="12311" spans="1:1">
      <c r="A12311" s="10"/>
    </row>
    <row r="12312" spans="1:1">
      <c r="A12312" s="10"/>
    </row>
    <row r="12313" spans="1:1">
      <c r="A12313" s="10"/>
    </row>
    <row r="12314" spans="1:1">
      <c r="A12314" s="10"/>
    </row>
    <row r="12315" spans="1:1">
      <c r="A12315" s="10"/>
    </row>
    <row r="12316" spans="1:1">
      <c r="A12316" s="10"/>
    </row>
    <row r="12317" spans="1:1">
      <c r="A12317" s="10"/>
    </row>
    <row r="12318" spans="1:1">
      <c r="A12318" s="10"/>
    </row>
    <row r="12319" spans="1:1">
      <c r="A12319" s="10"/>
    </row>
    <row r="12320" spans="1:1">
      <c r="A12320" s="10"/>
    </row>
    <row r="12321" spans="1:1">
      <c r="A12321" s="10"/>
    </row>
    <row r="12322" spans="1:1">
      <c r="A12322" s="10"/>
    </row>
    <row r="12323" spans="1:1">
      <c r="A12323" s="10"/>
    </row>
    <row r="12324" spans="1:1">
      <c r="A12324" s="10"/>
    </row>
    <row r="12325" spans="1:1">
      <c r="A12325" s="10"/>
    </row>
    <row r="12326" spans="1:1">
      <c r="A12326" s="10"/>
    </row>
    <row r="12327" spans="1:1">
      <c r="A12327" s="10"/>
    </row>
    <row r="12328" spans="1:1">
      <c r="A12328" s="10"/>
    </row>
    <row r="12329" spans="1:1">
      <c r="A12329" s="10"/>
    </row>
    <row r="12330" spans="1:1">
      <c r="A12330" s="10"/>
    </row>
    <row r="12331" spans="1:1">
      <c r="A12331" s="10"/>
    </row>
    <row r="12332" spans="1:1">
      <c r="A12332" s="10"/>
    </row>
    <row r="12333" spans="1:1">
      <c r="A12333" s="10"/>
    </row>
    <row r="12334" spans="1:1">
      <c r="A12334" s="10"/>
    </row>
    <row r="12335" spans="1:1">
      <c r="A12335" s="10"/>
    </row>
    <row r="12336" spans="1:1">
      <c r="A12336" s="10"/>
    </row>
    <row r="12337" spans="1:1">
      <c r="A12337" s="10"/>
    </row>
    <row r="12338" spans="1:1">
      <c r="A12338" s="10"/>
    </row>
    <row r="12339" spans="1:1">
      <c r="A12339" s="10"/>
    </row>
    <row r="12340" spans="1:1">
      <c r="A12340" s="10"/>
    </row>
    <row r="12341" spans="1:1">
      <c r="A12341" s="10"/>
    </row>
    <row r="12342" spans="1:1">
      <c r="A12342" s="10"/>
    </row>
    <row r="12343" spans="1:1">
      <c r="A12343" s="10"/>
    </row>
    <row r="12344" spans="1:1">
      <c r="A12344" s="10"/>
    </row>
    <row r="12345" spans="1:1">
      <c r="A12345" s="10"/>
    </row>
    <row r="12346" spans="1:1">
      <c r="A12346" s="10"/>
    </row>
    <row r="12347" spans="1:1">
      <c r="A12347" s="10"/>
    </row>
    <row r="12348" spans="1:1">
      <c r="A12348" s="10"/>
    </row>
    <row r="12349" spans="1:1">
      <c r="A12349" s="10"/>
    </row>
    <row r="12350" spans="1:1">
      <c r="A12350" s="10"/>
    </row>
    <row r="12351" spans="1:1">
      <c r="A12351" s="10"/>
    </row>
    <row r="12352" spans="1:1">
      <c r="A12352" s="10"/>
    </row>
    <row r="12353" spans="1:1">
      <c r="A12353" s="10"/>
    </row>
    <row r="12354" spans="1:1">
      <c r="A12354" s="10"/>
    </row>
    <row r="12355" spans="1:1">
      <c r="A12355" s="10"/>
    </row>
    <row r="12356" spans="1:1">
      <c r="A12356" s="10"/>
    </row>
    <row r="12357" spans="1:1">
      <c r="A12357" s="10"/>
    </row>
    <row r="12358" spans="1:1">
      <c r="A12358" s="10"/>
    </row>
    <row r="12359" spans="1:1">
      <c r="A12359" s="10"/>
    </row>
    <row r="12360" spans="1:1">
      <c r="A12360" s="10"/>
    </row>
    <row r="12361" spans="1:1">
      <c r="A12361" s="10"/>
    </row>
    <row r="12362" spans="1:1">
      <c r="A12362" s="10"/>
    </row>
    <row r="12363" spans="1:1">
      <c r="A12363" s="10"/>
    </row>
    <row r="12364" spans="1:1">
      <c r="A12364" s="10"/>
    </row>
    <row r="12365" spans="1:1">
      <c r="A12365" s="10"/>
    </row>
    <row r="12366" spans="1:1">
      <c r="A12366" s="10"/>
    </row>
    <row r="12367" spans="1:1">
      <c r="A12367" s="10"/>
    </row>
    <row r="12368" spans="1:1">
      <c r="A12368" s="10"/>
    </row>
    <row r="12369" spans="1:1">
      <c r="A12369" s="10"/>
    </row>
    <row r="12370" spans="1:1">
      <c r="A12370" s="10"/>
    </row>
    <row r="12371" spans="1:1">
      <c r="A12371" s="10"/>
    </row>
    <row r="12372" spans="1:1">
      <c r="A12372" s="10"/>
    </row>
    <row r="12373" spans="1:1">
      <c r="A12373" s="10"/>
    </row>
    <row r="12374" spans="1:1">
      <c r="A12374" s="10"/>
    </row>
    <row r="12375" spans="1:1">
      <c r="A12375" s="10"/>
    </row>
    <row r="12376" spans="1:1">
      <c r="A12376" s="10"/>
    </row>
    <row r="12377" spans="1:1">
      <c r="A12377" s="10"/>
    </row>
    <row r="12378" spans="1:1">
      <c r="A12378" s="10"/>
    </row>
    <row r="12379" spans="1:1">
      <c r="A12379" s="10"/>
    </row>
    <row r="12380" spans="1:1">
      <c r="A12380" s="10"/>
    </row>
    <row r="12381" spans="1:1">
      <c r="A12381" s="10"/>
    </row>
    <row r="12382" spans="1:1">
      <c r="A12382" s="10"/>
    </row>
    <row r="12383" spans="1:1">
      <c r="A12383" s="10"/>
    </row>
    <row r="12384" spans="1:1">
      <c r="A12384" s="10"/>
    </row>
    <row r="12385" spans="1:1">
      <c r="A12385" s="10"/>
    </row>
    <row r="12386" spans="1:1">
      <c r="A12386" s="10"/>
    </row>
    <row r="12387" spans="1:1">
      <c r="A12387" s="10"/>
    </row>
    <row r="12388" spans="1:1">
      <c r="A12388" s="10"/>
    </row>
    <row r="12389" spans="1:1">
      <c r="A12389" s="10"/>
    </row>
    <row r="12390" spans="1:1">
      <c r="A12390" s="10"/>
    </row>
    <row r="12391" spans="1:1">
      <c r="A12391" s="10"/>
    </row>
    <row r="12392" spans="1:1">
      <c r="A12392" s="10"/>
    </row>
    <row r="12393" spans="1:1">
      <c r="A12393" s="10"/>
    </row>
    <row r="12394" spans="1:1">
      <c r="A12394" s="10"/>
    </row>
    <row r="12395" spans="1:1">
      <c r="A12395" s="10"/>
    </row>
    <row r="12396" spans="1:1">
      <c r="A12396" s="10"/>
    </row>
    <row r="12397" spans="1:1">
      <c r="A12397" s="10"/>
    </row>
    <row r="12398" spans="1:1">
      <c r="A12398" s="10"/>
    </row>
    <row r="12399" spans="1:1">
      <c r="A12399" s="10"/>
    </row>
    <row r="12400" spans="1:1">
      <c r="A12400" s="10"/>
    </row>
    <row r="12401" spans="1:1">
      <c r="A12401" s="10"/>
    </row>
    <row r="12402" spans="1:1">
      <c r="A12402" s="10"/>
    </row>
    <row r="12403" spans="1:1">
      <c r="A12403" s="10"/>
    </row>
    <row r="12404" spans="1:1">
      <c r="A12404" s="10"/>
    </row>
    <row r="12405" spans="1:1">
      <c r="A12405" s="10"/>
    </row>
    <row r="12406" spans="1:1">
      <c r="A12406" s="10"/>
    </row>
    <row r="12407" spans="1:1">
      <c r="A12407" s="10"/>
    </row>
    <row r="12408" spans="1:1">
      <c r="A12408" s="10"/>
    </row>
    <row r="12409" spans="1:1">
      <c r="A12409" s="10"/>
    </row>
    <row r="12410" spans="1:1">
      <c r="A12410" s="10"/>
    </row>
    <row r="12411" spans="1:1">
      <c r="A12411" s="10"/>
    </row>
    <row r="12412" spans="1:1">
      <c r="A12412" s="10"/>
    </row>
    <row r="12413" spans="1:1">
      <c r="A12413" s="10"/>
    </row>
    <row r="12414" spans="1:1">
      <c r="A12414" s="10"/>
    </row>
    <row r="12415" spans="1:1">
      <c r="A12415" s="10"/>
    </row>
    <row r="12416" spans="1:1">
      <c r="A12416" s="10"/>
    </row>
    <row r="12417" spans="1:1">
      <c r="A12417" s="10"/>
    </row>
    <row r="12418" spans="1:1">
      <c r="A12418" s="10"/>
    </row>
    <row r="12419" spans="1:1">
      <c r="A12419" s="10"/>
    </row>
    <row r="12420" spans="1:1">
      <c r="A12420" s="10"/>
    </row>
    <row r="12421" spans="1:1">
      <c r="A12421" s="10"/>
    </row>
    <row r="12422" spans="1:1">
      <c r="A12422" s="10"/>
    </row>
    <row r="12423" spans="1:1">
      <c r="A12423" s="10"/>
    </row>
    <row r="12424" spans="1:1">
      <c r="A12424" s="10"/>
    </row>
    <row r="12425" spans="1:1">
      <c r="A12425" s="10"/>
    </row>
    <row r="12426" spans="1:1">
      <c r="A12426" s="10"/>
    </row>
    <row r="12427" spans="1:1">
      <c r="A12427" s="10"/>
    </row>
    <row r="12428" spans="1:1">
      <c r="A12428" s="10"/>
    </row>
    <row r="12429" spans="1:1">
      <c r="A12429" s="10"/>
    </row>
    <row r="12430" spans="1:1">
      <c r="A12430" s="10"/>
    </row>
    <row r="12431" spans="1:1">
      <c r="A12431" s="10"/>
    </row>
    <row r="12432" spans="1:1">
      <c r="A12432" s="10"/>
    </row>
    <row r="12433" spans="1:1">
      <c r="A12433" s="10"/>
    </row>
    <row r="12434" spans="1:1">
      <c r="A12434" s="10"/>
    </row>
    <row r="12435" spans="1:1">
      <c r="A12435" s="10"/>
    </row>
    <row r="12436" spans="1:1">
      <c r="A12436" s="10"/>
    </row>
    <row r="12437" spans="1:1">
      <c r="A12437" s="10"/>
    </row>
    <row r="12438" spans="1:1">
      <c r="A12438" s="10"/>
    </row>
    <row r="12439" spans="1:1">
      <c r="A12439" s="10"/>
    </row>
    <row r="12440" spans="1:1">
      <c r="A12440" s="10"/>
    </row>
    <row r="12441" spans="1:1">
      <c r="A12441" s="10"/>
    </row>
    <row r="12442" spans="1:1">
      <c r="A12442" s="10"/>
    </row>
    <row r="12443" spans="1:1">
      <c r="A12443" s="10"/>
    </row>
    <row r="12444" spans="1:1">
      <c r="A12444" s="10"/>
    </row>
    <row r="12445" spans="1:1">
      <c r="A12445" s="10"/>
    </row>
    <row r="12446" spans="1:1">
      <c r="A12446" s="10"/>
    </row>
    <row r="12447" spans="1:1">
      <c r="A12447" s="10"/>
    </row>
    <row r="12448" spans="1:1">
      <c r="A12448" s="10"/>
    </row>
    <row r="12449" spans="1:1">
      <c r="A12449" s="10"/>
    </row>
    <row r="12450" spans="1:1">
      <c r="A12450" s="10"/>
    </row>
    <row r="12451" spans="1:1">
      <c r="A12451" s="10"/>
    </row>
    <row r="12452" spans="1:1">
      <c r="A12452" s="10"/>
    </row>
    <row r="12453" spans="1:1">
      <c r="A12453" s="10"/>
    </row>
    <row r="12454" spans="1:1">
      <c r="A12454" s="10"/>
    </row>
    <row r="12455" spans="1:1">
      <c r="A12455" s="10"/>
    </row>
    <row r="12456" spans="1:1">
      <c r="A12456" s="10"/>
    </row>
    <row r="12457" spans="1:1">
      <c r="A12457" s="10"/>
    </row>
    <row r="12458" spans="1:1">
      <c r="A12458" s="10"/>
    </row>
    <row r="12459" spans="1:1">
      <c r="A12459" s="10"/>
    </row>
    <row r="12460" spans="1:1">
      <c r="A12460" s="10"/>
    </row>
    <row r="12461" spans="1:1">
      <c r="A12461" s="10"/>
    </row>
    <row r="12462" spans="1:1">
      <c r="A12462" s="10"/>
    </row>
    <row r="12463" spans="1:1">
      <c r="A12463" s="10"/>
    </row>
    <row r="12464" spans="1:1">
      <c r="A12464" s="10"/>
    </row>
    <row r="12465" spans="1:1">
      <c r="A12465" s="10"/>
    </row>
    <row r="12466" spans="1:1">
      <c r="A12466" s="10"/>
    </row>
    <row r="12467" spans="1:1">
      <c r="A12467" s="10"/>
    </row>
    <row r="12468" spans="1:1">
      <c r="A12468" s="10"/>
    </row>
    <row r="12469" spans="1:1">
      <c r="A12469" s="10"/>
    </row>
    <row r="12470" spans="1:1">
      <c r="A12470" s="10"/>
    </row>
    <row r="12471" spans="1:1">
      <c r="A12471" s="10"/>
    </row>
    <row r="12472" spans="1:1">
      <c r="A12472" s="10"/>
    </row>
    <row r="12473" spans="1:1">
      <c r="A12473" s="10"/>
    </row>
    <row r="12474" spans="1:1">
      <c r="A12474" s="10"/>
    </row>
    <row r="12475" spans="1:1">
      <c r="A12475" s="10"/>
    </row>
    <row r="12476" spans="1:1">
      <c r="A12476" s="10"/>
    </row>
    <row r="12477" spans="1:1">
      <c r="A12477" s="10"/>
    </row>
    <row r="12478" spans="1:1">
      <c r="A12478" s="10"/>
    </row>
    <row r="12479" spans="1:1">
      <c r="A12479" s="10"/>
    </row>
    <row r="12480" spans="1:1">
      <c r="A12480" s="10"/>
    </row>
    <row r="12481" spans="1:1">
      <c r="A12481" s="10"/>
    </row>
    <row r="12482" spans="1:1">
      <c r="A12482" s="10"/>
    </row>
    <row r="12483" spans="1:1">
      <c r="A12483" s="10"/>
    </row>
    <row r="12484" spans="1:1">
      <c r="A12484" s="10"/>
    </row>
    <row r="12485" spans="1:1">
      <c r="A12485" s="10"/>
    </row>
    <row r="12486" spans="1:1">
      <c r="A12486" s="10"/>
    </row>
    <row r="12487" spans="1:1">
      <c r="A12487" s="10"/>
    </row>
    <row r="12488" spans="1:1">
      <c r="A12488" s="10"/>
    </row>
    <row r="12489" spans="1:1">
      <c r="A12489" s="10"/>
    </row>
    <row r="12490" spans="1:1">
      <c r="A12490" s="10"/>
    </row>
    <row r="12491" spans="1:1">
      <c r="A12491" s="10"/>
    </row>
    <row r="12492" spans="1:1">
      <c r="A12492" s="10"/>
    </row>
    <row r="12493" spans="1:1">
      <c r="A12493" s="10"/>
    </row>
    <row r="12494" spans="1:1">
      <c r="A12494" s="10"/>
    </row>
    <row r="12495" spans="1:1">
      <c r="A12495" s="10"/>
    </row>
    <row r="12496" spans="1:1">
      <c r="A12496" s="10"/>
    </row>
    <row r="12497" spans="1:1">
      <c r="A12497" s="10"/>
    </row>
    <row r="12498" spans="1:1">
      <c r="A12498" s="10"/>
    </row>
    <row r="12499" spans="1:1">
      <c r="A12499" s="10"/>
    </row>
    <row r="12500" spans="1:1">
      <c r="A12500" s="10"/>
    </row>
    <row r="12501" spans="1:1">
      <c r="A12501" s="10"/>
    </row>
    <row r="12502" spans="1:1">
      <c r="A12502" s="10"/>
    </row>
    <row r="12503" spans="1:1">
      <c r="A12503" s="10"/>
    </row>
    <row r="12504" spans="1:1">
      <c r="A12504" s="10"/>
    </row>
    <row r="12505" spans="1:1">
      <c r="A12505" s="10"/>
    </row>
    <row r="12506" spans="1:1">
      <c r="A12506" s="10"/>
    </row>
    <row r="12507" spans="1:1">
      <c r="A12507" s="10"/>
    </row>
    <row r="12508" spans="1:1">
      <c r="A12508" s="10"/>
    </row>
    <row r="12509" spans="1:1">
      <c r="A12509" s="10"/>
    </row>
    <row r="12510" spans="1:1">
      <c r="A12510" s="10"/>
    </row>
    <row r="12511" spans="1:1">
      <c r="A12511" s="10"/>
    </row>
    <row r="12512" spans="1:1">
      <c r="A12512" s="10"/>
    </row>
    <row r="12513" spans="1:1">
      <c r="A12513" s="10"/>
    </row>
    <row r="12514" spans="1:1">
      <c r="A12514" s="10"/>
    </row>
    <row r="12515" spans="1:1">
      <c r="A12515" s="10"/>
    </row>
    <row r="12516" spans="1:1">
      <c r="A12516" s="10"/>
    </row>
    <row r="12517" spans="1:1">
      <c r="A12517" s="10"/>
    </row>
    <row r="12518" spans="1:1">
      <c r="A12518" s="10"/>
    </row>
    <row r="12519" spans="1:1">
      <c r="A12519" s="10"/>
    </row>
    <row r="12520" spans="1:1">
      <c r="A12520" s="10"/>
    </row>
    <row r="12521" spans="1:1">
      <c r="A12521" s="10"/>
    </row>
    <row r="12522" spans="1:1">
      <c r="A12522" s="10"/>
    </row>
    <row r="12523" spans="1:1">
      <c r="A12523" s="10"/>
    </row>
    <row r="12524" spans="1:1">
      <c r="A12524" s="10"/>
    </row>
    <row r="12525" spans="1:1">
      <c r="A12525" s="10"/>
    </row>
    <row r="12526" spans="1:1">
      <c r="A12526" s="10"/>
    </row>
    <row r="12527" spans="1:1">
      <c r="A12527" s="10"/>
    </row>
    <row r="12528" spans="1:1">
      <c r="A12528" s="10"/>
    </row>
    <row r="12529" spans="1:1">
      <c r="A12529" s="10"/>
    </row>
    <row r="12530" spans="1:1">
      <c r="A12530" s="10"/>
    </row>
    <row r="12531" spans="1:1">
      <c r="A12531" s="10"/>
    </row>
    <row r="12532" spans="1:1">
      <c r="A12532" s="10"/>
    </row>
    <row r="12533" spans="1:1">
      <c r="A12533" s="10"/>
    </row>
    <row r="12534" spans="1:1">
      <c r="A12534" s="10"/>
    </row>
    <row r="12535" spans="1:1">
      <c r="A12535" s="10"/>
    </row>
    <row r="12536" spans="1:1">
      <c r="A12536" s="10"/>
    </row>
    <row r="12537" spans="1:1">
      <c r="A12537" s="10"/>
    </row>
    <row r="12538" spans="1:1">
      <c r="A12538" s="10"/>
    </row>
    <row r="12539" spans="1:1">
      <c r="A12539" s="10"/>
    </row>
    <row r="12540" spans="1:1">
      <c r="A12540" s="10"/>
    </row>
    <row r="12541" spans="1:1">
      <c r="A12541" s="10"/>
    </row>
    <row r="12542" spans="1:1">
      <c r="A12542" s="10"/>
    </row>
    <row r="12543" spans="1:1">
      <c r="A12543" s="10"/>
    </row>
    <row r="12544" spans="1:1">
      <c r="A12544" s="10"/>
    </row>
    <row r="12545" spans="1:1">
      <c r="A12545" s="10"/>
    </row>
    <row r="12546" spans="1:1">
      <c r="A12546" s="10"/>
    </row>
    <row r="12547" spans="1:1">
      <c r="A12547" s="10"/>
    </row>
    <row r="12548" spans="1:1">
      <c r="A12548" s="10"/>
    </row>
    <row r="12549" spans="1:1">
      <c r="A12549" s="10"/>
    </row>
    <row r="12550" spans="1:1">
      <c r="A12550" s="10"/>
    </row>
    <row r="12551" spans="1:1">
      <c r="A12551" s="10"/>
    </row>
    <row r="12552" spans="1:1">
      <c r="A12552" s="10"/>
    </row>
    <row r="12553" spans="1:1">
      <c r="A12553" s="10"/>
    </row>
    <row r="12554" spans="1:1">
      <c r="A12554" s="10"/>
    </row>
    <row r="12555" spans="1:1">
      <c r="A12555" s="10"/>
    </row>
    <row r="12556" spans="1:1">
      <c r="A12556" s="10"/>
    </row>
    <row r="12557" spans="1:1">
      <c r="A12557" s="10"/>
    </row>
    <row r="12558" spans="1:1">
      <c r="A12558" s="10"/>
    </row>
    <row r="12559" spans="1:1">
      <c r="A12559" s="10"/>
    </row>
    <row r="12560" spans="1:1">
      <c r="A12560" s="10"/>
    </row>
    <row r="12561" spans="1:1">
      <c r="A12561" s="10"/>
    </row>
    <row r="12562" spans="1:1">
      <c r="A12562" s="10"/>
    </row>
    <row r="12563" spans="1:1">
      <c r="A12563" s="10"/>
    </row>
    <row r="12564" spans="1:1">
      <c r="A12564" s="10"/>
    </row>
    <row r="12565" spans="1:1">
      <c r="A12565" s="10"/>
    </row>
    <row r="12566" spans="1:1">
      <c r="A12566" s="10"/>
    </row>
    <row r="12567" spans="1:1">
      <c r="A12567" s="10"/>
    </row>
    <row r="12568" spans="1:1">
      <c r="A12568" s="10"/>
    </row>
    <row r="12569" spans="1:1">
      <c r="A12569" s="10"/>
    </row>
    <row r="12570" spans="1:1">
      <c r="A12570" s="10"/>
    </row>
    <row r="12571" spans="1:1">
      <c r="A12571" s="10"/>
    </row>
    <row r="12572" spans="1:1">
      <c r="A12572" s="10"/>
    </row>
    <row r="12573" spans="1:1">
      <c r="A12573" s="10"/>
    </row>
    <row r="12574" spans="1:1">
      <c r="A12574" s="10"/>
    </row>
    <row r="12575" spans="1:1">
      <c r="A12575" s="10"/>
    </row>
    <row r="12576" spans="1:1">
      <c r="A12576" s="10"/>
    </row>
    <row r="12577" spans="1:1">
      <c r="A12577" s="10"/>
    </row>
    <row r="12578" spans="1:1">
      <c r="A12578" s="10"/>
    </row>
    <row r="12579" spans="1:1">
      <c r="A12579" s="10"/>
    </row>
    <row r="12580" spans="1:1">
      <c r="A12580" s="10"/>
    </row>
    <row r="12581" spans="1:1">
      <c r="A12581" s="10"/>
    </row>
    <row r="12582" spans="1:1">
      <c r="A12582" s="10"/>
    </row>
    <row r="12583" spans="1:1">
      <c r="A12583" s="10"/>
    </row>
    <row r="12584" spans="1:1">
      <c r="A12584" s="10"/>
    </row>
    <row r="12585" spans="1:1">
      <c r="A12585" s="10"/>
    </row>
    <row r="12586" spans="1:1">
      <c r="A12586" s="10"/>
    </row>
    <row r="12587" spans="1:1">
      <c r="A12587" s="10"/>
    </row>
    <row r="12588" spans="1:1">
      <c r="A12588" s="10"/>
    </row>
    <row r="12589" spans="1:1">
      <c r="A12589" s="10"/>
    </row>
    <row r="12590" spans="1:1">
      <c r="A12590" s="10"/>
    </row>
    <row r="12591" spans="1:1">
      <c r="A12591" s="10"/>
    </row>
    <row r="12592" spans="1:1">
      <c r="A12592" s="10"/>
    </row>
    <row r="12593" spans="1:1">
      <c r="A12593" s="10"/>
    </row>
    <row r="12594" spans="1:1">
      <c r="A12594" s="10"/>
    </row>
    <row r="12595" spans="1:1">
      <c r="A12595" s="10"/>
    </row>
    <row r="12596" spans="1:1">
      <c r="A12596" s="10"/>
    </row>
    <row r="12597" spans="1:1">
      <c r="A12597" s="10"/>
    </row>
    <row r="12598" spans="1:1">
      <c r="A12598" s="10"/>
    </row>
    <row r="12599" spans="1:1">
      <c r="A12599" s="10"/>
    </row>
    <row r="12600" spans="1:1">
      <c r="A12600" s="10"/>
    </row>
    <row r="12601" spans="1:1">
      <c r="A12601" s="10"/>
    </row>
    <row r="12602" spans="1:1">
      <c r="A12602" s="10"/>
    </row>
    <row r="12603" spans="1:1">
      <c r="A12603" s="10"/>
    </row>
    <row r="12604" spans="1:1">
      <c r="A12604" s="10"/>
    </row>
    <row r="12605" spans="1:1">
      <c r="A12605" s="10"/>
    </row>
    <row r="12606" spans="1:1">
      <c r="A12606" s="10"/>
    </row>
    <row r="12607" spans="1:1">
      <c r="A12607" s="10"/>
    </row>
    <row r="12608" spans="1:1">
      <c r="A12608" s="10"/>
    </row>
    <row r="12609" spans="1:1">
      <c r="A12609" s="10"/>
    </row>
    <row r="12610" spans="1:1">
      <c r="A12610" s="10"/>
    </row>
    <row r="12611" spans="1:1">
      <c r="A12611" s="10"/>
    </row>
    <row r="12612" spans="1:1">
      <c r="A12612" s="10"/>
    </row>
    <row r="12613" spans="1:1">
      <c r="A12613" s="10"/>
    </row>
    <row r="12614" spans="1:1">
      <c r="A12614" s="10"/>
    </row>
    <row r="12615" spans="1:1">
      <c r="A12615" s="10"/>
    </row>
    <row r="12616" spans="1:1">
      <c r="A12616" s="10"/>
    </row>
    <row r="12617" spans="1:1">
      <c r="A12617" s="10"/>
    </row>
    <row r="12618" spans="1:1">
      <c r="A12618" s="10"/>
    </row>
    <row r="12619" spans="1:1">
      <c r="A12619" s="10"/>
    </row>
    <row r="12620" spans="1:1">
      <c r="A12620" s="10"/>
    </row>
    <row r="12621" spans="1:1">
      <c r="A12621" s="10"/>
    </row>
    <row r="12622" spans="1:1">
      <c r="A12622" s="10"/>
    </row>
    <row r="12623" spans="1:1">
      <c r="A12623" s="10"/>
    </row>
    <row r="12624" spans="1:1">
      <c r="A12624" s="10"/>
    </row>
    <row r="12625" spans="1:1">
      <c r="A12625" s="10"/>
    </row>
    <row r="12626" spans="1:1">
      <c r="A12626" s="10"/>
    </row>
    <row r="12627" spans="1:1">
      <c r="A12627" s="10"/>
    </row>
    <row r="12628" spans="1:1">
      <c r="A12628" s="10"/>
    </row>
    <row r="12629" spans="1:1">
      <c r="A12629" s="10"/>
    </row>
    <row r="12630" spans="1:1">
      <c r="A12630" s="10"/>
    </row>
    <row r="12631" spans="1:1">
      <c r="A12631" s="10"/>
    </row>
    <row r="12632" spans="1:1">
      <c r="A12632" s="10"/>
    </row>
    <row r="12633" spans="1:1">
      <c r="A12633" s="10"/>
    </row>
    <row r="12634" spans="1:1">
      <c r="A12634" s="10"/>
    </row>
    <row r="12635" spans="1:1">
      <c r="A12635" s="10"/>
    </row>
    <row r="12636" spans="1:1">
      <c r="A12636" s="10"/>
    </row>
    <row r="12637" spans="1:1">
      <c r="A12637" s="10"/>
    </row>
    <row r="12638" spans="1:1">
      <c r="A12638" s="10"/>
    </row>
    <row r="12639" spans="1:1">
      <c r="A12639" s="10"/>
    </row>
    <row r="12640" spans="1:1">
      <c r="A12640" s="10"/>
    </row>
    <row r="12641" spans="1:1">
      <c r="A12641" s="10"/>
    </row>
    <row r="12642" spans="1:1">
      <c r="A12642" s="10"/>
    </row>
    <row r="12643" spans="1:1">
      <c r="A12643" s="10"/>
    </row>
    <row r="12644" spans="1:1">
      <c r="A12644" s="10"/>
    </row>
    <row r="12645" spans="1:1">
      <c r="A12645" s="10"/>
    </row>
    <row r="12646" spans="1:1">
      <c r="A12646" s="10"/>
    </row>
    <row r="12647" spans="1:1">
      <c r="A12647" s="10"/>
    </row>
    <row r="12648" spans="1:1">
      <c r="A12648" s="10"/>
    </row>
    <row r="12649" spans="1:1">
      <c r="A12649" s="10"/>
    </row>
    <row r="12650" spans="1:1">
      <c r="A12650" s="10"/>
    </row>
    <row r="12651" spans="1:1">
      <c r="A12651" s="10"/>
    </row>
    <row r="12652" spans="1:1">
      <c r="A12652" s="10"/>
    </row>
    <row r="12653" spans="1:1">
      <c r="A12653" s="10"/>
    </row>
    <row r="12654" spans="1:1">
      <c r="A12654" s="10"/>
    </row>
    <row r="12655" spans="1:1">
      <c r="A12655" s="10"/>
    </row>
    <row r="12656" spans="1:1">
      <c r="A12656" s="10"/>
    </row>
    <row r="12657" spans="1:1">
      <c r="A12657" s="10"/>
    </row>
    <row r="12658" spans="1:1">
      <c r="A12658" s="10"/>
    </row>
    <row r="12659" spans="1:1">
      <c r="A12659" s="10"/>
    </row>
    <row r="12660" spans="1:1">
      <c r="A12660" s="10"/>
    </row>
    <row r="12661" spans="1:1">
      <c r="A12661" s="10"/>
    </row>
    <row r="12662" spans="1:1">
      <c r="A12662" s="10"/>
    </row>
    <row r="12663" spans="1:1">
      <c r="A12663" s="10"/>
    </row>
    <row r="12664" spans="1:1">
      <c r="A12664" s="10"/>
    </row>
    <row r="12665" spans="1:1">
      <c r="A12665" s="10"/>
    </row>
    <row r="12666" spans="1:1">
      <c r="A12666" s="10"/>
    </row>
    <row r="12667" spans="1:1">
      <c r="A12667" s="10"/>
    </row>
    <row r="12668" spans="1:1">
      <c r="A12668" s="10"/>
    </row>
    <row r="12669" spans="1:1">
      <c r="A12669" s="10"/>
    </row>
    <row r="12670" spans="1:1">
      <c r="A12670" s="10"/>
    </row>
    <row r="12671" spans="1:1">
      <c r="A12671" s="10"/>
    </row>
    <row r="12672" spans="1:1">
      <c r="A12672" s="10"/>
    </row>
    <row r="12673" spans="1:1">
      <c r="A12673" s="10"/>
    </row>
    <row r="12674" spans="1:1">
      <c r="A12674" s="10"/>
    </row>
    <row r="12675" spans="1:1">
      <c r="A12675" s="10"/>
    </row>
    <row r="12676" spans="1:1">
      <c r="A12676" s="10"/>
    </row>
    <row r="12677" spans="1:1">
      <c r="A12677" s="10"/>
    </row>
    <row r="12678" spans="1:1">
      <c r="A12678" s="10"/>
    </row>
    <row r="12679" spans="1:1">
      <c r="A12679" s="10"/>
    </row>
    <row r="12680" spans="1:1">
      <c r="A12680" s="10"/>
    </row>
    <row r="12681" spans="1:1">
      <c r="A12681" s="10"/>
    </row>
    <row r="12682" spans="1:1">
      <c r="A12682" s="10"/>
    </row>
    <row r="12683" spans="1:1">
      <c r="A12683" s="10"/>
    </row>
    <row r="12684" spans="1:1">
      <c r="A12684" s="10"/>
    </row>
    <row r="12685" spans="1:1">
      <c r="A12685" s="10"/>
    </row>
    <row r="12686" spans="1:1">
      <c r="A12686" s="10"/>
    </row>
    <row r="12687" spans="1:1">
      <c r="A12687" s="10"/>
    </row>
    <row r="12688" spans="1:1">
      <c r="A12688" s="10"/>
    </row>
    <row r="12689" spans="1:1">
      <c r="A12689" s="10"/>
    </row>
    <row r="12690" spans="1:1">
      <c r="A12690" s="10"/>
    </row>
    <row r="12691" spans="1:1">
      <c r="A12691" s="10"/>
    </row>
    <row r="12692" spans="1:1">
      <c r="A12692" s="10"/>
    </row>
    <row r="12693" spans="1:1">
      <c r="A12693" s="10"/>
    </row>
    <row r="12694" spans="1:1">
      <c r="A12694" s="10"/>
    </row>
    <row r="12695" spans="1:1">
      <c r="A12695" s="10"/>
    </row>
    <row r="12696" spans="1:1">
      <c r="A12696" s="10"/>
    </row>
    <row r="12697" spans="1:1">
      <c r="A12697" s="10"/>
    </row>
    <row r="12698" spans="1:1">
      <c r="A12698" s="10"/>
    </row>
    <row r="12699" spans="1:1">
      <c r="A12699" s="10"/>
    </row>
    <row r="12700" spans="1:1">
      <c r="A12700" s="10"/>
    </row>
    <row r="12701" spans="1:1">
      <c r="A12701" s="10"/>
    </row>
    <row r="12702" spans="1:1">
      <c r="A12702" s="10"/>
    </row>
    <row r="12703" spans="1:1">
      <c r="A12703" s="10"/>
    </row>
    <row r="12704" spans="1:1">
      <c r="A12704" s="10"/>
    </row>
    <row r="12705" spans="1:1">
      <c r="A12705" s="10"/>
    </row>
    <row r="12706" spans="1:1">
      <c r="A12706" s="10"/>
    </row>
    <row r="12707" spans="1:1">
      <c r="A12707" s="10"/>
    </row>
    <row r="12708" spans="1:1">
      <c r="A12708" s="10"/>
    </row>
    <row r="12709" spans="1:1">
      <c r="A12709" s="10"/>
    </row>
    <row r="12710" spans="1:1">
      <c r="A12710" s="10"/>
    </row>
    <row r="12711" spans="1:1">
      <c r="A12711" s="10"/>
    </row>
    <row r="12712" spans="1:1">
      <c r="A12712" s="10"/>
    </row>
    <row r="12713" spans="1:1">
      <c r="A12713" s="10"/>
    </row>
    <row r="12714" spans="1:1">
      <c r="A12714" s="10"/>
    </row>
    <row r="12715" spans="1:1">
      <c r="A12715" s="10"/>
    </row>
    <row r="12716" spans="1:1">
      <c r="A12716" s="10"/>
    </row>
    <row r="12717" spans="1:1">
      <c r="A12717" s="10"/>
    </row>
    <row r="12718" spans="1:1">
      <c r="A12718" s="10"/>
    </row>
    <row r="12719" spans="1:1">
      <c r="A12719" s="10"/>
    </row>
    <row r="12720" spans="1:1">
      <c r="A12720" s="10"/>
    </row>
    <row r="12721" spans="1:1">
      <c r="A12721" s="10"/>
    </row>
    <row r="12722" spans="1:1">
      <c r="A12722" s="10"/>
    </row>
    <row r="12723" spans="1:1">
      <c r="A12723" s="10"/>
    </row>
    <row r="12724" spans="1:1">
      <c r="A12724" s="10"/>
    </row>
    <row r="12725" spans="1:1">
      <c r="A12725" s="10"/>
    </row>
    <row r="12726" spans="1:1">
      <c r="A12726" s="10"/>
    </row>
    <row r="12727" spans="1:1">
      <c r="A12727" s="10"/>
    </row>
    <row r="12728" spans="1:1">
      <c r="A12728" s="10"/>
    </row>
    <row r="12729" spans="1:1">
      <c r="A12729" s="10"/>
    </row>
    <row r="12730" spans="1:1">
      <c r="A12730" s="10"/>
    </row>
    <row r="12731" spans="1:1">
      <c r="A12731" s="10"/>
    </row>
    <row r="12732" spans="1:1">
      <c r="A12732" s="10"/>
    </row>
    <row r="12733" spans="1:1">
      <c r="A12733" s="10"/>
    </row>
    <row r="12734" spans="1:1">
      <c r="A12734" s="10"/>
    </row>
    <row r="12735" spans="1:1">
      <c r="A12735" s="10"/>
    </row>
    <row r="12736" spans="1:1">
      <c r="A12736" s="10"/>
    </row>
    <row r="12737" spans="1:1">
      <c r="A12737" s="10"/>
    </row>
    <row r="12738" spans="1:1">
      <c r="A12738" s="10"/>
    </row>
    <row r="12739" spans="1:1">
      <c r="A12739" s="10"/>
    </row>
    <row r="12740" spans="1:1">
      <c r="A12740" s="10"/>
    </row>
    <row r="12741" spans="1:1">
      <c r="A12741" s="10"/>
    </row>
    <row r="12742" spans="1:1">
      <c r="A12742" s="10"/>
    </row>
    <row r="12743" spans="1:1">
      <c r="A12743" s="10"/>
    </row>
    <row r="12744" spans="1:1">
      <c r="A12744" s="10"/>
    </row>
    <row r="12745" spans="1:1">
      <c r="A12745" s="10"/>
    </row>
    <row r="12746" spans="1:1">
      <c r="A12746" s="10"/>
    </row>
    <row r="12747" spans="1:1">
      <c r="A12747" s="10"/>
    </row>
    <row r="12748" spans="1:1">
      <c r="A12748" s="10"/>
    </row>
    <row r="12749" spans="1:1">
      <c r="A12749" s="10"/>
    </row>
    <row r="12750" spans="1:1">
      <c r="A12750" s="10"/>
    </row>
    <row r="12751" spans="1:1">
      <c r="A12751" s="10"/>
    </row>
    <row r="12752" spans="1:1">
      <c r="A12752" s="10"/>
    </row>
    <row r="12753" spans="1:1">
      <c r="A12753" s="10"/>
    </row>
    <row r="12754" spans="1:1">
      <c r="A12754" s="10"/>
    </row>
    <row r="12755" spans="1:1">
      <c r="A12755" s="10"/>
    </row>
    <row r="12756" spans="1:1">
      <c r="A12756" s="10"/>
    </row>
    <row r="12757" spans="1:1">
      <c r="A12757" s="10"/>
    </row>
    <row r="12758" spans="1:1">
      <c r="A12758" s="10"/>
    </row>
    <row r="12759" spans="1:1">
      <c r="A12759" s="10"/>
    </row>
    <row r="12760" spans="1:1">
      <c r="A12760" s="10"/>
    </row>
    <row r="12761" spans="1:1">
      <c r="A12761" s="10"/>
    </row>
    <row r="12762" spans="1:1">
      <c r="A12762" s="10"/>
    </row>
    <row r="12763" spans="1:1">
      <c r="A12763" s="10"/>
    </row>
    <row r="12764" spans="1:1">
      <c r="A12764" s="10"/>
    </row>
    <row r="12765" spans="1:1">
      <c r="A12765" s="10"/>
    </row>
    <row r="12766" spans="1:1">
      <c r="A12766" s="10"/>
    </row>
    <row r="12767" spans="1:1">
      <c r="A12767" s="10"/>
    </row>
    <row r="12768" spans="1:1">
      <c r="A12768" s="10"/>
    </row>
    <row r="12769" spans="1:1">
      <c r="A12769" s="10"/>
    </row>
    <row r="12770" spans="1:1">
      <c r="A12770" s="10"/>
    </row>
    <row r="12771" spans="1:1">
      <c r="A12771" s="10"/>
    </row>
    <row r="12772" spans="1:1">
      <c r="A12772" s="10"/>
    </row>
    <row r="12773" spans="1:1">
      <c r="A12773" s="10"/>
    </row>
    <row r="12774" spans="1:1">
      <c r="A12774" s="10"/>
    </row>
    <row r="12775" spans="1:1">
      <c r="A12775" s="10"/>
    </row>
    <row r="12776" spans="1:1">
      <c r="A12776" s="10"/>
    </row>
    <row r="12777" spans="1:1">
      <c r="A12777" s="10"/>
    </row>
    <row r="12778" spans="1:1">
      <c r="A12778" s="10"/>
    </row>
    <row r="12779" spans="1:1">
      <c r="A12779" s="10"/>
    </row>
    <row r="12780" spans="1:1">
      <c r="A12780" s="10"/>
    </row>
    <row r="12781" spans="1:1">
      <c r="A12781" s="10"/>
    </row>
    <row r="12782" spans="1:1">
      <c r="A12782" s="10"/>
    </row>
    <row r="12783" spans="1:1">
      <c r="A12783" s="10"/>
    </row>
    <row r="12784" spans="1:1">
      <c r="A12784" s="10"/>
    </row>
    <row r="12785" spans="1:1">
      <c r="A12785" s="10"/>
    </row>
    <row r="12786" spans="1:1">
      <c r="A12786" s="10"/>
    </row>
    <row r="12787" spans="1:1">
      <c r="A12787" s="10"/>
    </row>
    <row r="12788" spans="1:1">
      <c r="A12788" s="10"/>
    </row>
    <row r="12789" spans="1:1">
      <c r="A12789" s="10"/>
    </row>
    <row r="12790" spans="1:1">
      <c r="A12790" s="10"/>
    </row>
    <row r="12791" spans="1:1">
      <c r="A12791" s="10"/>
    </row>
    <row r="12792" spans="1:1">
      <c r="A12792" s="10"/>
    </row>
    <row r="12793" spans="1:1">
      <c r="A12793" s="10"/>
    </row>
    <row r="12794" spans="1:1">
      <c r="A12794" s="10"/>
    </row>
    <row r="12795" spans="1:1">
      <c r="A12795" s="10"/>
    </row>
    <row r="12796" spans="1:1">
      <c r="A12796" s="10"/>
    </row>
    <row r="12797" spans="1:1">
      <c r="A12797" s="10"/>
    </row>
    <row r="12798" spans="1:1">
      <c r="A12798" s="10"/>
    </row>
    <row r="12799" spans="1:1">
      <c r="A12799" s="10"/>
    </row>
    <row r="12800" spans="1:1">
      <c r="A12800" s="10"/>
    </row>
    <row r="12801" spans="1:1">
      <c r="A12801" s="10"/>
    </row>
    <row r="12802" spans="1:1">
      <c r="A12802" s="10"/>
    </row>
    <row r="12803" spans="1:1">
      <c r="A12803" s="10"/>
    </row>
    <row r="12804" spans="1:1">
      <c r="A12804" s="10"/>
    </row>
    <row r="12805" spans="1:1">
      <c r="A12805" s="10"/>
    </row>
    <row r="12806" spans="1:1">
      <c r="A12806" s="10"/>
    </row>
    <row r="12807" spans="1:1">
      <c r="A12807" s="10"/>
    </row>
    <row r="12808" spans="1:1">
      <c r="A12808" s="10"/>
    </row>
    <row r="12809" spans="1:1">
      <c r="A12809" s="10"/>
    </row>
    <row r="12810" spans="1:1">
      <c r="A12810" s="10"/>
    </row>
    <row r="12811" spans="1:1">
      <c r="A12811" s="10"/>
    </row>
    <row r="12812" spans="1:1">
      <c r="A12812" s="10"/>
    </row>
    <row r="12813" spans="1:1">
      <c r="A12813" s="10"/>
    </row>
    <row r="12814" spans="1:1">
      <c r="A12814" s="10"/>
    </row>
    <row r="12815" spans="1:1">
      <c r="A12815" s="10"/>
    </row>
    <row r="12816" spans="1:1">
      <c r="A12816" s="10"/>
    </row>
    <row r="12817" spans="1:1">
      <c r="A12817" s="10"/>
    </row>
    <row r="12818" spans="1:1">
      <c r="A12818" s="10"/>
    </row>
    <row r="12819" spans="1:1">
      <c r="A12819" s="10"/>
    </row>
    <row r="12820" spans="1:1">
      <c r="A12820" s="10"/>
    </row>
    <row r="12821" spans="1:1">
      <c r="A12821" s="10"/>
    </row>
    <row r="12822" spans="1:1">
      <c r="A12822" s="10"/>
    </row>
    <row r="12823" spans="1:1">
      <c r="A12823" s="10"/>
    </row>
    <row r="12824" spans="1:1">
      <c r="A12824" s="10"/>
    </row>
    <row r="12825" spans="1:1">
      <c r="A12825" s="10"/>
    </row>
    <row r="12826" spans="1:1">
      <c r="A12826" s="10"/>
    </row>
    <row r="12827" spans="1:1">
      <c r="A12827" s="10"/>
    </row>
    <row r="12828" spans="1:1">
      <c r="A12828" s="10"/>
    </row>
    <row r="12829" spans="1:1">
      <c r="A12829" s="10"/>
    </row>
    <row r="12830" spans="1:1">
      <c r="A12830" s="10"/>
    </row>
    <row r="12831" spans="1:1">
      <c r="A12831" s="10"/>
    </row>
    <row r="12832" spans="1:1">
      <c r="A12832" s="10"/>
    </row>
    <row r="12833" spans="1:1">
      <c r="A12833" s="10"/>
    </row>
    <row r="12834" spans="1:1">
      <c r="A12834" s="10"/>
    </row>
    <row r="12835" spans="1:1">
      <c r="A12835" s="10"/>
    </row>
    <row r="12836" spans="1:1">
      <c r="A12836" s="10"/>
    </row>
    <row r="12837" spans="1:1">
      <c r="A12837" s="10"/>
    </row>
    <row r="12838" spans="1:1">
      <c r="A12838" s="10"/>
    </row>
    <row r="12839" spans="1:1">
      <c r="A12839" s="10"/>
    </row>
    <row r="12840" spans="1:1">
      <c r="A12840" s="10"/>
    </row>
    <row r="12841" spans="1:1">
      <c r="A12841" s="10"/>
    </row>
    <row r="12842" spans="1:1">
      <c r="A12842" s="10"/>
    </row>
    <row r="12843" spans="1:1">
      <c r="A12843" s="10"/>
    </row>
    <row r="12844" spans="1:1">
      <c r="A12844" s="10"/>
    </row>
    <row r="12845" spans="1:1">
      <c r="A12845" s="10"/>
    </row>
    <row r="12846" spans="1:1">
      <c r="A12846" s="10"/>
    </row>
    <row r="12847" spans="1:1">
      <c r="A12847" s="10"/>
    </row>
    <row r="12848" spans="1:1">
      <c r="A12848" s="10"/>
    </row>
    <row r="12849" spans="1:1">
      <c r="A12849" s="10"/>
    </row>
    <row r="12850" spans="1:1">
      <c r="A12850" s="10"/>
    </row>
    <row r="12851" spans="1:1">
      <c r="A12851" s="10"/>
    </row>
    <row r="12852" spans="1:1">
      <c r="A12852" s="10"/>
    </row>
    <row r="12853" spans="1:1">
      <c r="A12853" s="10"/>
    </row>
    <row r="12854" spans="1:1">
      <c r="A12854" s="10"/>
    </row>
    <row r="12855" spans="1:1">
      <c r="A12855" s="10"/>
    </row>
    <row r="12856" spans="1:1">
      <c r="A12856" s="10"/>
    </row>
    <row r="12857" spans="1:1">
      <c r="A12857" s="10"/>
    </row>
    <row r="12858" spans="1:1">
      <c r="A12858" s="10"/>
    </row>
    <row r="12859" spans="1:1">
      <c r="A12859" s="10"/>
    </row>
    <row r="12860" spans="1:1">
      <c r="A12860" s="10"/>
    </row>
    <row r="12861" spans="1:1">
      <c r="A12861" s="10"/>
    </row>
    <row r="12862" spans="1:1">
      <c r="A12862" s="10"/>
    </row>
    <row r="12863" spans="1:1">
      <c r="A12863" s="10"/>
    </row>
    <row r="12864" spans="1:1">
      <c r="A12864" s="10"/>
    </row>
    <row r="12865" spans="1:1">
      <c r="A12865" s="10"/>
    </row>
    <row r="12866" spans="1:1">
      <c r="A12866" s="10"/>
    </row>
    <row r="12867" spans="1:1">
      <c r="A12867" s="10"/>
    </row>
    <row r="12868" spans="1:1">
      <c r="A12868" s="10"/>
    </row>
    <row r="12869" spans="1:1">
      <c r="A12869" s="10"/>
    </row>
    <row r="12870" spans="1:1">
      <c r="A12870" s="10"/>
    </row>
    <row r="12871" spans="1:1">
      <c r="A12871" s="10"/>
    </row>
    <row r="12872" spans="1:1">
      <c r="A12872" s="10"/>
    </row>
    <row r="12873" spans="1:1">
      <c r="A12873" s="10"/>
    </row>
    <row r="12874" spans="1:1">
      <c r="A12874" s="10"/>
    </row>
    <row r="12875" spans="1:1">
      <c r="A12875" s="10"/>
    </row>
    <row r="12876" spans="1:1">
      <c r="A12876" s="10"/>
    </row>
    <row r="12877" spans="1:1">
      <c r="A12877" s="10"/>
    </row>
    <row r="12878" spans="1:1">
      <c r="A12878" s="10"/>
    </row>
    <row r="12879" spans="1:1">
      <c r="A12879" s="10"/>
    </row>
    <row r="12880" spans="1:1">
      <c r="A12880" s="10"/>
    </row>
    <row r="12881" spans="1:1">
      <c r="A12881" s="10"/>
    </row>
    <row r="12882" spans="1:1">
      <c r="A12882" s="10"/>
    </row>
    <row r="12883" spans="1:1">
      <c r="A12883" s="10"/>
    </row>
    <row r="12884" spans="1:1">
      <c r="A12884" s="10"/>
    </row>
    <row r="12885" spans="1:1">
      <c r="A12885" s="10"/>
    </row>
    <row r="12886" spans="1:1">
      <c r="A12886" s="10"/>
    </row>
    <row r="12887" spans="1:1">
      <c r="A12887" s="10"/>
    </row>
    <row r="12888" spans="1:1">
      <c r="A12888" s="10"/>
    </row>
    <row r="12889" spans="1:1">
      <c r="A12889" s="10"/>
    </row>
    <row r="12890" spans="1:1">
      <c r="A12890" s="10"/>
    </row>
    <row r="12891" spans="1:1">
      <c r="A12891" s="10"/>
    </row>
    <row r="12892" spans="1:1">
      <c r="A12892" s="10"/>
    </row>
    <row r="12893" spans="1:1">
      <c r="A12893" s="10"/>
    </row>
    <row r="12894" spans="1:1">
      <c r="A12894" s="10"/>
    </row>
    <row r="12895" spans="1:1">
      <c r="A12895" s="10"/>
    </row>
    <row r="12896" spans="1:1">
      <c r="A12896" s="10"/>
    </row>
    <row r="12897" spans="1:1">
      <c r="A12897" s="10"/>
    </row>
    <row r="12898" spans="1:1">
      <c r="A12898" s="10"/>
    </row>
    <row r="12899" spans="1:1">
      <c r="A12899" s="10"/>
    </row>
    <row r="12900" spans="1:1">
      <c r="A12900" s="10"/>
    </row>
    <row r="12901" spans="1:1">
      <c r="A12901" s="10"/>
    </row>
    <row r="12902" spans="1:1">
      <c r="A12902" s="10"/>
    </row>
    <row r="12903" spans="1:1">
      <c r="A12903" s="10"/>
    </row>
    <row r="12904" spans="1:1">
      <c r="A12904" s="10"/>
    </row>
    <row r="12905" spans="1:1">
      <c r="A12905" s="10"/>
    </row>
    <row r="12906" spans="1:1">
      <c r="A12906" s="10"/>
    </row>
    <row r="12907" spans="1:1">
      <c r="A12907" s="10"/>
    </row>
    <row r="12908" spans="1:1">
      <c r="A12908" s="10"/>
    </row>
    <row r="12909" spans="1:1">
      <c r="A12909" s="10"/>
    </row>
    <row r="12910" spans="1:1">
      <c r="A12910" s="10"/>
    </row>
    <row r="12911" spans="1:1">
      <c r="A12911" s="10"/>
    </row>
    <row r="12912" spans="1:1">
      <c r="A12912" s="10"/>
    </row>
    <row r="12913" spans="1:1">
      <c r="A12913" s="10"/>
    </row>
    <row r="12914" spans="1:1">
      <c r="A12914" s="10"/>
    </row>
    <row r="12915" spans="1:1">
      <c r="A12915" s="10"/>
    </row>
    <row r="12916" spans="1:1">
      <c r="A12916" s="10"/>
    </row>
    <row r="12917" spans="1:1">
      <c r="A12917" s="10"/>
    </row>
    <row r="12918" spans="1:1">
      <c r="A12918" s="10"/>
    </row>
    <row r="12919" spans="1:1">
      <c r="A12919" s="10"/>
    </row>
    <row r="12920" spans="1:1">
      <c r="A12920" s="10"/>
    </row>
    <row r="12921" spans="1:1">
      <c r="A12921" s="10"/>
    </row>
    <row r="12922" spans="1:1">
      <c r="A12922" s="10"/>
    </row>
    <row r="12923" spans="1:1">
      <c r="A12923" s="10"/>
    </row>
    <row r="12924" spans="1:1">
      <c r="A12924" s="10"/>
    </row>
    <row r="12925" spans="1:1">
      <c r="A12925" s="10"/>
    </row>
    <row r="12926" spans="1:1">
      <c r="A12926" s="10"/>
    </row>
    <row r="12927" spans="1:1">
      <c r="A12927" s="10"/>
    </row>
    <row r="12928" spans="1:1">
      <c r="A12928" s="10"/>
    </row>
    <row r="12929" spans="1:1">
      <c r="A12929" s="10"/>
    </row>
    <row r="12930" spans="1:1">
      <c r="A12930" s="10"/>
    </row>
    <row r="12931" spans="1:1">
      <c r="A12931" s="10"/>
    </row>
    <row r="12932" spans="1:1">
      <c r="A12932" s="10"/>
    </row>
    <row r="12933" spans="1:1">
      <c r="A12933" s="10"/>
    </row>
    <row r="12934" spans="1:1">
      <c r="A12934" s="10"/>
    </row>
    <row r="12935" spans="1:1">
      <c r="A12935" s="10"/>
    </row>
    <row r="12936" spans="1:1">
      <c r="A12936" s="10"/>
    </row>
    <row r="12937" spans="1:1">
      <c r="A12937" s="10"/>
    </row>
    <row r="12938" spans="1:1">
      <c r="A12938" s="10"/>
    </row>
    <row r="12939" spans="1:1">
      <c r="A12939" s="10"/>
    </row>
    <row r="12940" spans="1:1">
      <c r="A12940" s="10"/>
    </row>
    <row r="12941" spans="1:1">
      <c r="A12941" s="10"/>
    </row>
    <row r="12942" spans="1:1">
      <c r="A12942" s="10"/>
    </row>
    <row r="12943" spans="1:1">
      <c r="A12943" s="10"/>
    </row>
    <row r="12944" spans="1:1">
      <c r="A12944" s="10"/>
    </row>
    <row r="12945" spans="1:1">
      <c r="A12945" s="10"/>
    </row>
    <row r="12946" spans="1:1">
      <c r="A12946" s="10"/>
    </row>
    <row r="12947" spans="1:1">
      <c r="A12947" s="10"/>
    </row>
    <row r="12948" spans="1:1">
      <c r="A12948" s="10"/>
    </row>
    <row r="12949" spans="1:1">
      <c r="A12949" s="10"/>
    </row>
    <row r="12950" spans="1:1">
      <c r="A12950" s="10"/>
    </row>
    <row r="12951" spans="1:1">
      <c r="A12951" s="10"/>
    </row>
    <row r="12952" spans="1:1">
      <c r="A12952" s="10"/>
    </row>
    <row r="12953" spans="1:1">
      <c r="A12953" s="10"/>
    </row>
    <row r="12954" spans="1:1">
      <c r="A12954" s="10"/>
    </row>
    <row r="12955" spans="1:1">
      <c r="A12955" s="10"/>
    </row>
    <row r="12956" spans="1:1">
      <c r="A12956" s="10"/>
    </row>
    <row r="12957" spans="1:1">
      <c r="A12957" s="10"/>
    </row>
    <row r="12958" spans="1:1">
      <c r="A12958" s="10"/>
    </row>
    <row r="12959" spans="1:1">
      <c r="A12959" s="10"/>
    </row>
    <row r="12960" spans="1:1">
      <c r="A12960" s="10"/>
    </row>
    <row r="12961" spans="1:1">
      <c r="A12961" s="10"/>
    </row>
    <row r="12962" spans="1:1">
      <c r="A12962" s="10"/>
    </row>
    <row r="12963" spans="1:1">
      <c r="A12963" s="10"/>
    </row>
    <row r="12964" spans="1:1">
      <c r="A12964" s="10"/>
    </row>
    <row r="12965" spans="1:1">
      <c r="A12965" s="10"/>
    </row>
    <row r="12966" spans="1:1">
      <c r="A12966" s="10"/>
    </row>
    <row r="12967" spans="1:1">
      <c r="A12967" s="10"/>
    </row>
    <row r="12968" spans="1:1">
      <c r="A12968" s="10"/>
    </row>
    <row r="12969" spans="1:1">
      <c r="A12969" s="10"/>
    </row>
    <row r="12970" spans="1:1">
      <c r="A12970" s="10"/>
    </row>
    <row r="12971" spans="1:1">
      <c r="A12971" s="10"/>
    </row>
    <row r="12972" spans="1:1">
      <c r="A12972" s="10"/>
    </row>
    <row r="12973" spans="1:1">
      <c r="A12973" s="10"/>
    </row>
    <row r="12974" spans="1:1">
      <c r="A12974" s="10"/>
    </row>
    <row r="12975" spans="1:1">
      <c r="A12975" s="10"/>
    </row>
    <row r="12976" spans="1:1">
      <c r="A12976" s="10"/>
    </row>
    <row r="12977" spans="1:1">
      <c r="A12977" s="10"/>
    </row>
    <row r="12978" spans="1:1">
      <c r="A12978" s="10"/>
    </row>
    <row r="12979" spans="1:1">
      <c r="A12979" s="10"/>
    </row>
    <row r="12980" spans="1:1">
      <c r="A12980" s="10"/>
    </row>
    <row r="12981" spans="1:1">
      <c r="A12981" s="10"/>
    </row>
    <row r="12982" spans="1:1">
      <c r="A12982" s="10"/>
    </row>
    <row r="12983" spans="1:1">
      <c r="A12983" s="10"/>
    </row>
    <row r="12984" spans="1:1">
      <c r="A12984" s="10"/>
    </row>
    <row r="12985" spans="1:1">
      <c r="A12985" s="10"/>
    </row>
    <row r="12986" spans="1:1">
      <c r="A12986" s="10"/>
    </row>
    <row r="12987" spans="1:1">
      <c r="A12987" s="10"/>
    </row>
    <row r="12988" spans="1:1">
      <c r="A12988" s="10"/>
    </row>
    <row r="12989" spans="1:1">
      <c r="A12989" s="10"/>
    </row>
    <row r="12990" spans="1:1">
      <c r="A12990" s="10"/>
    </row>
    <row r="12991" spans="1:1">
      <c r="A12991" s="10"/>
    </row>
    <row r="12992" spans="1:1">
      <c r="A12992" s="10"/>
    </row>
    <row r="12993" spans="1:1">
      <c r="A12993" s="10"/>
    </row>
    <row r="12994" spans="1:1">
      <c r="A12994" s="10"/>
    </row>
    <row r="12995" spans="1:1">
      <c r="A12995" s="10"/>
    </row>
    <row r="12996" spans="1:1">
      <c r="A12996" s="10"/>
    </row>
    <row r="12997" spans="1:1">
      <c r="A12997" s="10"/>
    </row>
    <row r="12998" spans="1:1">
      <c r="A12998" s="10"/>
    </row>
    <row r="12999" spans="1:1">
      <c r="A12999" s="10"/>
    </row>
    <row r="13000" spans="1:1">
      <c r="A13000" s="10"/>
    </row>
    <row r="13001" spans="1:1">
      <c r="A13001" s="10"/>
    </row>
    <row r="13002" spans="1:1">
      <c r="A13002" s="10"/>
    </row>
    <row r="13003" spans="1:1">
      <c r="A13003" s="10"/>
    </row>
    <row r="13004" spans="1:1">
      <c r="A13004" s="10"/>
    </row>
    <row r="13005" spans="1:1">
      <c r="A13005" s="10"/>
    </row>
    <row r="13006" spans="1:1">
      <c r="A13006" s="10"/>
    </row>
    <row r="13007" spans="1:1">
      <c r="A13007" s="10"/>
    </row>
    <row r="13008" spans="1:1">
      <c r="A13008" s="10"/>
    </row>
    <row r="13009" spans="1:1">
      <c r="A13009" s="10"/>
    </row>
    <row r="13010" spans="1:1">
      <c r="A13010" s="10"/>
    </row>
    <row r="13011" spans="1:1">
      <c r="A13011" s="10"/>
    </row>
    <row r="13012" spans="1:1">
      <c r="A13012" s="10"/>
    </row>
    <row r="13013" spans="1:1">
      <c r="A13013" s="10"/>
    </row>
    <row r="13014" spans="1:1">
      <c r="A13014" s="10"/>
    </row>
    <row r="13015" spans="1:1">
      <c r="A13015" s="10"/>
    </row>
    <row r="13016" spans="1:1">
      <c r="A13016" s="10"/>
    </row>
    <row r="13017" spans="1:1">
      <c r="A13017" s="10"/>
    </row>
    <row r="13018" spans="1:1">
      <c r="A13018" s="10"/>
    </row>
    <row r="13019" spans="1:1">
      <c r="A13019" s="10"/>
    </row>
    <row r="13020" spans="1:1">
      <c r="A13020" s="10"/>
    </row>
    <row r="13021" spans="1:1">
      <c r="A13021" s="10"/>
    </row>
    <row r="13022" spans="1:1">
      <c r="A13022" s="10"/>
    </row>
    <row r="13023" spans="1:1">
      <c r="A13023" s="10"/>
    </row>
    <row r="13024" spans="1:1">
      <c r="A13024" s="10"/>
    </row>
    <row r="13025" spans="1:1">
      <c r="A13025" s="10"/>
    </row>
    <row r="13026" spans="1:1">
      <c r="A13026" s="10"/>
    </row>
    <row r="13027" spans="1:1">
      <c r="A13027" s="10"/>
    </row>
    <row r="13028" spans="1:1">
      <c r="A13028" s="10"/>
    </row>
    <row r="13029" spans="1:1">
      <c r="A13029" s="10"/>
    </row>
    <row r="13030" spans="1:1">
      <c r="A13030" s="10"/>
    </row>
    <row r="13031" spans="1:1">
      <c r="A13031" s="10"/>
    </row>
    <row r="13032" spans="1:1">
      <c r="A13032" s="10"/>
    </row>
    <row r="13033" spans="1:1">
      <c r="A13033" s="10"/>
    </row>
    <row r="13034" spans="1:1">
      <c r="A13034" s="10"/>
    </row>
    <row r="13035" spans="1:1">
      <c r="A13035" s="10"/>
    </row>
    <row r="13036" spans="1:1">
      <c r="A13036" s="10"/>
    </row>
    <row r="13037" spans="1:1">
      <c r="A13037" s="10"/>
    </row>
    <row r="13038" spans="1:1">
      <c r="A13038" s="10"/>
    </row>
    <row r="13039" spans="1:1">
      <c r="A13039" s="10"/>
    </row>
    <row r="13040" spans="1:1">
      <c r="A13040" s="10"/>
    </row>
    <row r="13041" spans="1:1">
      <c r="A13041" s="10"/>
    </row>
    <row r="13042" spans="1:1">
      <c r="A13042" s="10"/>
    </row>
    <row r="13043" spans="1:1">
      <c r="A13043" s="10"/>
    </row>
    <row r="13044" spans="1:1">
      <c r="A13044" s="10"/>
    </row>
    <row r="13045" spans="1:1">
      <c r="A13045" s="10"/>
    </row>
    <row r="13046" spans="1:1">
      <c r="A13046" s="10"/>
    </row>
    <row r="13047" spans="1:1">
      <c r="A13047" s="10"/>
    </row>
    <row r="13048" spans="1:1">
      <c r="A13048" s="10"/>
    </row>
    <row r="13049" spans="1:1">
      <c r="A13049" s="10"/>
    </row>
    <row r="13050" spans="1:1">
      <c r="A13050" s="10"/>
    </row>
    <row r="13051" spans="1:1">
      <c r="A13051" s="10"/>
    </row>
    <row r="13052" spans="1:1">
      <c r="A13052" s="10"/>
    </row>
    <row r="13053" spans="1:1">
      <c r="A13053" s="10"/>
    </row>
    <row r="13054" spans="1:1">
      <c r="A13054" s="10"/>
    </row>
    <row r="13055" spans="1:1">
      <c r="A13055" s="10"/>
    </row>
    <row r="13056" spans="1:1">
      <c r="A13056" s="10"/>
    </row>
    <row r="13057" spans="1:1">
      <c r="A13057" s="10"/>
    </row>
    <row r="13058" spans="1:1">
      <c r="A13058" s="10"/>
    </row>
    <row r="13059" spans="1:1">
      <c r="A13059" s="10"/>
    </row>
    <row r="13060" spans="1:1">
      <c r="A13060" s="10"/>
    </row>
    <row r="13061" spans="1:1">
      <c r="A13061" s="10"/>
    </row>
    <row r="13062" spans="1:1">
      <c r="A13062" s="10"/>
    </row>
    <row r="13063" spans="1:1">
      <c r="A13063" s="10"/>
    </row>
    <row r="13064" spans="1:1">
      <c r="A13064" s="10"/>
    </row>
    <row r="13065" spans="1:1">
      <c r="A13065" s="10"/>
    </row>
    <row r="13066" spans="1:1">
      <c r="A13066" s="10"/>
    </row>
    <row r="13067" spans="1:1">
      <c r="A13067" s="10"/>
    </row>
    <row r="13068" spans="1:1">
      <c r="A13068" s="10"/>
    </row>
    <row r="13069" spans="1:1">
      <c r="A13069" s="10"/>
    </row>
    <row r="13070" spans="1:1">
      <c r="A13070" s="10"/>
    </row>
    <row r="13071" spans="1:1">
      <c r="A13071" s="10"/>
    </row>
    <row r="13072" spans="1:1">
      <c r="A13072" s="10"/>
    </row>
    <row r="13073" spans="1:1">
      <c r="A13073" s="10"/>
    </row>
    <row r="13074" spans="1:1">
      <c r="A13074" s="10"/>
    </row>
    <row r="13075" spans="1:1">
      <c r="A13075" s="10"/>
    </row>
    <row r="13076" spans="1:1">
      <c r="A13076" s="10"/>
    </row>
    <row r="13077" spans="1:1">
      <c r="A13077" s="10"/>
    </row>
    <row r="13078" spans="1:1">
      <c r="A13078" s="10"/>
    </row>
    <row r="13079" spans="1:1">
      <c r="A13079" s="10"/>
    </row>
    <row r="13080" spans="1:1">
      <c r="A13080" s="10"/>
    </row>
    <row r="13081" spans="1:1">
      <c r="A13081" s="10"/>
    </row>
    <row r="13082" spans="1:1">
      <c r="A13082" s="10"/>
    </row>
    <row r="13083" spans="1:1">
      <c r="A13083" s="10"/>
    </row>
    <row r="13084" spans="1:1">
      <c r="A13084" s="10"/>
    </row>
    <row r="13085" spans="1:1">
      <c r="A13085" s="10"/>
    </row>
    <row r="13086" spans="1:1">
      <c r="A13086" s="10"/>
    </row>
    <row r="13087" spans="1:1">
      <c r="A13087" s="10"/>
    </row>
    <row r="13088" spans="1:1">
      <c r="A13088" s="10"/>
    </row>
    <row r="13089" spans="1:1">
      <c r="A13089" s="10"/>
    </row>
    <row r="13090" spans="1:1">
      <c r="A13090" s="10"/>
    </row>
    <row r="13091" spans="1:1">
      <c r="A13091" s="10"/>
    </row>
    <row r="13092" spans="1:1">
      <c r="A13092" s="10"/>
    </row>
    <row r="13093" spans="1:1">
      <c r="A13093" s="10"/>
    </row>
    <row r="13094" spans="1:1">
      <c r="A13094" s="10"/>
    </row>
    <row r="13095" spans="1:1">
      <c r="A13095" s="10"/>
    </row>
    <row r="13096" spans="1:1">
      <c r="A13096" s="10"/>
    </row>
    <row r="13097" spans="1:1">
      <c r="A13097" s="10"/>
    </row>
    <row r="13098" spans="1:1">
      <c r="A13098" s="10"/>
    </row>
    <row r="13099" spans="1:1">
      <c r="A13099" s="10"/>
    </row>
    <row r="13100" spans="1:1">
      <c r="A13100" s="10"/>
    </row>
    <row r="13101" spans="1:1">
      <c r="A13101" s="10"/>
    </row>
    <row r="13102" spans="1:1">
      <c r="A13102" s="10"/>
    </row>
    <row r="13103" spans="1:1">
      <c r="A13103" s="10"/>
    </row>
    <row r="13104" spans="1:1">
      <c r="A13104" s="10"/>
    </row>
    <row r="13105" spans="1:1">
      <c r="A13105" s="10"/>
    </row>
    <row r="13106" spans="1:1">
      <c r="A13106" s="10"/>
    </row>
    <row r="13107" spans="1:1">
      <c r="A13107" s="10"/>
    </row>
    <row r="13108" spans="1:1">
      <c r="A13108" s="10"/>
    </row>
    <row r="13109" spans="1:1">
      <c r="A13109" s="10"/>
    </row>
    <row r="13110" spans="1:1">
      <c r="A13110" s="10"/>
    </row>
    <row r="13111" spans="1:1">
      <c r="A13111" s="10"/>
    </row>
    <row r="13112" spans="1:1">
      <c r="A13112" s="10"/>
    </row>
    <row r="13113" spans="1:1">
      <c r="A13113" s="10"/>
    </row>
    <row r="13114" spans="1:1">
      <c r="A13114" s="10"/>
    </row>
    <row r="13115" spans="1:1">
      <c r="A13115" s="10"/>
    </row>
    <row r="13116" spans="1:1">
      <c r="A13116" s="10"/>
    </row>
    <row r="13117" spans="1:1">
      <c r="A13117" s="10"/>
    </row>
    <row r="13118" spans="1:1">
      <c r="A13118" s="10"/>
    </row>
    <row r="13119" spans="1:1">
      <c r="A13119" s="10"/>
    </row>
    <row r="13120" spans="1:1">
      <c r="A13120" s="10"/>
    </row>
    <row r="13121" spans="1:1">
      <c r="A13121" s="10"/>
    </row>
    <row r="13122" spans="1:1">
      <c r="A13122" s="10"/>
    </row>
    <row r="13123" spans="1:1">
      <c r="A13123" s="10"/>
    </row>
    <row r="13124" spans="1:1">
      <c r="A13124" s="10"/>
    </row>
    <row r="13125" spans="1:1">
      <c r="A13125" s="10"/>
    </row>
    <row r="13126" spans="1:1">
      <c r="A13126" s="10"/>
    </row>
    <row r="13127" spans="1:1">
      <c r="A13127" s="10"/>
    </row>
    <row r="13128" spans="1:1">
      <c r="A13128" s="10"/>
    </row>
    <row r="13129" spans="1:1">
      <c r="A13129" s="10"/>
    </row>
    <row r="13130" spans="1:1">
      <c r="A13130" s="10"/>
    </row>
    <row r="13131" spans="1:1">
      <c r="A13131" s="10"/>
    </row>
    <row r="13132" spans="1:1">
      <c r="A13132" s="10"/>
    </row>
    <row r="13133" spans="1:1">
      <c r="A13133" s="10"/>
    </row>
    <row r="13134" spans="1:1">
      <c r="A13134" s="10"/>
    </row>
    <row r="13135" spans="1:1">
      <c r="A13135" s="10"/>
    </row>
    <row r="13136" spans="1:1">
      <c r="A13136" s="10"/>
    </row>
    <row r="13137" spans="1:1">
      <c r="A13137" s="10"/>
    </row>
    <row r="13138" spans="1:1">
      <c r="A13138" s="10"/>
    </row>
    <row r="13139" spans="1:1">
      <c r="A13139" s="10"/>
    </row>
    <row r="13140" spans="1:1">
      <c r="A13140" s="10"/>
    </row>
    <row r="13141" spans="1:1">
      <c r="A13141" s="10"/>
    </row>
    <row r="13142" spans="1:1">
      <c r="A13142" s="10"/>
    </row>
    <row r="13143" spans="1:1">
      <c r="A13143" s="10"/>
    </row>
    <row r="13144" spans="1:1">
      <c r="A13144" s="10"/>
    </row>
    <row r="13145" spans="1:1">
      <c r="A13145" s="10"/>
    </row>
    <row r="13146" spans="1:1">
      <c r="A13146" s="10"/>
    </row>
    <row r="13147" spans="1:1">
      <c r="A13147" s="10"/>
    </row>
    <row r="13148" spans="1:1">
      <c r="A13148" s="10"/>
    </row>
    <row r="13149" spans="1:1">
      <c r="A13149" s="10"/>
    </row>
    <row r="13150" spans="1:1">
      <c r="A13150" s="10"/>
    </row>
    <row r="13151" spans="1:1">
      <c r="A13151" s="10"/>
    </row>
    <row r="13152" spans="1:1">
      <c r="A13152" s="10"/>
    </row>
    <row r="13153" spans="1:1">
      <c r="A13153" s="10"/>
    </row>
    <row r="13154" spans="1:1">
      <c r="A13154" s="10"/>
    </row>
    <row r="13155" spans="1:1">
      <c r="A13155" s="10"/>
    </row>
    <row r="13156" spans="1:1">
      <c r="A13156" s="10"/>
    </row>
    <row r="13157" spans="1:1">
      <c r="A13157" s="10"/>
    </row>
    <row r="13158" spans="1:1">
      <c r="A13158" s="10"/>
    </row>
    <row r="13159" spans="1:1">
      <c r="A13159" s="10"/>
    </row>
    <row r="13160" spans="1:1">
      <c r="A13160" s="10"/>
    </row>
    <row r="13161" spans="1:1">
      <c r="A13161" s="10"/>
    </row>
    <row r="13162" spans="1:1">
      <c r="A13162" s="10"/>
    </row>
    <row r="13163" spans="1:1">
      <c r="A13163" s="10"/>
    </row>
    <row r="13164" spans="1:1">
      <c r="A13164" s="10"/>
    </row>
    <row r="13165" spans="1:1">
      <c r="A13165" s="10"/>
    </row>
    <row r="13166" spans="1:1">
      <c r="A13166" s="10"/>
    </row>
    <row r="13167" spans="1:1">
      <c r="A13167" s="10"/>
    </row>
    <row r="13168" spans="1:1">
      <c r="A13168" s="10"/>
    </row>
    <row r="13169" spans="1:1">
      <c r="A13169" s="10"/>
    </row>
    <row r="13170" spans="1:1">
      <c r="A13170" s="10"/>
    </row>
    <row r="13171" spans="1:1">
      <c r="A13171" s="10"/>
    </row>
    <row r="13172" spans="1:1">
      <c r="A13172" s="10"/>
    </row>
    <row r="13173" spans="1:1">
      <c r="A13173" s="10"/>
    </row>
    <row r="13174" spans="1:1">
      <c r="A13174" s="10"/>
    </row>
    <row r="13175" spans="1:1">
      <c r="A13175" s="10"/>
    </row>
    <row r="13176" spans="1:1">
      <c r="A13176" s="10"/>
    </row>
    <row r="13177" spans="1:1">
      <c r="A13177" s="10"/>
    </row>
    <row r="13178" spans="1:1">
      <c r="A13178" s="10"/>
    </row>
    <row r="13179" spans="1:1">
      <c r="A13179" s="10"/>
    </row>
    <row r="13180" spans="1:1">
      <c r="A13180" s="10"/>
    </row>
    <row r="13181" spans="1:1">
      <c r="A13181" s="10"/>
    </row>
    <row r="13182" spans="1:1">
      <c r="A13182" s="10"/>
    </row>
    <row r="13183" spans="1:1">
      <c r="A13183" s="10"/>
    </row>
    <row r="13184" spans="1:1">
      <c r="A13184" s="10"/>
    </row>
    <row r="13185" spans="1:1">
      <c r="A13185" s="10"/>
    </row>
    <row r="13186" spans="1:1">
      <c r="A13186" s="10"/>
    </row>
    <row r="13187" spans="1:1">
      <c r="A13187" s="10"/>
    </row>
    <row r="13188" spans="1:1">
      <c r="A13188" s="10"/>
    </row>
    <row r="13189" spans="1:1">
      <c r="A13189" s="10"/>
    </row>
    <row r="13190" spans="1:1">
      <c r="A13190" s="10"/>
    </row>
    <row r="13191" spans="1:1">
      <c r="A13191" s="10"/>
    </row>
    <row r="13192" spans="1:1">
      <c r="A13192" s="10"/>
    </row>
    <row r="13193" spans="1:1">
      <c r="A13193" s="10"/>
    </row>
    <row r="13194" spans="1:1">
      <c r="A13194" s="10"/>
    </row>
    <row r="13195" spans="1:1">
      <c r="A13195" s="10"/>
    </row>
    <row r="13196" spans="1:1">
      <c r="A13196" s="10"/>
    </row>
    <row r="13197" spans="1:1">
      <c r="A13197" s="10"/>
    </row>
    <row r="13198" spans="1:1">
      <c r="A13198" s="10"/>
    </row>
    <row r="13199" spans="1:1">
      <c r="A13199" s="10"/>
    </row>
    <row r="13200" spans="1:1">
      <c r="A13200" s="10"/>
    </row>
    <row r="13201" spans="1:1">
      <c r="A13201" s="10"/>
    </row>
    <row r="13202" spans="1:1">
      <c r="A13202" s="10"/>
    </row>
    <row r="13203" spans="1:1">
      <c r="A13203" s="10"/>
    </row>
    <row r="13204" spans="1:1">
      <c r="A13204" s="10"/>
    </row>
    <row r="13205" spans="1:1">
      <c r="A13205" s="10"/>
    </row>
    <row r="13206" spans="1:1">
      <c r="A13206" s="10"/>
    </row>
    <row r="13207" spans="1:1">
      <c r="A13207" s="10"/>
    </row>
    <row r="13208" spans="1:1">
      <c r="A13208" s="10"/>
    </row>
    <row r="13209" spans="1:1">
      <c r="A13209" s="10"/>
    </row>
    <row r="13210" spans="1:1">
      <c r="A13210" s="10"/>
    </row>
    <row r="13211" spans="1:1">
      <c r="A13211" s="10"/>
    </row>
    <row r="13212" spans="1:1">
      <c r="A13212" s="10"/>
    </row>
    <row r="13213" spans="1:1">
      <c r="A13213" s="10"/>
    </row>
    <row r="13214" spans="1:1">
      <c r="A13214" s="10"/>
    </row>
    <row r="13215" spans="1:1">
      <c r="A13215" s="10"/>
    </row>
    <row r="13216" spans="1:1">
      <c r="A13216" s="10"/>
    </row>
    <row r="13217" spans="1:1">
      <c r="A13217" s="10"/>
    </row>
    <row r="13218" spans="1:1">
      <c r="A13218" s="10"/>
    </row>
    <row r="13219" spans="1:1">
      <c r="A13219" s="10"/>
    </row>
    <row r="13220" spans="1:1">
      <c r="A13220" s="10"/>
    </row>
    <row r="13221" spans="1:1">
      <c r="A13221" s="10"/>
    </row>
    <row r="13222" spans="1:1">
      <c r="A13222" s="10"/>
    </row>
    <row r="13223" spans="1:1">
      <c r="A13223" s="10"/>
    </row>
    <row r="13224" spans="1:1">
      <c r="A13224" s="10"/>
    </row>
    <row r="13225" spans="1:1">
      <c r="A13225" s="10"/>
    </row>
    <row r="13226" spans="1:1">
      <c r="A13226" s="10"/>
    </row>
    <row r="13227" spans="1:1">
      <c r="A13227" s="10"/>
    </row>
    <row r="13228" spans="1:1">
      <c r="A13228" s="10"/>
    </row>
    <row r="13229" spans="1:1">
      <c r="A13229" s="10"/>
    </row>
    <row r="13230" spans="1:1">
      <c r="A13230" s="10"/>
    </row>
    <row r="13231" spans="1:1">
      <c r="A13231" s="10"/>
    </row>
    <row r="13232" spans="1:1">
      <c r="A13232" s="10"/>
    </row>
    <row r="13233" spans="1:1">
      <c r="A13233" s="10"/>
    </row>
    <row r="13234" spans="1:1">
      <c r="A13234" s="10"/>
    </row>
    <row r="13235" spans="1:1">
      <c r="A13235" s="10"/>
    </row>
    <row r="13236" spans="1:1">
      <c r="A13236" s="10"/>
    </row>
    <row r="13237" spans="1:1">
      <c r="A13237" s="10"/>
    </row>
    <row r="13238" spans="1:1">
      <c r="A13238" s="10"/>
    </row>
    <row r="13239" spans="1:1">
      <c r="A13239" s="10"/>
    </row>
    <row r="13240" spans="1:1">
      <c r="A13240" s="10"/>
    </row>
    <row r="13241" spans="1:1">
      <c r="A13241" s="10"/>
    </row>
    <row r="13242" spans="1:1">
      <c r="A13242" s="10"/>
    </row>
    <row r="13243" spans="1:1">
      <c r="A13243" s="10"/>
    </row>
    <row r="13244" spans="1:1">
      <c r="A13244" s="10"/>
    </row>
    <row r="13245" spans="1:1">
      <c r="A13245" s="10"/>
    </row>
    <row r="13246" spans="1:1">
      <c r="A13246" s="10"/>
    </row>
    <row r="13247" spans="1:1">
      <c r="A13247" s="10"/>
    </row>
    <row r="13248" spans="1:1">
      <c r="A13248" s="10"/>
    </row>
    <row r="13249" spans="1:1">
      <c r="A13249" s="10"/>
    </row>
    <row r="13250" spans="1:1">
      <c r="A13250" s="10"/>
    </row>
    <row r="13251" spans="1:1">
      <c r="A13251" s="10"/>
    </row>
    <row r="13252" spans="1:1">
      <c r="A13252" s="10"/>
    </row>
    <row r="13253" spans="1:1">
      <c r="A13253" s="10"/>
    </row>
    <row r="13254" spans="1:1">
      <c r="A13254" s="10"/>
    </row>
    <row r="13255" spans="1:1">
      <c r="A13255" s="10"/>
    </row>
    <row r="13256" spans="1:1">
      <c r="A13256" s="10"/>
    </row>
    <row r="13257" spans="1:1">
      <c r="A13257" s="10"/>
    </row>
    <row r="13258" spans="1:1">
      <c r="A13258" s="10"/>
    </row>
    <row r="13259" spans="1:1">
      <c r="A13259" s="10"/>
    </row>
    <row r="13260" spans="1:1">
      <c r="A13260" s="10"/>
    </row>
    <row r="13261" spans="1:1">
      <c r="A13261" s="10"/>
    </row>
    <row r="13262" spans="1:1">
      <c r="A13262" s="10"/>
    </row>
    <row r="13263" spans="1:1">
      <c r="A13263" s="10"/>
    </row>
    <row r="13264" spans="1:1">
      <c r="A13264" s="10"/>
    </row>
    <row r="13265" spans="1:1">
      <c r="A13265" s="10"/>
    </row>
    <row r="13266" spans="1:1">
      <c r="A13266" s="10"/>
    </row>
    <row r="13267" spans="1:1">
      <c r="A13267" s="10"/>
    </row>
    <row r="13268" spans="1:1">
      <c r="A13268" s="10"/>
    </row>
    <row r="13269" spans="1:1">
      <c r="A13269" s="10"/>
    </row>
    <row r="13270" spans="1:1">
      <c r="A13270" s="10"/>
    </row>
    <row r="13271" spans="1:1">
      <c r="A13271" s="10"/>
    </row>
    <row r="13272" spans="1:1">
      <c r="A13272" s="10"/>
    </row>
    <row r="13273" spans="1:1">
      <c r="A13273" s="10"/>
    </row>
    <row r="13274" spans="1:1">
      <c r="A13274" s="10"/>
    </row>
    <row r="13275" spans="1:1">
      <c r="A13275" s="10"/>
    </row>
    <row r="13276" spans="1:1">
      <c r="A13276" s="10"/>
    </row>
    <row r="13277" spans="1:1">
      <c r="A13277" s="10"/>
    </row>
    <row r="13278" spans="1:1">
      <c r="A13278" s="10"/>
    </row>
    <row r="13279" spans="1:1">
      <c r="A13279" s="10"/>
    </row>
    <row r="13280" spans="1:1">
      <c r="A13280" s="10"/>
    </row>
    <row r="13281" spans="1:1">
      <c r="A13281" s="10"/>
    </row>
    <row r="13282" spans="1:1">
      <c r="A13282" s="10"/>
    </row>
    <row r="13283" spans="1:1">
      <c r="A13283" s="10"/>
    </row>
    <row r="13284" spans="1:1">
      <c r="A13284" s="10"/>
    </row>
    <row r="13285" spans="1:1">
      <c r="A13285" s="10"/>
    </row>
    <row r="13286" spans="1:1">
      <c r="A13286" s="10"/>
    </row>
    <row r="13287" spans="1:1">
      <c r="A13287" s="10"/>
    </row>
    <row r="13288" spans="1:1">
      <c r="A13288" s="10"/>
    </row>
    <row r="13289" spans="1:1">
      <c r="A13289" s="10"/>
    </row>
    <row r="13290" spans="1:1">
      <c r="A13290" s="10"/>
    </row>
    <row r="13291" spans="1:1">
      <c r="A13291" s="10"/>
    </row>
    <row r="13292" spans="1:1">
      <c r="A13292" s="10"/>
    </row>
    <row r="13293" spans="1:1">
      <c r="A13293" s="10"/>
    </row>
    <row r="13294" spans="1:1">
      <c r="A13294" s="10"/>
    </row>
    <row r="13295" spans="1:1">
      <c r="A13295" s="10"/>
    </row>
    <row r="13296" spans="1:1">
      <c r="A13296" s="10"/>
    </row>
    <row r="13297" spans="1:1">
      <c r="A13297" s="10"/>
    </row>
    <row r="13298" spans="1:1">
      <c r="A13298" s="10"/>
    </row>
    <row r="13299" spans="1:1">
      <c r="A13299" s="10"/>
    </row>
    <row r="13300" spans="1:1">
      <c r="A13300" s="10"/>
    </row>
    <row r="13301" spans="1:1">
      <c r="A13301" s="10"/>
    </row>
    <row r="13302" spans="1:1">
      <c r="A13302" s="10"/>
    </row>
    <row r="13303" spans="1:1">
      <c r="A13303" s="10"/>
    </row>
    <row r="13304" spans="1:1">
      <c r="A13304" s="10"/>
    </row>
    <row r="13305" spans="1:1">
      <c r="A13305" s="10"/>
    </row>
    <row r="13306" spans="1:1">
      <c r="A13306" s="10"/>
    </row>
    <row r="13307" spans="1:1">
      <c r="A13307" s="10"/>
    </row>
    <row r="13308" spans="1:1">
      <c r="A13308" s="10"/>
    </row>
    <row r="13309" spans="1:1">
      <c r="A13309" s="10"/>
    </row>
    <row r="13310" spans="1:1">
      <c r="A13310" s="10"/>
    </row>
    <row r="13311" spans="1:1">
      <c r="A13311" s="10"/>
    </row>
    <row r="13312" spans="1:1">
      <c r="A13312" s="10"/>
    </row>
    <row r="13313" spans="1:1">
      <c r="A13313" s="10"/>
    </row>
    <row r="13314" spans="1:1">
      <c r="A13314" s="10"/>
    </row>
    <row r="13315" spans="1:1">
      <c r="A13315" s="10"/>
    </row>
    <row r="13316" spans="1:1">
      <c r="A13316" s="10"/>
    </row>
    <row r="13317" spans="1:1">
      <c r="A13317" s="10"/>
    </row>
    <row r="13318" spans="1:1">
      <c r="A13318" s="10"/>
    </row>
    <row r="13319" spans="1:1">
      <c r="A13319" s="10"/>
    </row>
    <row r="13320" spans="1:1">
      <c r="A13320" s="10"/>
    </row>
    <row r="13321" spans="1:1">
      <c r="A13321" s="10"/>
    </row>
    <row r="13322" spans="1:1">
      <c r="A13322" s="10"/>
    </row>
    <row r="13323" spans="1:1">
      <c r="A13323" s="10"/>
    </row>
    <row r="13324" spans="1:1">
      <c r="A13324" s="10"/>
    </row>
    <row r="13325" spans="1:1">
      <c r="A13325" s="10"/>
    </row>
    <row r="13326" spans="1:1">
      <c r="A13326" s="10"/>
    </row>
    <row r="13327" spans="1:1">
      <c r="A13327" s="10"/>
    </row>
    <row r="13328" spans="1:1">
      <c r="A13328" s="10"/>
    </row>
    <row r="13329" spans="1:1">
      <c r="A13329" s="10"/>
    </row>
    <row r="13330" spans="1:1">
      <c r="A13330" s="10"/>
    </row>
    <row r="13331" spans="1:1">
      <c r="A13331" s="10"/>
    </row>
    <row r="13332" spans="1:1">
      <c r="A13332" s="10"/>
    </row>
    <row r="13333" spans="1:1">
      <c r="A13333" s="10"/>
    </row>
    <row r="13334" spans="1:1">
      <c r="A13334" s="10"/>
    </row>
    <row r="13335" spans="1:1">
      <c r="A13335" s="10"/>
    </row>
    <row r="13336" spans="1:1">
      <c r="A13336" s="10"/>
    </row>
    <row r="13337" spans="1:1">
      <c r="A13337" s="10"/>
    </row>
    <row r="13338" spans="1:1">
      <c r="A13338" s="10"/>
    </row>
    <row r="13339" spans="1:1">
      <c r="A13339" s="10"/>
    </row>
    <row r="13340" spans="1:1">
      <c r="A13340" s="10"/>
    </row>
    <row r="13341" spans="1:1">
      <c r="A13341" s="10"/>
    </row>
    <row r="13342" spans="1:1">
      <c r="A13342" s="10"/>
    </row>
    <row r="13343" spans="1:1">
      <c r="A13343" s="10"/>
    </row>
    <row r="13344" spans="1:1">
      <c r="A13344" s="10"/>
    </row>
    <row r="13345" spans="1:1">
      <c r="A13345" s="10"/>
    </row>
    <row r="13346" spans="1:1">
      <c r="A13346" s="10"/>
    </row>
    <row r="13347" spans="1:1">
      <c r="A13347" s="10"/>
    </row>
    <row r="13348" spans="1:1">
      <c r="A13348" s="10"/>
    </row>
    <row r="13349" spans="1:1">
      <c r="A13349" s="10"/>
    </row>
    <row r="13350" spans="1:1">
      <c r="A13350" s="10"/>
    </row>
    <row r="13351" spans="1:1">
      <c r="A13351" s="10"/>
    </row>
    <row r="13352" spans="1:1">
      <c r="A13352" s="10"/>
    </row>
    <row r="13353" spans="1:1">
      <c r="A13353" s="10"/>
    </row>
    <row r="13354" spans="1:1">
      <c r="A13354" s="10"/>
    </row>
    <row r="13355" spans="1:1">
      <c r="A13355" s="10"/>
    </row>
    <row r="13356" spans="1:1">
      <c r="A13356" s="10"/>
    </row>
    <row r="13357" spans="1:1">
      <c r="A13357" s="10"/>
    </row>
    <row r="13358" spans="1:1">
      <c r="A13358" s="10"/>
    </row>
    <row r="13359" spans="1:1">
      <c r="A13359" s="10"/>
    </row>
    <row r="13360" spans="1:1">
      <c r="A13360" s="10"/>
    </row>
    <row r="13361" spans="1:1">
      <c r="A13361" s="10"/>
    </row>
    <row r="13362" spans="1:1">
      <c r="A13362" s="10"/>
    </row>
    <row r="13363" spans="1:1">
      <c r="A13363" s="10"/>
    </row>
    <row r="13364" spans="1:1">
      <c r="A13364" s="10"/>
    </row>
    <row r="13365" spans="1:1">
      <c r="A13365" s="10"/>
    </row>
    <row r="13366" spans="1:1">
      <c r="A13366" s="10"/>
    </row>
    <row r="13367" spans="1:1">
      <c r="A13367" s="10"/>
    </row>
    <row r="13368" spans="1:1">
      <c r="A13368" s="10"/>
    </row>
    <row r="13369" spans="1:1">
      <c r="A13369" s="10"/>
    </row>
    <row r="13370" spans="1:1">
      <c r="A13370" s="10"/>
    </row>
    <row r="13371" spans="1:1">
      <c r="A13371" s="10"/>
    </row>
    <row r="13372" spans="1:1">
      <c r="A13372" s="10"/>
    </row>
    <row r="13373" spans="1:1">
      <c r="A13373" s="10"/>
    </row>
    <row r="13374" spans="1:1">
      <c r="A13374" s="10"/>
    </row>
    <row r="13375" spans="1:1">
      <c r="A13375" s="10"/>
    </row>
    <row r="13376" spans="1:1">
      <c r="A13376" s="10"/>
    </row>
    <row r="13377" spans="1:1">
      <c r="A13377" s="10"/>
    </row>
    <row r="13378" spans="1:1">
      <c r="A13378" s="10"/>
    </row>
    <row r="13379" spans="1:1">
      <c r="A13379" s="10"/>
    </row>
    <row r="13380" spans="1:1">
      <c r="A13380" s="10"/>
    </row>
    <row r="13381" spans="1:1">
      <c r="A13381" s="10"/>
    </row>
    <row r="13382" spans="1:1">
      <c r="A13382" s="10"/>
    </row>
    <row r="13383" spans="1:1">
      <c r="A13383" s="10"/>
    </row>
    <row r="13384" spans="1:1">
      <c r="A13384" s="10"/>
    </row>
    <row r="13385" spans="1:1">
      <c r="A13385" s="10"/>
    </row>
    <row r="13386" spans="1:1">
      <c r="A13386" s="10"/>
    </row>
    <row r="13387" spans="1:1">
      <c r="A13387" s="10"/>
    </row>
    <row r="13388" spans="1:1">
      <c r="A13388" s="10"/>
    </row>
    <row r="13389" spans="1:1">
      <c r="A13389" s="10"/>
    </row>
    <row r="13390" spans="1:1">
      <c r="A13390" s="10"/>
    </row>
    <row r="13391" spans="1:1">
      <c r="A13391" s="10"/>
    </row>
    <row r="13392" spans="1:1">
      <c r="A13392" s="10"/>
    </row>
    <row r="13393" spans="1:1">
      <c r="A13393" s="10"/>
    </row>
    <row r="13394" spans="1:1">
      <c r="A13394" s="10"/>
    </row>
    <row r="13395" spans="1:1">
      <c r="A13395" s="10"/>
    </row>
    <row r="13396" spans="1:1">
      <c r="A13396" s="10"/>
    </row>
    <row r="13397" spans="1:1">
      <c r="A13397" s="10"/>
    </row>
    <row r="13398" spans="1:1">
      <c r="A13398" s="10"/>
    </row>
    <row r="13399" spans="1:1">
      <c r="A13399" s="10"/>
    </row>
    <row r="13400" spans="1:1">
      <c r="A13400" s="10"/>
    </row>
    <row r="13401" spans="1:1">
      <c r="A13401" s="10"/>
    </row>
    <row r="13402" spans="1:1">
      <c r="A13402" s="10"/>
    </row>
    <row r="13403" spans="1:1">
      <c r="A13403" s="10"/>
    </row>
    <row r="13404" spans="1:1">
      <c r="A13404" s="10"/>
    </row>
    <row r="13405" spans="1:1">
      <c r="A13405" s="10"/>
    </row>
    <row r="13406" spans="1:1">
      <c r="A13406" s="10"/>
    </row>
    <row r="13407" spans="1:1">
      <c r="A13407" s="10"/>
    </row>
    <row r="13408" spans="1:1">
      <c r="A13408" s="10"/>
    </row>
    <row r="13409" spans="1:1">
      <c r="A13409" s="10"/>
    </row>
    <row r="13410" spans="1:1">
      <c r="A13410" s="10"/>
    </row>
    <row r="13411" spans="1:1">
      <c r="A13411" s="10"/>
    </row>
    <row r="13412" spans="1:1">
      <c r="A13412" s="10"/>
    </row>
    <row r="13413" spans="1:1">
      <c r="A13413" s="10"/>
    </row>
    <row r="13414" spans="1:1">
      <c r="A13414" s="10"/>
    </row>
    <row r="13415" spans="1:1">
      <c r="A13415" s="10"/>
    </row>
    <row r="13416" spans="1:1">
      <c r="A13416" s="10"/>
    </row>
    <row r="13417" spans="1:1">
      <c r="A13417" s="10"/>
    </row>
    <row r="13418" spans="1:1">
      <c r="A13418" s="10"/>
    </row>
    <row r="13419" spans="1:1">
      <c r="A13419" s="10"/>
    </row>
    <row r="13420" spans="1:1">
      <c r="A13420" s="10"/>
    </row>
    <row r="13421" spans="1:1">
      <c r="A13421" s="10"/>
    </row>
    <row r="13422" spans="1:1">
      <c r="A13422" s="10"/>
    </row>
    <row r="13423" spans="1:1">
      <c r="A13423" s="10"/>
    </row>
    <row r="13424" spans="1:1">
      <c r="A13424" s="10"/>
    </row>
    <row r="13425" spans="1:1">
      <c r="A13425" s="10"/>
    </row>
    <row r="13426" spans="1:1">
      <c r="A13426" s="10"/>
    </row>
    <row r="13427" spans="1:1">
      <c r="A13427" s="10"/>
    </row>
    <row r="13428" spans="1:1">
      <c r="A13428" s="10"/>
    </row>
    <row r="13429" spans="1:1">
      <c r="A13429" s="10"/>
    </row>
    <row r="13430" spans="1:1">
      <c r="A13430" s="10"/>
    </row>
    <row r="13431" spans="1:1">
      <c r="A13431" s="10"/>
    </row>
    <row r="13432" spans="1:1">
      <c r="A13432" s="10"/>
    </row>
    <row r="13433" spans="1:1">
      <c r="A13433" s="10"/>
    </row>
    <row r="13434" spans="1:1">
      <c r="A13434" s="10"/>
    </row>
    <row r="13435" spans="1:1">
      <c r="A13435" s="10"/>
    </row>
    <row r="13436" spans="1:1">
      <c r="A13436" s="10"/>
    </row>
    <row r="13437" spans="1:1">
      <c r="A13437" s="10"/>
    </row>
    <row r="13438" spans="1:1">
      <c r="A13438" s="10"/>
    </row>
    <row r="13439" spans="1:1">
      <c r="A13439" s="10"/>
    </row>
    <row r="13440" spans="1:1">
      <c r="A13440" s="10"/>
    </row>
    <row r="13441" spans="1:1">
      <c r="A13441" s="10"/>
    </row>
    <row r="13442" spans="1:1">
      <c r="A13442" s="10"/>
    </row>
    <row r="13443" spans="1:1">
      <c r="A13443" s="10"/>
    </row>
    <row r="13444" spans="1:1">
      <c r="A13444" s="10"/>
    </row>
    <row r="13445" spans="1:1">
      <c r="A13445" s="10"/>
    </row>
    <row r="13446" spans="1:1">
      <c r="A13446" s="10"/>
    </row>
    <row r="13447" spans="1:1">
      <c r="A13447" s="10"/>
    </row>
    <row r="13448" spans="1:1">
      <c r="A13448" s="10"/>
    </row>
    <row r="13449" spans="1:1">
      <c r="A13449" s="10"/>
    </row>
    <row r="13450" spans="1:1">
      <c r="A13450" s="10"/>
    </row>
    <row r="13451" spans="1:1">
      <c r="A13451" s="10"/>
    </row>
    <row r="13452" spans="1:1">
      <c r="A13452" s="10"/>
    </row>
    <row r="13453" spans="1:1">
      <c r="A13453" s="10"/>
    </row>
    <row r="13454" spans="1:1">
      <c r="A13454" s="10"/>
    </row>
    <row r="13455" spans="1:1">
      <c r="A13455" s="10"/>
    </row>
    <row r="13456" spans="1:1">
      <c r="A13456" s="10"/>
    </row>
    <row r="13457" spans="1:1">
      <c r="A13457" s="10"/>
    </row>
    <row r="13458" spans="1:1">
      <c r="A13458" s="10"/>
    </row>
    <row r="13459" spans="1:1">
      <c r="A13459" s="10"/>
    </row>
    <row r="13460" spans="1:1">
      <c r="A13460" s="10"/>
    </row>
    <row r="13461" spans="1:1">
      <c r="A13461" s="10"/>
    </row>
    <row r="13462" spans="1:1">
      <c r="A13462" s="10"/>
    </row>
    <row r="13463" spans="1:1">
      <c r="A13463" s="10"/>
    </row>
    <row r="13464" spans="1:1">
      <c r="A13464" s="10"/>
    </row>
    <row r="13465" spans="1:1">
      <c r="A13465" s="10"/>
    </row>
    <row r="13466" spans="1:1">
      <c r="A13466" s="10"/>
    </row>
    <row r="13467" spans="1:1">
      <c r="A13467" s="10"/>
    </row>
    <row r="13468" spans="1:1">
      <c r="A13468" s="10"/>
    </row>
    <row r="13469" spans="1:1">
      <c r="A13469" s="10"/>
    </row>
    <row r="13470" spans="1:1">
      <c r="A13470" s="10"/>
    </row>
    <row r="13471" spans="1:1">
      <c r="A13471" s="10"/>
    </row>
    <row r="13472" spans="1:1">
      <c r="A13472" s="10"/>
    </row>
    <row r="13473" spans="1:1">
      <c r="A13473" s="10"/>
    </row>
    <row r="13474" spans="1:1">
      <c r="A13474" s="10"/>
    </row>
    <row r="13475" spans="1:1">
      <c r="A13475" s="10"/>
    </row>
    <row r="13476" spans="1:1">
      <c r="A13476" s="10"/>
    </row>
    <row r="13477" spans="1:1">
      <c r="A13477" s="10"/>
    </row>
    <row r="13478" spans="1:1">
      <c r="A13478" s="10"/>
    </row>
    <row r="13479" spans="1:1">
      <c r="A13479" s="10"/>
    </row>
    <row r="13480" spans="1:1">
      <c r="A13480" s="10"/>
    </row>
    <row r="13481" spans="1:1">
      <c r="A13481" s="10"/>
    </row>
    <row r="13482" spans="1:1">
      <c r="A13482" s="10"/>
    </row>
    <row r="13483" spans="1:1">
      <c r="A13483" s="10"/>
    </row>
    <row r="13484" spans="1:1">
      <c r="A13484" s="10"/>
    </row>
    <row r="13485" spans="1:1">
      <c r="A13485" s="10"/>
    </row>
    <row r="13486" spans="1:1">
      <c r="A13486" s="10"/>
    </row>
    <row r="13487" spans="1:1">
      <c r="A13487" s="10"/>
    </row>
    <row r="13488" spans="1:1">
      <c r="A13488" s="10"/>
    </row>
    <row r="13489" spans="1:1">
      <c r="A13489" s="10"/>
    </row>
    <row r="13490" spans="1:1">
      <c r="A13490" s="10"/>
    </row>
    <row r="13491" spans="1:1">
      <c r="A13491" s="10"/>
    </row>
    <row r="13492" spans="1:1">
      <c r="A13492" s="10"/>
    </row>
    <row r="13493" spans="1:1">
      <c r="A13493" s="10"/>
    </row>
    <row r="13494" spans="1:1">
      <c r="A13494" s="10"/>
    </row>
    <row r="13495" spans="1:1">
      <c r="A13495" s="10"/>
    </row>
    <row r="13496" spans="1:1">
      <c r="A13496" s="10"/>
    </row>
    <row r="13497" spans="1:1">
      <c r="A13497" s="10"/>
    </row>
    <row r="13498" spans="1:1">
      <c r="A13498" s="10"/>
    </row>
    <row r="13499" spans="1:1">
      <c r="A13499" s="10"/>
    </row>
    <row r="13500" spans="1:1">
      <c r="A13500" s="10"/>
    </row>
    <row r="13501" spans="1:1">
      <c r="A13501" s="10"/>
    </row>
    <row r="13502" spans="1:1">
      <c r="A13502" s="10"/>
    </row>
    <row r="13503" spans="1:1">
      <c r="A13503" s="10"/>
    </row>
    <row r="13504" spans="1:1">
      <c r="A13504" s="10"/>
    </row>
    <row r="13505" spans="1:1">
      <c r="A13505" s="10"/>
    </row>
    <row r="13506" spans="1:1">
      <c r="A13506" s="10"/>
    </row>
    <row r="13507" spans="1:1">
      <c r="A13507" s="10"/>
    </row>
    <row r="13508" spans="1:1">
      <c r="A13508" s="10"/>
    </row>
    <row r="13509" spans="1:1">
      <c r="A13509" s="10"/>
    </row>
    <row r="13510" spans="1:1">
      <c r="A13510" s="10"/>
    </row>
    <row r="13511" spans="1:1">
      <c r="A13511" s="10"/>
    </row>
    <row r="13512" spans="1:1">
      <c r="A13512" s="10"/>
    </row>
    <row r="13513" spans="1:1">
      <c r="A13513" s="10"/>
    </row>
    <row r="13514" spans="1:1">
      <c r="A13514" s="10"/>
    </row>
    <row r="13515" spans="1:1">
      <c r="A13515" s="10"/>
    </row>
    <row r="13516" spans="1:1">
      <c r="A13516" s="10"/>
    </row>
    <row r="13517" spans="1:1">
      <c r="A13517" s="10"/>
    </row>
    <row r="13518" spans="1:1">
      <c r="A13518" s="10"/>
    </row>
    <row r="13519" spans="1:1">
      <c r="A13519" s="10"/>
    </row>
    <row r="13520" spans="1:1">
      <c r="A13520" s="10"/>
    </row>
    <row r="13521" spans="1:1">
      <c r="A13521" s="10"/>
    </row>
    <row r="13522" spans="1:1">
      <c r="A13522" s="10"/>
    </row>
    <row r="13523" spans="1:1">
      <c r="A13523" s="10"/>
    </row>
    <row r="13524" spans="1:1">
      <c r="A13524" s="10"/>
    </row>
    <row r="13525" spans="1:1">
      <c r="A13525" s="10"/>
    </row>
    <row r="13526" spans="1:1">
      <c r="A13526" s="10"/>
    </row>
    <row r="13527" spans="1:1">
      <c r="A13527" s="10"/>
    </row>
    <row r="13528" spans="1:1">
      <c r="A13528" s="10"/>
    </row>
    <row r="13529" spans="1:1">
      <c r="A13529" s="10"/>
    </row>
    <row r="13530" spans="1:1">
      <c r="A13530" s="10"/>
    </row>
    <row r="13531" spans="1:1">
      <c r="A13531" s="10"/>
    </row>
    <row r="13532" spans="1:1">
      <c r="A13532" s="10"/>
    </row>
    <row r="13533" spans="1:1">
      <c r="A13533" s="10"/>
    </row>
    <row r="13534" spans="1:1">
      <c r="A13534" s="10"/>
    </row>
    <row r="13535" spans="1:1">
      <c r="A13535" s="10"/>
    </row>
    <row r="13536" spans="1:1">
      <c r="A13536" s="10"/>
    </row>
    <row r="13537" spans="1:1">
      <c r="A13537" s="10"/>
    </row>
    <row r="13538" spans="1:1">
      <c r="A13538" s="10"/>
    </row>
    <row r="13539" spans="1:1">
      <c r="A13539" s="10"/>
    </row>
    <row r="13540" spans="1:1">
      <c r="A13540" s="10"/>
    </row>
    <row r="13541" spans="1:1">
      <c r="A13541" s="10"/>
    </row>
    <row r="13542" spans="1:1">
      <c r="A13542" s="10"/>
    </row>
    <row r="13543" spans="1:1">
      <c r="A13543" s="10"/>
    </row>
    <row r="13544" spans="1:1">
      <c r="A13544" s="10"/>
    </row>
    <row r="13545" spans="1:1">
      <c r="A13545" s="10"/>
    </row>
    <row r="13546" spans="1:1">
      <c r="A13546" s="10"/>
    </row>
    <row r="13547" spans="1:1">
      <c r="A13547" s="10"/>
    </row>
    <row r="13548" spans="1:1">
      <c r="A13548" s="10"/>
    </row>
    <row r="13549" spans="1:1">
      <c r="A13549" s="10"/>
    </row>
    <row r="13550" spans="1:1">
      <c r="A13550" s="10"/>
    </row>
    <row r="13551" spans="1:1">
      <c r="A13551" s="10"/>
    </row>
    <row r="13552" spans="1:1">
      <c r="A13552" s="10"/>
    </row>
    <row r="13553" spans="1:1">
      <c r="A13553" s="10"/>
    </row>
    <row r="13554" spans="1:1">
      <c r="A13554" s="10"/>
    </row>
    <row r="13555" spans="1:1">
      <c r="A13555" s="10"/>
    </row>
    <row r="13556" spans="1:1">
      <c r="A13556" s="10"/>
    </row>
    <row r="13557" spans="1:1">
      <c r="A13557" s="10"/>
    </row>
    <row r="13558" spans="1:1">
      <c r="A13558" s="10"/>
    </row>
    <row r="13559" spans="1:1">
      <c r="A13559" s="10"/>
    </row>
    <row r="13560" spans="1:1">
      <c r="A13560" s="10"/>
    </row>
    <row r="13561" spans="1:1">
      <c r="A13561" s="10"/>
    </row>
    <row r="13562" spans="1:1">
      <c r="A13562" s="10"/>
    </row>
    <row r="13563" spans="1:1">
      <c r="A13563" s="10"/>
    </row>
    <row r="13564" spans="1:1">
      <c r="A13564" s="10"/>
    </row>
    <row r="13565" spans="1:1">
      <c r="A13565" s="10"/>
    </row>
    <row r="13566" spans="1:1">
      <c r="A13566" s="10"/>
    </row>
    <row r="13567" spans="1:1">
      <c r="A13567" s="10"/>
    </row>
    <row r="13568" spans="1:1">
      <c r="A13568" s="10"/>
    </row>
    <row r="13569" spans="1:1">
      <c r="A13569" s="10"/>
    </row>
    <row r="13570" spans="1:1">
      <c r="A13570" s="10"/>
    </row>
    <row r="13571" spans="1:1">
      <c r="A13571" s="10"/>
    </row>
    <row r="13572" spans="1:1">
      <c r="A13572" s="10"/>
    </row>
    <row r="13573" spans="1:1">
      <c r="A13573" s="10"/>
    </row>
    <row r="13574" spans="1:1">
      <c r="A13574" s="10"/>
    </row>
    <row r="13575" spans="1:1">
      <c r="A13575" s="10"/>
    </row>
    <row r="13576" spans="1:1">
      <c r="A13576" s="10"/>
    </row>
    <row r="13577" spans="1:1">
      <c r="A13577" s="10"/>
    </row>
    <row r="13578" spans="1:1">
      <c r="A13578" s="10"/>
    </row>
    <row r="13579" spans="1:1">
      <c r="A13579" s="10"/>
    </row>
    <row r="13580" spans="1:1">
      <c r="A13580" s="10"/>
    </row>
    <row r="13581" spans="1:1">
      <c r="A13581" s="10"/>
    </row>
    <row r="13582" spans="1:1">
      <c r="A13582" s="10"/>
    </row>
    <row r="13583" spans="1:1">
      <c r="A13583" s="10"/>
    </row>
    <row r="13584" spans="1:1">
      <c r="A13584" s="10"/>
    </row>
    <row r="13585" spans="1:1">
      <c r="A13585" s="10"/>
    </row>
    <row r="13586" spans="1:1">
      <c r="A13586" s="10"/>
    </row>
    <row r="13587" spans="1:1">
      <c r="A13587" s="10"/>
    </row>
    <row r="13588" spans="1:1">
      <c r="A13588" s="10"/>
    </row>
    <row r="13589" spans="1:1">
      <c r="A13589" s="10"/>
    </row>
    <row r="13590" spans="1:1">
      <c r="A13590" s="10"/>
    </row>
    <row r="13591" spans="1:1">
      <c r="A13591" s="10"/>
    </row>
    <row r="13592" spans="1:1">
      <c r="A13592" s="10"/>
    </row>
    <row r="13593" spans="1:1">
      <c r="A13593" s="10"/>
    </row>
    <row r="13594" spans="1:1">
      <c r="A13594" s="10"/>
    </row>
    <row r="13595" spans="1:1">
      <c r="A13595" s="10"/>
    </row>
    <row r="13596" spans="1:1">
      <c r="A13596" s="10"/>
    </row>
    <row r="13597" spans="1:1">
      <c r="A13597" s="10"/>
    </row>
    <row r="13598" spans="1:1">
      <c r="A13598" s="10"/>
    </row>
    <row r="13599" spans="1:1">
      <c r="A13599" s="10"/>
    </row>
    <row r="13600" spans="1:1">
      <c r="A13600" s="10"/>
    </row>
    <row r="13601" spans="1:1">
      <c r="A13601" s="10"/>
    </row>
    <row r="13602" spans="1:1">
      <c r="A13602" s="10"/>
    </row>
    <row r="13603" spans="1:1">
      <c r="A13603" s="10"/>
    </row>
    <row r="13604" spans="1:1">
      <c r="A13604" s="10"/>
    </row>
    <row r="13605" spans="1:1">
      <c r="A13605" s="10"/>
    </row>
    <row r="13606" spans="1:1">
      <c r="A13606" s="10"/>
    </row>
    <row r="13607" spans="1:1">
      <c r="A13607" s="10"/>
    </row>
    <row r="13608" spans="1:1">
      <c r="A13608" s="10"/>
    </row>
    <row r="13609" spans="1:1">
      <c r="A13609" s="10"/>
    </row>
    <row r="13610" spans="1:1">
      <c r="A13610" s="10"/>
    </row>
    <row r="13611" spans="1:1">
      <c r="A13611" s="10"/>
    </row>
    <row r="13612" spans="1:1">
      <c r="A13612" s="10"/>
    </row>
    <row r="13613" spans="1:1">
      <c r="A13613" s="10"/>
    </row>
    <row r="13614" spans="1:1">
      <c r="A13614" s="10"/>
    </row>
    <row r="13615" spans="1:1">
      <c r="A13615" s="10"/>
    </row>
    <row r="13616" spans="1:1">
      <c r="A13616" s="10"/>
    </row>
    <row r="13617" spans="1:1">
      <c r="A13617" s="10"/>
    </row>
    <row r="13618" spans="1:1">
      <c r="A13618" s="10"/>
    </row>
    <row r="13619" spans="1:1">
      <c r="A13619" s="10"/>
    </row>
    <row r="13620" spans="1:1">
      <c r="A13620" s="10"/>
    </row>
    <row r="13621" spans="1:1">
      <c r="A13621" s="10"/>
    </row>
    <row r="13622" spans="1:1">
      <c r="A13622" s="10"/>
    </row>
    <row r="13623" spans="1:1">
      <c r="A13623" s="10"/>
    </row>
    <row r="13624" spans="1:1">
      <c r="A13624" s="10"/>
    </row>
    <row r="13625" spans="1:1">
      <c r="A13625" s="10"/>
    </row>
    <row r="13626" spans="1:1">
      <c r="A13626" s="10"/>
    </row>
    <row r="13627" spans="1:1">
      <c r="A13627" s="10"/>
    </row>
    <row r="13628" spans="1:1">
      <c r="A13628" s="10"/>
    </row>
    <row r="13629" spans="1:1">
      <c r="A13629" s="10"/>
    </row>
    <row r="13630" spans="1:1">
      <c r="A13630" s="10"/>
    </row>
    <row r="13631" spans="1:1">
      <c r="A13631" s="10"/>
    </row>
    <row r="13632" spans="1:1">
      <c r="A13632" s="10"/>
    </row>
    <row r="13633" spans="1:1">
      <c r="A13633" s="10"/>
    </row>
    <row r="13634" spans="1:1">
      <c r="A13634" s="10"/>
    </row>
    <row r="13635" spans="1:1">
      <c r="A13635" s="10"/>
    </row>
    <row r="13636" spans="1:1">
      <c r="A13636" s="10"/>
    </row>
    <row r="13637" spans="1:1">
      <c r="A13637" s="10"/>
    </row>
    <row r="13638" spans="1:1">
      <c r="A13638" s="10"/>
    </row>
    <row r="13639" spans="1:1">
      <c r="A13639" s="10"/>
    </row>
    <row r="13640" spans="1:1">
      <c r="A13640" s="10"/>
    </row>
    <row r="13641" spans="1:1">
      <c r="A13641" s="10"/>
    </row>
    <row r="13642" spans="1:1">
      <c r="A13642" s="10"/>
    </row>
    <row r="13643" spans="1:1">
      <c r="A13643" s="10"/>
    </row>
    <row r="13644" spans="1:1">
      <c r="A13644" s="10"/>
    </row>
    <row r="13645" spans="1:1">
      <c r="A13645" s="10"/>
    </row>
    <row r="13646" spans="1:1">
      <c r="A13646" s="10"/>
    </row>
    <row r="13647" spans="1:1">
      <c r="A13647" s="10"/>
    </row>
    <row r="13648" spans="1:1">
      <c r="A13648" s="10"/>
    </row>
    <row r="13649" spans="1:1">
      <c r="A13649" s="10"/>
    </row>
    <row r="13650" spans="1:1">
      <c r="A13650" s="10"/>
    </row>
    <row r="13651" spans="1:1">
      <c r="A13651" s="10"/>
    </row>
    <row r="13652" spans="1:1">
      <c r="A13652" s="10"/>
    </row>
    <row r="13653" spans="1:1">
      <c r="A13653" s="10"/>
    </row>
    <row r="13654" spans="1:1">
      <c r="A13654" s="10"/>
    </row>
    <row r="13655" spans="1:1">
      <c r="A13655" s="10"/>
    </row>
    <row r="13656" spans="1:1">
      <c r="A13656" s="10"/>
    </row>
    <row r="13657" spans="1:1">
      <c r="A13657" s="10"/>
    </row>
    <row r="13658" spans="1:1">
      <c r="A13658" s="10"/>
    </row>
    <row r="13659" spans="1:1">
      <c r="A13659" s="10"/>
    </row>
    <row r="13660" spans="1:1">
      <c r="A13660" s="10"/>
    </row>
    <row r="13661" spans="1:1">
      <c r="A13661" s="10"/>
    </row>
    <row r="13662" spans="1:1">
      <c r="A13662" s="10"/>
    </row>
    <row r="13663" spans="1:1">
      <c r="A13663" s="10"/>
    </row>
    <row r="13664" spans="1:1">
      <c r="A13664" s="10"/>
    </row>
    <row r="13665" spans="1:1">
      <c r="A13665" s="10"/>
    </row>
    <row r="13666" spans="1:1">
      <c r="A13666" s="10"/>
    </row>
    <row r="13667" spans="1:1">
      <c r="A13667" s="10"/>
    </row>
    <row r="13668" spans="1:1">
      <c r="A13668" s="10"/>
    </row>
    <row r="13669" spans="1:1">
      <c r="A13669" s="10"/>
    </row>
    <row r="13670" spans="1:1">
      <c r="A13670" s="10"/>
    </row>
    <row r="13671" spans="1:1">
      <c r="A13671" s="10"/>
    </row>
    <row r="13672" spans="1:1">
      <c r="A13672" s="10"/>
    </row>
    <row r="13673" spans="1:1">
      <c r="A13673" s="10"/>
    </row>
    <row r="13674" spans="1:1">
      <c r="A13674" s="10"/>
    </row>
    <row r="13675" spans="1:1">
      <c r="A13675" s="10"/>
    </row>
    <row r="13676" spans="1:1">
      <c r="A13676" s="10"/>
    </row>
    <row r="13677" spans="1:1">
      <c r="A13677" s="10"/>
    </row>
    <row r="13678" spans="1:1">
      <c r="A13678" s="10"/>
    </row>
    <row r="13679" spans="1:1">
      <c r="A13679" s="10"/>
    </row>
    <row r="13680" spans="1:1">
      <c r="A13680" s="10"/>
    </row>
    <row r="13681" spans="1:1">
      <c r="A13681" s="10"/>
    </row>
    <row r="13682" spans="1:1">
      <c r="A13682" s="10"/>
    </row>
    <row r="13683" spans="1:1">
      <c r="A13683" s="10"/>
    </row>
    <row r="13684" spans="1:1">
      <c r="A13684" s="10"/>
    </row>
    <row r="13685" spans="1:1">
      <c r="A13685" s="10"/>
    </row>
    <row r="13686" spans="1:1">
      <c r="A13686" s="10"/>
    </row>
    <row r="13687" spans="1:1">
      <c r="A13687" s="10"/>
    </row>
    <row r="13688" spans="1:1">
      <c r="A13688" s="10"/>
    </row>
    <row r="13689" spans="1:1">
      <c r="A13689" s="10"/>
    </row>
    <row r="13690" spans="1:1">
      <c r="A13690" s="10"/>
    </row>
    <row r="13691" spans="1:1">
      <c r="A13691" s="10"/>
    </row>
    <row r="13692" spans="1:1">
      <c r="A13692" s="10"/>
    </row>
    <row r="13693" spans="1:1">
      <c r="A13693" s="10"/>
    </row>
    <row r="13694" spans="1:1">
      <c r="A13694" s="10"/>
    </row>
    <row r="13695" spans="1:1">
      <c r="A13695" s="10"/>
    </row>
    <row r="13696" spans="1:1">
      <c r="A13696" s="10"/>
    </row>
    <row r="13697" spans="1:1">
      <c r="A13697" s="10"/>
    </row>
    <row r="13698" spans="1:1">
      <c r="A13698" s="10"/>
    </row>
    <row r="13699" spans="1:1">
      <c r="A13699" s="10"/>
    </row>
    <row r="13700" spans="1:1">
      <c r="A13700" s="10"/>
    </row>
    <row r="13701" spans="1:1">
      <c r="A13701" s="10"/>
    </row>
    <row r="13702" spans="1:1">
      <c r="A13702" s="10"/>
    </row>
    <row r="13703" spans="1:1">
      <c r="A13703" s="10"/>
    </row>
    <row r="13704" spans="1:1">
      <c r="A13704" s="10"/>
    </row>
    <row r="13705" spans="1:1">
      <c r="A13705" s="10"/>
    </row>
    <row r="13706" spans="1:1">
      <c r="A13706" s="10"/>
    </row>
    <row r="13707" spans="1:1">
      <c r="A13707" s="10"/>
    </row>
    <row r="13708" spans="1:1">
      <c r="A13708" s="10"/>
    </row>
    <row r="13709" spans="1:1">
      <c r="A13709" s="10"/>
    </row>
    <row r="13710" spans="1:1">
      <c r="A13710" s="10"/>
    </row>
    <row r="13711" spans="1:1">
      <c r="A13711" s="10"/>
    </row>
    <row r="13712" spans="1:1">
      <c r="A13712" s="10"/>
    </row>
    <row r="13713" spans="1:1">
      <c r="A13713" s="10"/>
    </row>
    <row r="13714" spans="1:1">
      <c r="A13714" s="10"/>
    </row>
    <row r="13715" spans="1:1">
      <c r="A13715" s="10"/>
    </row>
    <row r="13716" spans="1:1">
      <c r="A13716" s="10"/>
    </row>
    <row r="13717" spans="1:1">
      <c r="A13717" s="10"/>
    </row>
    <row r="13718" spans="1:1">
      <c r="A13718" s="10"/>
    </row>
    <row r="13719" spans="1:1">
      <c r="A13719" s="10"/>
    </row>
    <row r="13720" spans="1:1">
      <c r="A13720" s="10"/>
    </row>
    <row r="13721" spans="1:1">
      <c r="A13721" s="10"/>
    </row>
    <row r="13722" spans="1:1">
      <c r="A13722" s="10"/>
    </row>
    <row r="13723" spans="1:1">
      <c r="A13723" s="10"/>
    </row>
    <row r="13724" spans="1:1">
      <c r="A13724" s="10"/>
    </row>
    <row r="13725" spans="1:1">
      <c r="A13725" s="10"/>
    </row>
    <row r="13726" spans="1:1">
      <c r="A13726" s="10"/>
    </row>
    <row r="13727" spans="1:1">
      <c r="A13727" s="10"/>
    </row>
    <row r="13728" spans="1:1">
      <c r="A13728" s="10"/>
    </row>
    <row r="13729" spans="1:1">
      <c r="A13729" s="10"/>
    </row>
    <row r="13730" spans="1:1">
      <c r="A13730" s="10"/>
    </row>
    <row r="13731" spans="1:1">
      <c r="A13731" s="10"/>
    </row>
    <row r="13732" spans="1:1">
      <c r="A13732" s="10"/>
    </row>
    <row r="13733" spans="1:1">
      <c r="A13733" s="10"/>
    </row>
    <row r="13734" spans="1:1">
      <c r="A13734" s="10"/>
    </row>
    <row r="13735" spans="1:1">
      <c r="A13735" s="10"/>
    </row>
    <row r="13736" spans="1:1">
      <c r="A13736" s="10"/>
    </row>
    <row r="13737" spans="1:1">
      <c r="A13737" s="10"/>
    </row>
    <row r="13738" spans="1:1">
      <c r="A13738" s="10"/>
    </row>
    <row r="13739" spans="1:1">
      <c r="A13739" s="10"/>
    </row>
    <row r="13740" spans="1:1">
      <c r="A13740" s="10"/>
    </row>
    <row r="13741" spans="1:1">
      <c r="A13741" s="10"/>
    </row>
    <row r="13742" spans="1:1">
      <c r="A13742" s="10"/>
    </row>
    <row r="13743" spans="1:1">
      <c r="A13743" s="10"/>
    </row>
    <row r="13744" spans="1:1">
      <c r="A13744" s="10"/>
    </row>
    <row r="13745" spans="1:1">
      <c r="A13745" s="10"/>
    </row>
    <row r="13746" spans="1:1">
      <c r="A13746" s="10"/>
    </row>
    <row r="13747" spans="1:1">
      <c r="A13747" s="10"/>
    </row>
    <row r="13748" spans="1:1">
      <c r="A13748" s="10"/>
    </row>
    <row r="13749" spans="1:1">
      <c r="A13749" s="10"/>
    </row>
    <row r="13750" spans="1:1">
      <c r="A13750" s="10"/>
    </row>
    <row r="13751" spans="1:1">
      <c r="A13751" s="10"/>
    </row>
    <row r="13752" spans="1:1">
      <c r="A13752" s="10"/>
    </row>
    <row r="13753" spans="1:1">
      <c r="A13753" s="10"/>
    </row>
    <row r="13754" spans="1:1">
      <c r="A13754" s="10"/>
    </row>
    <row r="13755" spans="1:1">
      <c r="A13755" s="10"/>
    </row>
    <row r="13756" spans="1:1">
      <c r="A13756" s="10"/>
    </row>
    <row r="13757" spans="1:1">
      <c r="A13757" s="10"/>
    </row>
    <row r="13758" spans="1:1">
      <c r="A13758" s="10"/>
    </row>
    <row r="13759" spans="1:1">
      <c r="A13759" s="10"/>
    </row>
    <row r="13760" spans="1:1">
      <c r="A13760" s="10"/>
    </row>
    <row r="13761" spans="1:1">
      <c r="A13761" s="10"/>
    </row>
    <row r="13762" spans="1:1">
      <c r="A13762" s="10"/>
    </row>
    <row r="13763" spans="1:1">
      <c r="A13763" s="10"/>
    </row>
    <row r="13764" spans="1:1">
      <c r="A13764" s="10"/>
    </row>
    <row r="13765" spans="1:1">
      <c r="A13765" s="10"/>
    </row>
    <row r="13766" spans="1:1">
      <c r="A13766" s="10"/>
    </row>
    <row r="13767" spans="1:1">
      <c r="A13767" s="10"/>
    </row>
    <row r="13768" spans="1:1">
      <c r="A13768" s="10"/>
    </row>
    <row r="13769" spans="1:1">
      <c r="A13769" s="10"/>
    </row>
    <row r="13770" spans="1:1">
      <c r="A13770" s="10"/>
    </row>
    <row r="13771" spans="1:1">
      <c r="A13771" s="10"/>
    </row>
    <row r="13772" spans="1:1">
      <c r="A13772" s="10"/>
    </row>
    <row r="13773" spans="1:1">
      <c r="A13773" s="10"/>
    </row>
    <row r="13774" spans="1:1">
      <c r="A13774" s="10"/>
    </row>
    <row r="13775" spans="1:1">
      <c r="A13775" s="10"/>
    </row>
    <row r="13776" spans="1:1">
      <c r="A13776" s="10"/>
    </row>
    <row r="13777" spans="1:1">
      <c r="A13777" s="10"/>
    </row>
    <row r="13778" spans="1:1">
      <c r="A13778" s="10"/>
    </row>
    <row r="13779" spans="1:1">
      <c r="A13779" s="10"/>
    </row>
    <row r="13780" spans="1:1">
      <c r="A13780" s="10"/>
    </row>
    <row r="13781" spans="1:1">
      <c r="A13781" s="10"/>
    </row>
    <row r="13782" spans="1:1">
      <c r="A13782" s="10"/>
    </row>
    <row r="13783" spans="1:1">
      <c r="A13783" s="10"/>
    </row>
    <row r="13784" spans="1:1">
      <c r="A13784" s="10"/>
    </row>
    <row r="13785" spans="1:1">
      <c r="A13785" s="10"/>
    </row>
    <row r="13786" spans="1:1">
      <c r="A13786" s="10"/>
    </row>
    <row r="13787" spans="1:1">
      <c r="A13787" s="10"/>
    </row>
    <row r="13788" spans="1:1">
      <c r="A13788" s="10"/>
    </row>
    <row r="13789" spans="1:1">
      <c r="A13789" s="10"/>
    </row>
    <row r="13790" spans="1:1">
      <c r="A13790" s="10"/>
    </row>
    <row r="13791" spans="1:1">
      <c r="A13791" s="10"/>
    </row>
    <row r="13792" spans="1:1">
      <c r="A13792" s="10"/>
    </row>
    <row r="13793" spans="1:1">
      <c r="A13793" s="10"/>
    </row>
    <row r="13794" spans="1:1">
      <c r="A13794" s="10"/>
    </row>
    <row r="13795" spans="1:1">
      <c r="A13795" s="10"/>
    </row>
    <row r="13796" spans="1:1">
      <c r="A13796" s="10"/>
    </row>
    <row r="13797" spans="1:1">
      <c r="A13797" s="10"/>
    </row>
    <row r="13798" spans="1:1">
      <c r="A13798" s="10"/>
    </row>
    <row r="13799" spans="1:1">
      <c r="A13799" s="10"/>
    </row>
    <row r="13800" spans="1:1">
      <c r="A13800" s="10"/>
    </row>
    <row r="13801" spans="1:1">
      <c r="A13801" s="10"/>
    </row>
    <row r="13802" spans="1:1">
      <c r="A13802" s="10"/>
    </row>
    <row r="13803" spans="1:1">
      <c r="A13803" s="10"/>
    </row>
    <row r="13804" spans="1:1">
      <c r="A13804" s="10"/>
    </row>
    <row r="13805" spans="1:1">
      <c r="A13805" s="10"/>
    </row>
    <row r="13806" spans="1:1">
      <c r="A13806" s="10"/>
    </row>
    <row r="13807" spans="1:1">
      <c r="A13807" s="10"/>
    </row>
    <row r="13808" spans="1:1">
      <c r="A13808" s="10"/>
    </row>
    <row r="13809" spans="1:1">
      <c r="A13809" s="10"/>
    </row>
    <row r="13810" spans="1:1">
      <c r="A13810" s="10"/>
    </row>
    <row r="13811" spans="1:1">
      <c r="A13811" s="10"/>
    </row>
    <row r="13812" spans="1:1">
      <c r="A13812" s="10"/>
    </row>
    <row r="13813" spans="1:1">
      <c r="A13813" s="10"/>
    </row>
    <row r="13814" spans="1:1">
      <c r="A13814" s="10"/>
    </row>
    <row r="13815" spans="1:1">
      <c r="A13815" s="10"/>
    </row>
    <row r="13816" spans="1:1">
      <c r="A13816" s="10"/>
    </row>
    <row r="13817" spans="1:1">
      <c r="A13817" s="10"/>
    </row>
    <row r="13818" spans="1:1">
      <c r="A13818" s="10"/>
    </row>
    <row r="13819" spans="1:1">
      <c r="A13819" s="10"/>
    </row>
    <row r="13820" spans="1:1">
      <c r="A13820" s="10"/>
    </row>
    <row r="13821" spans="1:1">
      <c r="A13821" s="10"/>
    </row>
    <row r="13822" spans="1:1">
      <c r="A13822" s="10"/>
    </row>
    <row r="13823" spans="1:1">
      <c r="A13823" s="10"/>
    </row>
    <row r="13824" spans="1:1">
      <c r="A13824" s="10"/>
    </row>
    <row r="13825" spans="1:1">
      <c r="A13825" s="10"/>
    </row>
    <row r="13826" spans="1:1">
      <c r="A13826" s="10"/>
    </row>
    <row r="13827" spans="1:1">
      <c r="A13827" s="10"/>
    </row>
    <row r="13828" spans="1:1">
      <c r="A13828" s="10"/>
    </row>
    <row r="13829" spans="1:1">
      <c r="A13829" s="10"/>
    </row>
    <row r="13830" spans="1:1">
      <c r="A13830" s="10"/>
    </row>
    <row r="13831" spans="1:1">
      <c r="A13831" s="10"/>
    </row>
    <row r="13832" spans="1:1">
      <c r="A13832" s="10"/>
    </row>
    <row r="13833" spans="1:1">
      <c r="A13833" s="10"/>
    </row>
    <row r="13834" spans="1:1">
      <c r="A13834" s="10"/>
    </row>
    <row r="13835" spans="1:1">
      <c r="A13835" s="10"/>
    </row>
    <row r="13836" spans="1:1">
      <c r="A13836" s="10"/>
    </row>
    <row r="13837" spans="1:1">
      <c r="A13837" s="10"/>
    </row>
    <row r="13838" spans="1:1">
      <c r="A13838" s="10"/>
    </row>
    <row r="13839" spans="1:1">
      <c r="A13839" s="10"/>
    </row>
    <row r="13840" spans="1:1">
      <c r="A13840" s="10"/>
    </row>
    <row r="13841" spans="1:1">
      <c r="A13841" s="10"/>
    </row>
    <row r="13842" spans="1:1">
      <c r="A13842" s="10"/>
    </row>
    <row r="13843" spans="1:1">
      <c r="A13843" s="10"/>
    </row>
    <row r="13844" spans="1:1">
      <c r="A13844" s="10"/>
    </row>
    <row r="13845" spans="1:1">
      <c r="A13845" s="10"/>
    </row>
    <row r="13846" spans="1:1">
      <c r="A13846" s="10"/>
    </row>
    <row r="13847" spans="1:1">
      <c r="A13847" s="10"/>
    </row>
    <row r="13848" spans="1:1">
      <c r="A13848" s="10"/>
    </row>
    <row r="13849" spans="1:1">
      <c r="A13849" s="10"/>
    </row>
    <row r="13850" spans="1:1">
      <c r="A13850" s="10"/>
    </row>
    <row r="13851" spans="1:1">
      <c r="A13851" s="10"/>
    </row>
    <row r="13852" spans="1:1">
      <c r="A13852" s="10"/>
    </row>
    <row r="13853" spans="1:1">
      <c r="A13853" s="10"/>
    </row>
    <row r="13854" spans="1:1">
      <c r="A13854" s="10"/>
    </row>
    <row r="13855" spans="1:1">
      <c r="A13855" s="10"/>
    </row>
    <row r="13856" spans="1:1">
      <c r="A13856" s="10"/>
    </row>
    <row r="13857" spans="1:1">
      <c r="A13857" s="10"/>
    </row>
    <row r="13858" spans="1:1">
      <c r="A13858" s="10"/>
    </row>
    <row r="13859" spans="1:1">
      <c r="A13859" s="10"/>
    </row>
    <row r="13860" spans="1:1">
      <c r="A13860" s="10"/>
    </row>
    <row r="13861" spans="1:1">
      <c r="A13861" s="10"/>
    </row>
    <row r="13862" spans="1:1">
      <c r="A13862" s="10"/>
    </row>
    <row r="13863" spans="1:1">
      <c r="A13863" s="10"/>
    </row>
    <row r="13864" spans="1:1">
      <c r="A13864" s="10"/>
    </row>
    <row r="13865" spans="1:1">
      <c r="A13865" s="10"/>
    </row>
    <row r="13866" spans="1:1">
      <c r="A13866" s="10"/>
    </row>
    <row r="13867" spans="1:1">
      <c r="A13867" s="10"/>
    </row>
    <row r="13868" spans="1:1">
      <c r="A13868" s="10"/>
    </row>
    <row r="13869" spans="1:1">
      <c r="A13869" s="10"/>
    </row>
    <row r="13870" spans="1:1">
      <c r="A13870" s="10"/>
    </row>
    <row r="13871" spans="1:1">
      <c r="A13871" s="10"/>
    </row>
    <row r="13872" spans="1:1">
      <c r="A13872" s="10"/>
    </row>
    <row r="13873" spans="1:1">
      <c r="A13873" s="10"/>
    </row>
    <row r="13874" spans="1:1">
      <c r="A13874" s="10"/>
    </row>
    <row r="13875" spans="1:1">
      <c r="A13875" s="10"/>
    </row>
    <row r="13876" spans="1:1">
      <c r="A13876" s="10"/>
    </row>
    <row r="13877" spans="1:1">
      <c r="A13877" s="10"/>
    </row>
    <row r="13878" spans="1:1">
      <c r="A13878" s="10"/>
    </row>
    <row r="13879" spans="1:1">
      <c r="A13879" s="10"/>
    </row>
    <row r="13880" spans="1:1">
      <c r="A13880" s="10"/>
    </row>
    <row r="13881" spans="1:1">
      <c r="A13881" s="10"/>
    </row>
    <row r="13882" spans="1:1">
      <c r="A13882" s="10"/>
    </row>
    <row r="13883" spans="1:1">
      <c r="A13883" s="10"/>
    </row>
    <row r="13884" spans="1:1">
      <c r="A13884" s="10"/>
    </row>
    <row r="13885" spans="1:1">
      <c r="A13885" s="10"/>
    </row>
    <row r="13886" spans="1:1">
      <c r="A13886" s="10"/>
    </row>
    <row r="13887" spans="1:1">
      <c r="A13887" s="10"/>
    </row>
    <row r="13888" spans="1:1">
      <c r="A13888" s="10"/>
    </row>
    <row r="13889" spans="1:1">
      <c r="A13889" s="10"/>
    </row>
    <row r="13890" spans="1:1">
      <c r="A13890" s="10"/>
    </row>
    <row r="13891" spans="1:1">
      <c r="A13891" s="10"/>
    </row>
    <row r="13892" spans="1:1">
      <c r="A13892" s="10"/>
    </row>
    <row r="13893" spans="1:1">
      <c r="A13893" s="10"/>
    </row>
    <row r="13894" spans="1:1">
      <c r="A13894" s="10"/>
    </row>
    <row r="13895" spans="1:1">
      <c r="A13895" s="10"/>
    </row>
    <row r="13896" spans="1:1">
      <c r="A13896" s="10"/>
    </row>
    <row r="13897" spans="1:1">
      <c r="A13897" s="10"/>
    </row>
    <row r="13898" spans="1:1">
      <c r="A13898" s="10"/>
    </row>
    <row r="13899" spans="1:1">
      <c r="A13899" s="10"/>
    </row>
    <row r="13900" spans="1:1">
      <c r="A13900" s="10"/>
    </row>
    <row r="13901" spans="1:1">
      <c r="A13901" s="10"/>
    </row>
    <row r="13902" spans="1:1">
      <c r="A13902" s="10"/>
    </row>
    <row r="13903" spans="1:1">
      <c r="A13903" s="10"/>
    </row>
    <row r="13904" spans="1:1">
      <c r="A13904" s="10"/>
    </row>
    <row r="13905" spans="1:1">
      <c r="A13905" s="10"/>
    </row>
    <row r="13906" spans="1:1">
      <c r="A13906" s="10"/>
    </row>
    <row r="13907" spans="1:1">
      <c r="A13907" s="10"/>
    </row>
    <row r="13908" spans="1:1">
      <c r="A13908" s="10"/>
    </row>
    <row r="13909" spans="1:1">
      <c r="A13909" s="10"/>
    </row>
    <row r="13910" spans="1:1">
      <c r="A13910" s="10"/>
    </row>
    <row r="13911" spans="1:1">
      <c r="A13911" s="10"/>
    </row>
    <row r="13912" spans="1:1">
      <c r="A13912" s="10"/>
    </row>
    <row r="13913" spans="1:1">
      <c r="A13913" s="10"/>
    </row>
    <row r="13914" spans="1:1">
      <c r="A13914" s="10"/>
    </row>
    <row r="13915" spans="1:1">
      <c r="A13915" s="10"/>
    </row>
    <row r="13916" spans="1:1">
      <c r="A13916" s="10"/>
    </row>
    <row r="13917" spans="1:1">
      <c r="A13917" s="10"/>
    </row>
    <row r="13918" spans="1:1">
      <c r="A13918" s="10"/>
    </row>
    <row r="13919" spans="1:1">
      <c r="A13919" s="10"/>
    </row>
    <row r="13920" spans="1:1">
      <c r="A13920" s="10"/>
    </row>
    <row r="13921" spans="1:1">
      <c r="A13921" s="10"/>
    </row>
    <row r="13922" spans="1:1">
      <c r="A13922" s="10"/>
    </row>
    <row r="13923" spans="1:1">
      <c r="A13923" s="10"/>
    </row>
    <row r="13924" spans="1:1">
      <c r="A13924" s="10"/>
    </row>
    <row r="13925" spans="1:1">
      <c r="A13925" s="10"/>
    </row>
    <row r="13926" spans="1:1">
      <c r="A13926" s="10"/>
    </row>
    <row r="13927" spans="1:1">
      <c r="A13927" s="10"/>
    </row>
    <row r="13928" spans="1:1">
      <c r="A13928" s="10"/>
    </row>
    <row r="13929" spans="1:1">
      <c r="A13929" s="10"/>
    </row>
    <row r="13930" spans="1:1">
      <c r="A13930" s="10"/>
    </row>
    <row r="13931" spans="1:1">
      <c r="A13931" s="10"/>
    </row>
    <row r="13932" spans="1:1">
      <c r="A13932" s="10"/>
    </row>
    <row r="13933" spans="1:1">
      <c r="A13933" s="10"/>
    </row>
    <row r="13934" spans="1:1">
      <c r="A13934" s="10"/>
    </row>
    <row r="13935" spans="1:1">
      <c r="A13935" s="10"/>
    </row>
    <row r="13936" spans="1:1">
      <c r="A13936" s="10"/>
    </row>
    <row r="13937" spans="1:1">
      <c r="A13937" s="10"/>
    </row>
    <row r="13938" spans="1:1">
      <c r="A13938" s="10"/>
    </row>
    <row r="13939" spans="1:1">
      <c r="A13939" s="10"/>
    </row>
    <row r="13940" spans="1:1">
      <c r="A13940" s="10"/>
    </row>
    <row r="13941" spans="1:1">
      <c r="A13941" s="10"/>
    </row>
    <row r="13942" spans="1:1">
      <c r="A13942" s="10"/>
    </row>
    <row r="13943" spans="1:1">
      <c r="A13943" s="10"/>
    </row>
    <row r="13944" spans="1:1">
      <c r="A13944" s="10"/>
    </row>
    <row r="13945" spans="1:1">
      <c r="A13945" s="10"/>
    </row>
    <row r="13946" spans="1:1">
      <c r="A13946" s="10"/>
    </row>
    <row r="13947" spans="1:1">
      <c r="A13947" s="10"/>
    </row>
    <row r="13948" spans="1:1">
      <c r="A13948" s="10"/>
    </row>
    <row r="13949" spans="1:1">
      <c r="A13949" s="10"/>
    </row>
    <row r="13950" spans="1:1">
      <c r="A13950" s="10"/>
    </row>
    <row r="13951" spans="1:1">
      <c r="A13951" s="10"/>
    </row>
    <row r="13952" spans="1:1">
      <c r="A13952" s="10"/>
    </row>
    <row r="13953" spans="1:1">
      <c r="A13953" s="10"/>
    </row>
    <row r="13954" spans="1:1">
      <c r="A13954" s="10"/>
    </row>
    <row r="13955" spans="1:1">
      <c r="A13955" s="10"/>
    </row>
    <row r="13956" spans="1:1">
      <c r="A13956" s="10"/>
    </row>
    <row r="13957" spans="1:1">
      <c r="A13957" s="10"/>
    </row>
    <row r="13958" spans="1:1">
      <c r="A13958" s="10"/>
    </row>
    <row r="13959" spans="1:1">
      <c r="A13959" s="10"/>
    </row>
    <row r="13960" spans="1:1">
      <c r="A13960" s="10"/>
    </row>
    <row r="13961" spans="1:1">
      <c r="A13961" s="10"/>
    </row>
    <row r="13962" spans="1:1">
      <c r="A13962" s="10"/>
    </row>
    <row r="13963" spans="1:1">
      <c r="A13963" s="10"/>
    </row>
    <row r="13964" spans="1:1">
      <c r="A13964" s="10"/>
    </row>
    <row r="13965" spans="1:1">
      <c r="A13965" s="10"/>
    </row>
    <row r="13966" spans="1:1">
      <c r="A13966" s="10"/>
    </row>
    <row r="13967" spans="1:1">
      <c r="A13967" s="10"/>
    </row>
    <row r="13968" spans="1:1">
      <c r="A13968" s="10"/>
    </row>
    <row r="13969" spans="1:1">
      <c r="A13969" s="10"/>
    </row>
    <row r="13970" spans="1:1">
      <c r="A13970" s="10"/>
    </row>
    <row r="13971" spans="1:1">
      <c r="A13971" s="10"/>
    </row>
    <row r="13972" spans="1:1">
      <c r="A13972" s="10"/>
    </row>
    <row r="13973" spans="1:1">
      <c r="A13973" s="10"/>
    </row>
    <row r="13974" spans="1:1">
      <c r="A13974" s="10"/>
    </row>
    <row r="13975" spans="1:1">
      <c r="A13975" s="10"/>
    </row>
    <row r="13976" spans="1:1">
      <c r="A13976" s="10"/>
    </row>
    <row r="13977" spans="1:1">
      <c r="A13977" s="10"/>
    </row>
    <row r="13978" spans="1:1">
      <c r="A13978" s="10"/>
    </row>
    <row r="13979" spans="1:1">
      <c r="A13979" s="10"/>
    </row>
    <row r="13980" spans="1:1">
      <c r="A13980" s="10"/>
    </row>
    <row r="13981" spans="1:1">
      <c r="A13981" s="10"/>
    </row>
    <row r="13982" spans="1:1">
      <c r="A13982" s="10"/>
    </row>
    <row r="13983" spans="1:1">
      <c r="A13983" s="10"/>
    </row>
    <row r="13984" spans="1:1">
      <c r="A13984" s="10"/>
    </row>
    <row r="13985" spans="1:1">
      <c r="A13985" s="10"/>
    </row>
    <row r="13986" spans="1:1">
      <c r="A13986" s="10"/>
    </row>
    <row r="13987" spans="1:1">
      <c r="A13987" s="10"/>
    </row>
    <row r="13988" spans="1:1">
      <c r="A13988" s="10"/>
    </row>
    <row r="13989" spans="1:1">
      <c r="A13989" s="10"/>
    </row>
    <row r="13990" spans="1:1">
      <c r="A13990" s="10"/>
    </row>
    <row r="13991" spans="1:1">
      <c r="A13991" s="10"/>
    </row>
    <row r="13992" spans="1:1">
      <c r="A13992" s="10"/>
    </row>
    <row r="13993" spans="1:1">
      <c r="A13993" s="10"/>
    </row>
    <row r="13994" spans="1:1">
      <c r="A13994" s="10"/>
    </row>
    <row r="13995" spans="1:1">
      <c r="A13995" s="10"/>
    </row>
    <row r="13996" spans="1:1">
      <c r="A13996" s="10"/>
    </row>
    <row r="13997" spans="1:1">
      <c r="A13997" s="10"/>
    </row>
    <row r="13998" spans="1:1">
      <c r="A13998" s="10"/>
    </row>
    <row r="13999" spans="1:1">
      <c r="A13999" s="10"/>
    </row>
    <row r="14000" spans="1:1">
      <c r="A14000" s="10"/>
    </row>
    <row r="14001" spans="1:1">
      <c r="A14001" s="10"/>
    </row>
    <row r="14002" spans="1:1">
      <c r="A14002" s="10"/>
    </row>
    <row r="14003" spans="1:1">
      <c r="A14003" s="10"/>
    </row>
    <row r="14004" spans="1:1">
      <c r="A14004" s="10"/>
    </row>
    <row r="14005" spans="1:1">
      <c r="A14005" s="10"/>
    </row>
    <row r="14006" spans="1:1">
      <c r="A14006" s="10"/>
    </row>
    <row r="14007" spans="1:1">
      <c r="A14007" s="10"/>
    </row>
    <row r="14008" spans="1:1">
      <c r="A14008" s="10"/>
    </row>
    <row r="14009" spans="1:1">
      <c r="A14009" s="10"/>
    </row>
    <row r="14010" spans="1:1">
      <c r="A14010" s="10"/>
    </row>
    <row r="14011" spans="1:1">
      <c r="A14011" s="10"/>
    </row>
    <row r="14012" spans="1:1">
      <c r="A14012" s="10"/>
    </row>
    <row r="14013" spans="1:1">
      <c r="A14013" s="10"/>
    </row>
    <row r="14014" spans="1:1">
      <c r="A14014" s="10"/>
    </row>
    <row r="14015" spans="1:1">
      <c r="A14015" s="10"/>
    </row>
    <row r="14016" spans="1:1">
      <c r="A14016" s="10"/>
    </row>
    <row r="14017" spans="1:1">
      <c r="A14017" s="10"/>
    </row>
    <row r="14018" spans="1:1">
      <c r="A14018" s="10"/>
    </row>
    <row r="14019" spans="1:1">
      <c r="A14019" s="10"/>
    </row>
    <row r="14020" spans="1:1">
      <c r="A14020" s="10"/>
    </row>
    <row r="14021" spans="1:1">
      <c r="A14021" s="10"/>
    </row>
    <row r="14022" spans="1:1">
      <c r="A14022" s="10"/>
    </row>
    <row r="14023" spans="1:1">
      <c r="A14023" s="10"/>
    </row>
    <row r="14024" spans="1:1">
      <c r="A14024" s="10"/>
    </row>
    <row r="14025" spans="1:1">
      <c r="A14025" s="10"/>
    </row>
    <row r="14026" spans="1:1">
      <c r="A14026" s="10"/>
    </row>
    <row r="14027" spans="1:1">
      <c r="A14027" s="10"/>
    </row>
    <row r="14028" spans="1:1">
      <c r="A14028" s="10"/>
    </row>
    <row r="14029" spans="1:1">
      <c r="A14029" s="10"/>
    </row>
    <row r="14030" spans="1:1">
      <c r="A14030" s="10"/>
    </row>
    <row r="14031" spans="1:1">
      <c r="A14031" s="10"/>
    </row>
    <row r="14032" spans="1:1">
      <c r="A14032" s="10"/>
    </row>
    <row r="14033" spans="1:1">
      <c r="A14033" s="10"/>
    </row>
    <row r="14034" spans="1:1">
      <c r="A14034" s="10"/>
    </row>
    <row r="14035" spans="1:1">
      <c r="A14035" s="10"/>
    </row>
    <row r="14036" spans="1:1">
      <c r="A14036" s="10"/>
    </row>
    <row r="14037" spans="1:1">
      <c r="A14037" s="10"/>
    </row>
    <row r="14038" spans="1:1">
      <c r="A14038" s="10"/>
    </row>
    <row r="14039" spans="1:1">
      <c r="A14039" s="10"/>
    </row>
    <row r="14040" spans="1:1">
      <c r="A14040" s="10"/>
    </row>
    <row r="14041" spans="1:1">
      <c r="A14041" s="10"/>
    </row>
    <row r="14042" spans="1:1">
      <c r="A14042" s="10"/>
    </row>
    <row r="14043" spans="1:1">
      <c r="A14043" s="10"/>
    </row>
    <row r="14044" spans="1:1">
      <c r="A14044" s="10"/>
    </row>
    <row r="14045" spans="1:1">
      <c r="A14045" s="10"/>
    </row>
    <row r="14046" spans="1:1">
      <c r="A14046" s="10"/>
    </row>
    <row r="14047" spans="1:1">
      <c r="A14047" s="10"/>
    </row>
    <row r="14048" spans="1:1">
      <c r="A14048" s="10"/>
    </row>
    <row r="14049" spans="1:1">
      <c r="A14049" s="10"/>
    </row>
    <row r="14050" spans="1:1">
      <c r="A14050" s="10"/>
    </row>
    <row r="14051" spans="1:1">
      <c r="A14051" s="10"/>
    </row>
    <row r="14052" spans="1:1">
      <c r="A14052" s="10"/>
    </row>
    <row r="14053" spans="1:1">
      <c r="A14053" s="10"/>
    </row>
    <row r="14054" spans="1:1">
      <c r="A14054" s="10"/>
    </row>
    <row r="14055" spans="1:1">
      <c r="A14055" s="10"/>
    </row>
    <row r="14056" spans="1:1">
      <c r="A14056" s="10"/>
    </row>
    <row r="14057" spans="1:1">
      <c r="A14057" s="10"/>
    </row>
    <row r="14058" spans="1:1">
      <c r="A14058" s="10"/>
    </row>
    <row r="14059" spans="1:1">
      <c r="A14059" s="10"/>
    </row>
    <row r="14060" spans="1:1">
      <c r="A14060" s="10"/>
    </row>
    <row r="14061" spans="1:1">
      <c r="A14061" s="10"/>
    </row>
    <row r="14062" spans="1:1">
      <c r="A14062" s="10"/>
    </row>
    <row r="14063" spans="1:1">
      <c r="A14063" s="10"/>
    </row>
    <row r="14064" spans="1:1">
      <c r="A14064" s="10"/>
    </row>
    <row r="14065" spans="1:1">
      <c r="A14065" s="10"/>
    </row>
    <row r="14066" spans="1:1">
      <c r="A14066" s="10"/>
    </row>
    <row r="14067" spans="1:1">
      <c r="A14067" s="10"/>
    </row>
    <row r="14068" spans="1:1">
      <c r="A14068" s="10"/>
    </row>
    <row r="14069" spans="1:1">
      <c r="A14069" s="10"/>
    </row>
    <row r="14070" spans="1:1">
      <c r="A14070" s="10"/>
    </row>
    <row r="14071" spans="1:1">
      <c r="A14071" s="10"/>
    </row>
    <row r="14072" spans="1:1">
      <c r="A14072" s="10"/>
    </row>
    <row r="14073" spans="1:1">
      <c r="A14073" s="10"/>
    </row>
    <row r="14074" spans="1:1">
      <c r="A14074" s="10"/>
    </row>
    <row r="14075" spans="1:1">
      <c r="A14075" s="10"/>
    </row>
    <row r="14076" spans="1:1">
      <c r="A14076" s="10"/>
    </row>
    <row r="14077" spans="1:1">
      <c r="A14077" s="10"/>
    </row>
    <row r="14078" spans="1:1">
      <c r="A14078" s="10"/>
    </row>
    <row r="14079" spans="1:1">
      <c r="A14079" s="10"/>
    </row>
    <row r="14080" spans="1:1">
      <c r="A14080" s="10"/>
    </row>
    <row r="14081" spans="1:1">
      <c r="A14081" s="10"/>
    </row>
    <row r="14082" spans="1:1">
      <c r="A14082" s="10"/>
    </row>
    <row r="14083" spans="1:1">
      <c r="A14083" s="10"/>
    </row>
    <row r="14084" spans="1:1">
      <c r="A14084" s="10"/>
    </row>
    <row r="14085" spans="1:1">
      <c r="A14085" s="10"/>
    </row>
    <row r="14086" spans="1:1">
      <c r="A14086" s="10"/>
    </row>
    <row r="14087" spans="1:1">
      <c r="A14087" s="10"/>
    </row>
    <row r="14088" spans="1:1">
      <c r="A14088" s="10"/>
    </row>
    <row r="14089" spans="1:1">
      <c r="A14089" s="10"/>
    </row>
    <row r="14090" spans="1:1">
      <c r="A14090" s="10"/>
    </row>
    <row r="14091" spans="1:1">
      <c r="A14091" s="10"/>
    </row>
    <row r="14092" spans="1:1">
      <c r="A14092" s="10"/>
    </row>
    <row r="14093" spans="1:1">
      <c r="A14093" s="10"/>
    </row>
    <row r="14094" spans="1:1">
      <c r="A14094" s="10"/>
    </row>
    <row r="14095" spans="1:1">
      <c r="A14095" s="10"/>
    </row>
    <row r="14096" spans="1:1">
      <c r="A14096" s="10"/>
    </row>
    <row r="14097" spans="1:1">
      <c r="A14097" s="10"/>
    </row>
    <row r="14098" spans="1:1">
      <c r="A14098" s="10"/>
    </row>
    <row r="14099" spans="1:1">
      <c r="A14099" s="10"/>
    </row>
    <row r="14100" spans="1:1">
      <c r="A14100" s="10"/>
    </row>
    <row r="14101" spans="1:1">
      <c r="A14101" s="10"/>
    </row>
    <row r="14102" spans="1:1">
      <c r="A14102" s="10"/>
    </row>
    <row r="14103" spans="1:1">
      <c r="A14103" s="10"/>
    </row>
    <row r="14104" spans="1:1">
      <c r="A14104" s="10"/>
    </row>
    <row r="14105" spans="1:1">
      <c r="A14105" s="10"/>
    </row>
    <row r="14106" spans="1:1">
      <c r="A14106" s="10"/>
    </row>
    <row r="14107" spans="1:1">
      <c r="A14107" s="10"/>
    </row>
    <row r="14108" spans="1:1">
      <c r="A14108" s="10"/>
    </row>
    <row r="14109" spans="1:1">
      <c r="A14109" s="10"/>
    </row>
    <row r="14110" spans="1:1">
      <c r="A14110" s="10"/>
    </row>
    <row r="14111" spans="1:1">
      <c r="A14111" s="10"/>
    </row>
    <row r="14112" spans="1:1">
      <c r="A14112" s="10"/>
    </row>
    <row r="14113" spans="1:1">
      <c r="A14113" s="10"/>
    </row>
    <row r="14114" spans="1:1">
      <c r="A14114" s="10"/>
    </row>
    <row r="14115" spans="1:1">
      <c r="A14115" s="10"/>
    </row>
    <row r="14116" spans="1:1">
      <c r="A14116" s="10"/>
    </row>
    <row r="14117" spans="1:1">
      <c r="A14117" s="10"/>
    </row>
    <row r="14118" spans="1:1">
      <c r="A14118" s="10"/>
    </row>
    <row r="14119" spans="1:1">
      <c r="A14119" s="10"/>
    </row>
    <row r="14120" spans="1:1">
      <c r="A14120" s="10"/>
    </row>
    <row r="14121" spans="1:1">
      <c r="A14121" s="10"/>
    </row>
    <row r="14122" spans="1:1">
      <c r="A14122" s="10"/>
    </row>
    <row r="14123" spans="1:1">
      <c r="A14123" s="10"/>
    </row>
    <row r="14124" spans="1:1">
      <c r="A14124" s="10"/>
    </row>
    <row r="14125" spans="1:1">
      <c r="A14125" s="10"/>
    </row>
    <row r="14126" spans="1:1">
      <c r="A14126" s="10"/>
    </row>
    <row r="14127" spans="1:1">
      <c r="A14127" s="10"/>
    </row>
    <row r="14128" spans="1:1">
      <c r="A14128" s="10"/>
    </row>
    <row r="14129" spans="1:1">
      <c r="A14129" s="10"/>
    </row>
    <row r="14130" spans="1:1">
      <c r="A14130" s="10"/>
    </row>
    <row r="14131" spans="1:1">
      <c r="A14131" s="10"/>
    </row>
    <row r="14132" spans="1:1">
      <c r="A14132" s="10"/>
    </row>
    <row r="14133" spans="1:1">
      <c r="A14133" s="10"/>
    </row>
    <row r="14134" spans="1:1">
      <c r="A14134" s="10"/>
    </row>
    <row r="14135" spans="1:1">
      <c r="A14135" s="10"/>
    </row>
    <row r="14136" spans="1:1">
      <c r="A14136" s="10"/>
    </row>
    <row r="14137" spans="1:1">
      <c r="A14137" s="10"/>
    </row>
    <row r="14138" spans="1:1">
      <c r="A14138" s="10"/>
    </row>
    <row r="14139" spans="1:1">
      <c r="A14139" s="10"/>
    </row>
    <row r="14140" spans="1:1">
      <c r="A14140" s="10"/>
    </row>
    <row r="14141" spans="1:1">
      <c r="A14141" s="10"/>
    </row>
    <row r="14142" spans="1:1">
      <c r="A14142" s="10"/>
    </row>
    <row r="14143" spans="1:1">
      <c r="A14143" s="10"/>
    </row>
    <row r="14144" spans="1:1">
      <c r="A14144" s="10"/>
    </row>
    <row r="14145" spans="1:1">
      <c r="A14145" s="10"/>
    </row>
    <row r="14146" spans="1:1">
      <c r="A14146" s="10"/>
    </row>
    <row r="14147" spans="1:1">
      <c r="A14147" s="10"/>
    </row>
    <row r="14148" spans="1:1">
      <c r="A14148" s="10"/>
    </row>
    <row r="14149" spans="1:1">
      <c r="A14149" s="10"/>
    </row>
    <row r="14150" spans="1:1">
      <c r="A14150" s="10"/>
    </row>
    <row r="14151" spans="1:1">
      <c r="A14151" s="10"/>
    </row>
    <row r="14152" spans="1:1">
      <c r="A14152" s="10"/>
    </row>
    <row r="14153" spans="1:1">
      <c r="A14153" s="10"/>
    </row>
    <row r="14154" spans="1:1">
      <c r="A14154" s="10"/>
    </row>
    <row r="14155" spans="1:1">
      <c r="A14155" s="10"/>
    </row>
    <row r="14156" spans="1:1">
      <c r="A14156" s="10"/>
    </row>
    <row r="14157" spans="1:1">
      <c r="A14157" s="10"/>
    </row>
    <row r="14158" spans="1:1">
      <c r="A14158" s="10"/>
    </row>
    <row r="14159" spans="1:1">
      <c r="A14159" s="10"/>
    </row>
    <row r="14160" spans="1:1">
      <c r="A14160" s="10"/>
    </row>
    <row r="14161" spans="1:1">
      <c r="A14161" s="10"/>
    </row>
    <row r="14162" spans="1:1">
      <c r="A14162" s="10"/>
    </row>
    <row r="14163" spans="1:1">
      <c r="A14163" s="10"/>
    </row>
    <row r="14164" spans="1:1">
      <c r="A14164" s="10"/>
    </row>
    <row r="14165" spans="1:1">
      <c r="A14165" s="10"/>
    </row>
    <row r="14166" spans="1:1">
      <c r="A14166" s="10"/>
    </row>
    <row r="14167" spans="1:1">
      <c r="A14167" s="10"/>
    </row>
    <row r="14168" spans="1:1">
      <c r="A14168" s="10"/>
    </row>
    <row r="14169" spans="1:1">
      <c r="A14169" s="10"/>
    </row>
    <row r="14170" spans="1:1">
      <c r="A14170" s="10"/>
    </row>
    <row r="14171" spans="1:1">
      <c r="A14171" s="10"/>
    </row>
    <row r="14172" spans="1:1">
      <c r="A14172" s="10"/>
    </row>
    <row r="14173" spans="1:1">
      <c r="A14173" s="10"/>
    </row>
    <row r="14174" spans="1:1">
      <c r="A14174" s="10"/>
    </row>
    <row r="14175" spans="1:1">
      <c r="A14175" s="10"/>
    </row>
    <row r="14176" spans="1:1">
      <c r="A14176" s="10"/>
    </row>
    <row r="14177" spans="1:1">
      <c r="A14177" s="10"/>
    </row>
    <row r="14178" spans="1:1">
      <c r="A14178" s="10"/>
    </row>
    <row r="14179" spans="1:1">
      <c r="A14179" s="10"/>
    </row>
    <row r="14180" spans="1:1">
      <c r="A14180" s="10"/>
    </row>
    <row r="14181" spans="1:1">
      <c r="A14181" s="10"/>
    </row>
    <row r="14182" spans="1:1">
      <c r="A14182" s="10"/>
    </row>
    <row r="14183" spans="1:1">
      <c r="A14183" s="10"/>
    </row>
    <row r="14184" spans="1:1">
      <c r="A14184" s="10"/>
    </row>
    <row r="14185" spans="1:1">
      <c r="A14185" s="10"/>
    </row>
    <row r="14186" spans="1:1">
      <c r="A14186" s="10"/>
    </row>
    <row r="14187" spans="1:1">
      <c r="A14187" s="10"/>
    </row>
    <row r="14188" spans="1:1">
      <c r="A14188" s="10"/>
    </row>
    <row r="14189" spans="1:1">
      <c r="A14189" s="10"/>
    </row>
    <row r="14190" spans="1:1">
      <c r="A14190" s="10"/>
    </row>
    <row r="14191" spans="1:1">
      <c r="A14191" s="10"/>
    </row>
    <row r="14192" spans="1:1">
      <c r="A14192" s="10"/>
    </row>
    <row r="14193" spans="1:1">
      <c r="A14193" s="10"/>
    </row>
    <row r="14194" spans="1:1">
      <c r="A14194" s="10"/>
    </row>
    <row r="14195" spans="1:1">
      <c r="A14195" s="10"/>
    </row>
    <row r="14196" spans="1:1">
      <c r="A14196" s="10"/>
    </row>
    <row r="14197" spans="1:1">
      <c r="A14197" s="10"/>
    </row>
    <row r="14198" spans="1:1">
      <c r="A14198" s="10"/>
    </row>
    <row r="14199" spans="1:1">
      <c r="A14199" s="10"/>
    </row>
    <row r="14200" spans="1:1">
      <c r="A14200" s="10"/>
    </row>
    <row r="14201" spans="1:1">
      <c r="A14201" s="10"/>
    </row>
    <row r="14202" spans="1:1">
      <c r="A14202" s="10"/>
    </row>
    <row r="14203" spans="1:1">
      <c r="A14203" s="10"/>
    </row>
    <row r="14204" spans="1:1">
      <c r="A14204" s="10"/>
    </row>
    <row r="14205" spans="1:1">
      <c r="A14205" s="10"/>
    </row>
    <row r="14206" spans="1:1">
      <c r="A14206" s="10"/>
    </row>
    <row r="14207" spans="1:1">
      <c r="A14207" s="10"/>
    </row>
    <row r="14208" spans="1:1">
      <c r="A14208" s="10"/>
    </row>
    <row r="14209" spans="1:1">
      <c r="A14209" s="10"/>
    </row>
    <row r="14210" spans="1:1">
      <c r="A14210" s="10"/>
    </row>
    <row r="14211" spans="1:1">
      <c r="A14211" s="10"/>
    </row>
    <row r="14212" spans="1:1">
      <c r="A14212" s="10"/>
    </row>
    <row r="14213" spans="1:1">
      <c r="A14213" s="10"/>
    </row>
    <row r="14214" spans="1:1">
      <c r="A14214" s="10"/>
    </row>
    <row r="14215" spans="1:1">
      <c r="A14215" s="10"/>
    </row>
    <row r="14216" spans="1:1">
      <c r="A14216" s="10"/>
    </row>
    <row r="14217" spans="1:1">
      <c r="A14217" s="10"/>
    </row>
    <row r="14218" spans="1:1">
      <c r="A14218" s="10"/>
    </row>
    <row r="14219" spans="1:1">
      <c r="A14219" s="10"/>
    </row>
    <row r="14220" spans="1:1">
      <c r="A14220" s="10"/>
    </row>
    <row r="14221" spans="1:1">
      <c r="A14221" s="10"/>
    </row>
    <row r="14222" spans="1:1">
      <c r="A14222" s="10"/>
    </row>
    <row r="14223" spans="1:1">
      <c r="A14223" s="10"/>
    </row>
    <row r="14224" spans="1:1">
      <c r="A14224" s="10"/>
    </row>
    <row r="14225" spans="1:1">
      <c r="A14225" s="10"/>
    </row>
    <row r="14226" spans="1:1">
      <c r="A14226" s="10"/>
    </row>
    <row r="14227" spans="1:1">
      <c r="A14227" s="10"/>
    </row>
    <row r="14228" spans="1:1">
      <c r="A14228" s="10"/>
    </row>
    <row r="14229" spans="1:1">
      <c r="A14229" s="10"/>
    </row>
    <row r="14230" spans="1:1">
      <c r="A14230" s="10"/>
    </row>
    <row r="14231" spans="1:1">
      <c r="A14231" s="10"/>
    </row>
    <row r="14232" spans="1:1">
      <c r="A14232" s="10"/>
    </row>
    <row r="14233" spans="1:1">
      <c r="A14233" s="10"/>
    </row>
    <row r="14234" spans="1:1">
      <c r="A14234" s="10"/>
    </row>
    <row r="14235" spans="1:1">
      <c r="A14235" s="10"/>
    </row>
    <row r="14236" spans="1:1">
      <c r="A14236" s="10"/>
    </row>
    <row r="14237" spans="1:1">
      <c r="A14237" s="10"/>
    </row>
    <row r="14238" spans="1:1">
      <c r="A14238" s="10"/>
    </row>
    <row r="14239" spans="1:1">
      <c r="A14239" s="10"/>
    </row>
    <row r="14240" spans="1:1">
      <c r="A14240" s="10"/>
    </row>
    <row r="14241" spans="1:1">
      <c r="A14241" s="10"/>
    </row>
    <row r="14242" spans="1:1">
      <c r="A14242" s="10"/>
    </row>
    <row r="14243" spans="1:1">
      <c r="A14243" s="10"/>
    </row>
    <row r="14244" spans="1:1">
      <c r="A14244" s="10"/>
    </row>
    <row r="14245" spans="1:1">
      <c r="A14245" s="10"/>
    </row>
    <row r="14246" spans="1:1">
      <c r="A14246" s="10"/>
    </row>
    <row r="14247" spans="1:1">
      <c r="A14247" s="10"/>
    </row>
    <row r="14248" spans="1:1">
      <c r="A14248" s="10"/>
    </row>
    <row r="14249" spans="1:1">
      <c r="A14249" s="10"/>
    </row>
    <row r="14250" spans="1:1">
      <c r="A14250" s="10"/>
    </row>
    <row r="14251" spans="1:1">
      <c r="A14251" s="10"/>
    </row>
    <row r="14252" spans="1:1">
      <c r="A14252" s="10"/>
    </row>
    <row r="14253" spans="1:1">
      <c r="A14253" s="10"/>
    </row>
    <row r="14254" spans="1:1">
      <c r="A14254" s="10"/>
    </row>
    <row r="14255" spans="1:1">
      <c r="A14255" s="10"/>
    </row>
    <row r="14256" spans="1:1">
      <c r="A14256" s="10"/>
    </row>
    <row r="14257" spans="1:1">
      <c r="A14257" s="10"/>
    </row>
    <row r="14258" spans="1:1">
      <c r="A14258" s="10"/>
    </row>
    <row r="14259" spans="1:1">
      <c r="A14259" s="10"/>
    </row>
    <row r="14260" spans="1:1">
      <c r="A14260" s="10"/>
    </row>
    <row r="14261" spans="1:1">
      <c r="A14261" s="10"/>
    </row>
    <row r="14262" spans="1:1">
      <c r="A14262" s="10"/>
    </row>
    <row r="14263" spans="1:1">
      <c r="A14263" s="10"/>
    </row>
    <row r="14264" spans="1:1">
      <c r="A14264" s="10"/>
    </row>
    <row r="14265" spans="1:1">
      <c r="A14265" s="10"/>
    </row>
    <row r="14266" spans="1:1">
      <c r="A14266" s="10"/>
    </row>
    <row r="14267" spans="1:1">
      <c r="A14267" s="10"/>
    </row>
    <row r="14268" spans="1:1">
      <c r="A14268" s="10"/>
    </row>
    <row r="14269" spans="1:1">
      <c r="A14269" s="10"/>
    </row>
    <row r="14270" spans="1:1">
      <c r="A14270" s="10"/>
    </row>
    <row r="14271" spans="1:1">
      <c r="A14271" s="10"/>
    </row>
    <row r="14272" spans="1:1">
      <c r="A14272" s="10"/>
    </row>
    <row r="14273" spans="1:1">
      <c r="A14273" s="10"/>
    </row>
    <row r="14274" spans="1:1">
      <c r="A14274" s="10"/>
    </row>
    <row r="14275" spans="1:1">
      <c r="A14275" s="10"/>
    </row>
    <row r="14276" spans="1:1">
      <c r="A14276" s="10"/>
    </row>
    <row r="14277" spans="1:1">
      <c r="A14277" s="10"/>
    </row>
    <row r="14278" spans="1:1">
      <c r="A14278" s="10"/>
    </row>
    <row r="14279" spans="1:1">
      <c r="A14279" s="10"/>
    </row>
    <row r="14280" spans="1:1">
      <c r="A14280" s="10"/>
    </row>
    <row r="14281" spans="1:1">
      <c r="A14281" s="10"/>
    </row>
    <row r="14282" spans="1:1">
      <c r="A14282" s="10"/>
    </row>
    <row r="14283" spans="1:1">
      <c r="A14283" s="10"/>
    </row>
    <row r="14284" spans="1:1">
      <c r="A14284" s="10"/>
    </row>
    <row r="14285" spans="1:1">
      <c r="A14285" s="10"/>
    </row>
    <row r="14286" spans="1:1">
      <c r="A14286" s="10"/>
    </row>
    <row r="14287" spans="1:1">
      <c r="A14287" s="10"/>
    </row>
    <row r="14288" spans="1:1">
      <c r="A14288" s="10"/>
    </row>
    <row r="14289" spans="1:1">
      <c r="A14289" s="10"/>
    </row>
    <row r="14290" spans="1:1">
      <c r="A14290" s="10"/>
    </row>
    <row r="14291" spans="1:1">
      <c r="A14291" s="10"/>
    </row>
    <row r="14292" spans="1:1">
      <c r="A14292" s="10"/>
    </row>
    <row r="14293" spans="1:1">
      <c r="A14293" s="10"/>
    </row>
    <row r="14294" spans="1:1">
      <c r="A14294" s="10"/>
    </row>
    <row r="14295" spans="1:1">
      <c r="A14295" s="10"/>
    </row>
    <row r="14296" spans="1:1">
      <c r="A14296" s="10"/>
    </row>
    <row r="14297" spans="1:1">
      <c r="A14297" s="10"/>
    </row>
    <row r="14298" spans="1:1">
      <c r="A14298" s="10"/>
    </row>
    <row r="14299" spans="1:1">
      <c r="A14299" s="10"/>
    </row>
    <row r="14300" spans="1:1">
      <c r="A14300" s="10"/>
    </row>
    <row r="14301" spans="1:1">
      <c r="A14301" s="10"/>
    </row>
    <row r="14302" spans="1:1">
      <c r="A14302" s="10"/>
    </row>
    <row r="14303" spans="1:1">
      <c r="A14303" s="10"/>
    </row>
    <row r="14304" spans="1:1">
      <c r="A14304" s="10"/>
    </row>
    <row r="14305" spans="1:1">
      <c r="A14305" s="10"/>
    </row>
    <row r="14306" spans="1:1">
      <c r="A14306" s="10"/>
    </row>
    <row r="14307" spans="1:1">
      <c r="A14307" s="10"/>
    </row>
    <row r="14308" spans="1:1">
      <c r="A14308" s="10"/>
    </row>
    <row r="14309" spans="1:1">
      <c r="A14309" s="10"/>
    </row>
    <row r="14310" spans="1:1">
      <c r="A14310" s="10"/>
    </row>
    <row r="14311" spans="1:1">
      <c r="A14311" s="10"/>
    </row>
    <row r="14312" spans="1:1">
      <c r="A14312" s="10"/>
    </row>
    <row r="14313" spans="1:1">
      <c r="A14313" s="10"/>
    </row>
    <row r="14314" spans="1:1">
      <c r="A14314" s="10"/>
    </row>
    <row r="14315" spans="1:1">
      <c r="A14315" s="10"/>
    </row>
    <row r="14316" spans="1:1">
      <c r="A14316" s="10"/>
    </row>
    <row r="14317" spans="1:1">
      <c r="A14317" s="10"/>
    </row>
    <row r="14318" spans="1:1">
      <c r="A14318" s="10"/>
    </row>
    <row r="14319" spans="1:1">
      <c r="A14319" s="10"/>
    </row>
    <row r="14320" spans="1:1">
      <c r="A14320" s="10"/>
    </row>
    <row r="14321" spans="1:1">
      <c r="A14321" s="10"/>
    </row>
    <row r="14322" spans="1:1">
      <c r="A14322" s="10"/>
    </row>
    <row r="14323" spans="1:1">
      <c r="A14323" s="10"/>
    </row>
    <row r="14324" spans="1:1">
      <c r="A14324" s="10"/>
    </row>
    <row r="14325" spans="1:1">
      <c r="A14325" s="10"/>
    </row>
    <row r="14326" spans="1:1">
      <c r="A14326" s="10"/>
    </row>
    <row r="14327" spans="1:1">
      <c r="A14327" s="10"/>
    </row>
    <row r="14328" spans="1:1">
      <c r="A14328" s="10"/>
    </row>
    <row r="14329" spans="1:1">
      <c r="A14329" s="10"/>
    </row>
    <row r="14330" spans="1:1">
      <c r="A14330" s="10"/>
    </row>
    <row r="14331" spans="1:1">
      <c r="A14331" s="10"/>
    </row>
    <row r="14332" spans="1:1">
      <c r="A14332" s="10"/>
    </row>
    <row r="14333" spans="1:1">
      <c r="A14333" s="10"/>
    </row>
    <row r="14334" spans="1:1">
      <c r="A14334" s="10"/>
    </row>
    <row r="14335" spans="1:1">
      <c r="A14335" s="10"/>
    </row>
    <row r="14336" spans="1:1">
      <c r="A14336" s="10"/>
    </row>
    <row r="14337" spans="1:1">
      <c r="A14337" s="10"/>
    </row>
    <row r="14338" spans="1:1">
      <c r="A14338" s="10"/>
    </row>
    <row r="14339" spans="1:1">
      <c r="A14339" s="10"/>
    </row>
    <row r="14340" spans="1:1">
      <c r="A14340" s="10"/>
    </row>
    <row r="14341" spans="1:1">
      <c r="A14341" s="10"/>
    </row>
    <row r="14342" spans="1:1">
      <c r="A14342" s="10"/>
    </row>
    <row r="14343" spans="1:1">
      <c r="A14343" s="10"/>
    </row>
    <row r="14344" spans="1:1">
      <c r="A14344" s="10"/>
    </row>
    <row r="14345" spans="1:1">
      <c r="A14345" s="10"/>
    </row>
    <row r="14346" spans="1:1">
      <c r="A14346" s="10"/>
    </row>
    <row r="14347" spans="1:1">
      <c r="A14347" s="10"/>
    </row>
    <row r="14348" spans="1:1">
      <c r="A14348" s="10"/>
    </row>
    <row r="14349" spans="1:1">
      <c r="A14349" s="10"/>
    </row>
    <row r="14350" spans="1:1">
      <c r="A14350" s="10"/>
    </row>
    <row r="14351" spans="1:1">
      <c r="A14351" s="10"/>
    </row>
    <row r="14352" spans="1:1">
      <c r="A14352" s="10"/>
    </row>
    <row r="14353" spans="1:1">
      <c r="A14353" s="10"/>
    </row>
    <row r="14354" spans="1:1">
      <c r="A14354" s="10"/>
    </row>
    <row r="14355" spans="1:1">
      <c r="A14355" s="10"/>
    </row>
    <row r="14356" spans="1:1">
      <c r="A14356" s="10"/>
    </row>
    <row r="14357" spans="1:1">
      <c r="A14357" s="10"/>
    </row>
    <row r="14358" spans="1:1">
      <c r="A14358" s="10"/>
    </row>
    <row r="14359" spans="1:1">
      <c r="A14359" s="10"/>
    </row>
    <row r="14360" spans="1:1">
      <c r="A14360" s="10"/>
    </row>
    <row r="14361" spans="1:1">
      <c r="A14361" s="10"/>
    </row>
    <row r="14362" spans="1:1">
      <c r="A14362" s="10"/>
    </row>
    <row r="14363" spans="1:1">
      <c r="A14363" s="10"/>
    </row>
    <row r="14364" spans="1:1">
      <c r="A14364" s="10"/>
    </row>
    <row r="14365" spans="1:1">
      <c r="A14365" s="10"/>
    </row>
    <row r="14366" spans="1:1">
      <c r="A14366" s="10"/>
    </row>
    <row r="14367" spans="1:1">
      <c r="A14367" s="10"/>
    </row>
    <row r="14368" spans="1:1">
      <c r="A14368" s="10"/>
    </row>
    <row r="14369" spans="1:1">
      <c r="A14369" s="10"/>
    </row>
    <row r="14370" spans="1:1">
      <c r="A14370" s="10"/>
    </row>
    <row r="14371" spans="1:1">
      <c r="A14371" s="10"/>
    </row>
    <row r="14372" spans="1:1">
      <c r="A14372" s="10"/>
    </row>
    <row r="14373" spans="1:1">
      <c r="A14373" s="10"/>
    </row>
    <row r="14374" spans="1:1">
      <c r="A14374" s="10"/>
    </row>
    <row r="14375" spans="1:1">
      <c r="A14375" s="10"/>
    </row>
    <row r="14376" spans="1:1">
      <c r="A14376" s="10"/>
    </row>
    <row r="14377" spans="1:1">
      <c r="A14377" s="10"/>
    </row>
    <row r="14378" spans="1:1">
      <c r="A14378" s="10"/>
    </row>
    <row r="14379" spans="1:1">
      <c r="A14379" s="10"/>
    </row>
    <row r="14380" spans="1:1">
      <c r="A14380" s="10"/>
    </row>
    <row r="14381" spans="1:1">
      <c r="A14381" s="10"/>
    </row>
    <row r="14382" spans="1:1">
      <c r="A14382" s="10"/>
    </row>
    <row r="14383" spans="1:1">
      <c r="A14383" s="10"/>
    </row>
    <row r="14384" spans="1:1">
      <c r="A14384" s="10"/>
    </row>
    <row r="14385" spans="1:1">
      <c r="A14385" s="10"/>
    </row>
    <row r="14386" spans="1:1">
      <c r="A14386" s="10"/>
    </row>
    <row r="14387" spans="1:1">
      <c r="A14387" s="10"/>
    </row>
    <row r="14388" spans="1:1">
      <c r="A14388" s="10"/>
    </row>
    <row r="14389" spans="1:1">
      <c r="A14389" s="10"/>
    </row>
    <row r="14390" spans="1:1">
      <c r="A14390" s="10"/>
    </row>
    <row r="14391" spans="1:1">
      <c r="A14391" s="10"/>
    </row>
    <row r="14392" spans="1:1">
      <c r="A14392" s="10"/>
    </row>
    <row r="14393" spans="1:1">
      <c r="A14393" s="10"/>
    </row>
    <row r="14394" spans="1:1">
      <c r="A14394" s="10"/>
    </row>
    <row r="14395" spans="1:1">
      <c r="A14395" s="10"/>
    </row>
    <row r="14396" spans="1:1">
      <c r="A14396" s="10"/>
    </row>
    <row r="14397" spans="1:1">
      <c r="A14397" s="10"/>
    </row>
    <row r="14398" spans="1:1">
      <c r="A14398" s="10"/>
    </row>
    <row r="14399" spans="1:1">
      <c r="A14399" s="10"/>
    </row>
    <row r="14400" spans="1:1">
      <c r="A14400" s="10"/>
    </row>
    <row r="14401" spans="1:1">
      <c r="A14401" s="10"/>
    </row>
    <row r="14402" spans="1:1">
      <c r="A14402" s="10"/>
    </row>
    <row r="14403" spans="1:1">
      <c r="A14403" s="10"/>
    </row>
    <row r="14404" spans="1:1">
      <c r="A14404" s="10"/>
    </row>
    <row r="14405" spans="1:1">
      <c r="A14405" s="10"/>
    </row>
    <row r="14406" spans="1:1">
      <c r="A14406" s="10"/>
    </row>
    <row r="14407" spans="1:1">
      <c r="A14407" s="10"/>
    </row>
    <row r="14408" spans="1:1">
      <c r="A14408" s="10"/>
    </row>
    <row r="14409" spans="1:1">
      <c r="A14409" s="10"/>
    </row>
    <row r="14410" spans="1:1">
      <c r="A14410" s="10"/>
    </row>
    <row r="14411" spans="1:1">
      <c r="A14411" s="10"/>
    </row>
    <row r="14412" spans="1:1">
      <c r="A14412" s="10"/>
    </row>
    <row r="14413" spans="1:1">
      <c r="A14413" s="10"/>
    </row>
    <row r="14414" spans="1:1">
      <c r="A14414" s="10"/>
    </row>
    <row r="14415" spans="1:1">
      <c r="A14415" s="10"/>
    </row>
    <row r="14416" spans="1:1">
      <c r="A14416" s="10"/>
    </row>
    <row r="14417" spans="1:1">
      <c r="A14417" s="10"/>
    </row>
    <row r="14418" spans="1:1">
      <c r="A14418" s="10"/>
    </row>
    <row r="14419" spans="1:1">
      <c r="A14419" s="10"/>
    </row>
    <row r="14420" spans="1:1">
      <c r="A14420" s="10"/>
    </row>
    <row r="14421" spans="1:1">
      <c r="A14421" s="10"/>
    </row>
    <row r="14422" spans="1:1">
      <c r="A14422" s="10"/>
    </row>
    <row r="14423" spans="1:1">
      <c r="A14423" s="10"/>
    </row>
    <row r="14424" spans="1:1">
      <c r="A14424" s="10"/>
    </row>
    <row r="14425" spans="1:1">
      <c r="A14425" s="10"/>
    </row>
    <row r="14426" spans="1:1">
      <c r="A14426" s="10"/>
    </row>
    <row r="14427" spans="1:1">
      <c r="A14427" s="10"/>
    </row>
    <row r="14428" spans="1:1">
      <c r="A14428" s="10"/>
    </row>
    <row r="14429" spans="1:1">
      <c r="A14429" s="10"/>
    </row>
    <row r="14430" spans="1:1">
      <c r="A14430" s="10"/>
    </row>
    <row r="14431" spans="1:1">
      <c r="A14431" s="10"/>
    </row>
    <row r="14432" spans="1:1">
      <c r="A14432" s="10"/>
    </row>
    <row r="14433" spans="1:1">
      <c r="A14433" s="10"/>
    </row>
    <row r="14434" spans="1:1">
      <c r="A14434" s="10"/>
    </row>
    <row r="14435" spans="1:1">
      <c r="A14435" s="10"/>
    </row>
    <row r="14436" spans="1:1">
      <c r="A14436" s="10"/>
    </row>
    <row r="14437" spans="1:1">
      <c r="A14437" s="10"/>
    </row>
    <row r="14438" spans="1:1">
      <c r="A14438" s="10"/>
    </row>
    <row r="14439" spans="1:1">
      <c r="A14439" s="10"/>
    </row>
    <row r="14440" spans="1:1">
      <c r="A14440" s="10"/>
    </row>
    <row r="14441" spans="1:1">
      <c r="A14441" s="10"/>
    </row>
    <row r="14442" spans="1:1">
      <c r="A14442" s="10"/>
    </row>
    <row r="14443" spans="1:1">
      <c r="A14443" s="10"/>
    </row>
    <row r="14444" spans="1:1">
      <c r="A14444" s="10"/>
    </row>
    <row r="14445" spans="1:1">
      <c r="A14445" s="10"/>
    </row>
    <row r="14446" spans="1:1">
      <c r="A14446" s="10"/>
    </row>
    <row r="14447" spans="1:1">
      <c r="A14447" s="10"/>
    </row>
    <row r="14448" spans="1:1">
      <c r="A14448" s="10"/>
    </row>
    <row r="14449" spans="1:1">
      <c r="A14449" s="10"/>
    </row>
    <row r="14450" spans="1:1">
      <c r="A14450" s="10"/>
    </row>
    <row r="14451" spans="1:1">
      <c r="A14451" s="10"/>
    </row>
    <row r="14452" spans="1:1">
      <c r="A14452" s="10"/>
    </row>
    <row r="14453" spans="1:1">
      <c r="A14453" s="10"/>
    </row>
    <row r="14454" spans="1:1">
      <c r="A14454" s="10"/>
    </row>
    <row r="14455" spans="1:1">
      <c r="A14455" s="10"/>
    </row>
    <row r="14456" spans="1:1">
      <c r="A14456" s="10"/>
    </row>
    <row r="14457" spans="1:1">
      <c r="A14457" s="10"/>
    </row>
    <row r="14458" spans="1:1">
      <c r="A14458" s="10"/>
    </row>
    <row r="14459" spans="1:1">
      <c r="A14459" s="10"/>
    </row>
    <row r="14460" spans="1:1">
      <c r="A14460" s="10"/>
    </row>
    <row r="14461" spans="1:1">
      <c r="A14461" s="10"/>
    </row>
    <row r="14462" spans="1:1">
      <c r="A14462" s="10"/>
    </row>
    <row r="14463" spans="1:1">
      <c r="A14463" s="10"/>
    </row>
    <row r="14464" spans="1:1">
      <c r="A14464" s="10"/>
    </row>
    <row r="14465" spans="1:1">
      <c r="A14465" s="10"/>
    </row>
    <row r="14466" spans="1:1">
      <c r="A14466" s="10"/>
    </row>
    <row r="14467" spans="1:1">
      <c r="A14467" s="10"/>
    </row>
    <row r="14468" spans="1:1">
      <c r="A14468" s="10"/>
    </row>
    <row r="14469" spans="1:1">
      <c r="A14469" s="10"/>
    </row>
    <row r="14470" spans="1:1">
      <c r="A14470" s="10"/>
    </row>
    <row r="14471" spans="1:1">
      <c r="A14471" s="10"/>
    </row>
    <row r="14472" spans="1:1">
      <c r="A14472" s="10"/>
    </row>
    <row r="14473" spans="1:1">
      <c r="A14473" s="10"/>
    </row>
    <row r="14474" spans="1:1">
      <c r="A14474" s="10"/>
    </row>
    <row r="14475" spans="1:1">
      <c r="A14475" s="10"/>
    </row>
    <row r="14476" spans="1:1">
      <c r="A14476" s="10"/>
    </row>
    <row r="14477" spans="1:1">
      <c r="A14477" s="10"/>
    </row>
    <row r="14478" spans="1:1">
      <c r="A14478" s="10"/>
    </row>
    <row r="14479" spans="1:1">
      <c r="A14479" s="10"/>
    </row>
    <row r="14480" spans="1:1">
      <c r="A14480" s="10"/>
    </row>
    <row r="14481" spans="1:1">
      <c r="A14481" s="10"/>
    </row>
    <row r="14482" spans="1:1">
      <c r="A14482" s="10"/>
    </row>
    <row r="14483" spans="1:1">
      <c r="A14483" s="10"/>
    </row>
    <row r="14484" spans="1:1">
      <c r="A14484" s="10"/>
    </row>
    <row r="14485" spans="1:1">
      <c r="A14485" s="10"/>
    </row>
    <row r="14486" spans="1:1">
      <c r="A14486" s="10"/>
    </row>
    <row r="14487" spans="1:1">
      <c r="A14487" s="10"/>
    </row>
    <row r="14488" spans="1:1">
      <c r="A14488" s="10"/>
    </row>
    <row r="14489" spans="1:1">
      <c r="A14489" s="10"/>
    </row>
    <row r="14490" spans="1:1">
      <c r="A14490" s="10"/>
    </row>
    <row r="14491" spans="1:1">
      <c r="A14491" s="10"/>
    </row>
    <row r="14492" spans="1:1">
      <c r="A14492" s="10"/>
    </row>
    <row r="14493" spans="1:1">
      <c r="A14493" s="10"/>
    </row>
    <row r="14494" spans="1:1">
      <c r="A14494" s="10"/>
    </row>
    <row r="14495" spans="1:1">
      <c r="A14495" s="10"/>
    </row>
    <row r="14496" spans="1:1">
      <c r="A14496" s="10"/>
    </row>
    <row r="14497" spans="1:1">
      <c r="A14497" s="10"/>
    </row>
    <row r="14498" spans="1:1">
      <c r="A14498" s="10"/>
    </row>
    <row r="14499" spans="1:1">
      <c r="A14499" s="10"/>
    </row>
    <row r="14500" spans="1:1">
      <c r="A14500" s="10"/>
    </row>
    <row r="14501" spans="1:1">
      <c r="A14501" s="10"/>
    </row>
    <row r="14502" spans="1:1">
      <c r="A14502" s="10"/>
    </row>
    <row r="14503" spans="1:1">
      <c r="A14503" s="10"/>
    </row>
    <row r="14504" spans="1:1">
      <c r="A14504" s="10"/>
    </row>
    <row r="14505" spans="1:1">
      <c r="A14505" s="10"/>
    </row>
    <row r="14506" spans="1:1">
      <c r="A14506" s="10"/>
    </row>
    <row r="14507" spans="1:1">
      <c r="A14507" s="10"/>
    </row>
    <row r="14508" spans="1:1">
      <c r="A14508" s="10"/>
    </row>
    <row r="14509" spans="1:1">
      <c r="A14509" s="10"/>
    </row>
    <row r="14510" spans="1:1">
      <c r="A14510" s="10"/>
    </row>
    <row r="14511" spans="1:1">
      <c r="A14511" s="10"/>
    </row>
    <row r="14512" spans="1:1">
      <c r="A14512" s="10"/>
    </row>
    <row r="14513" spans="1:1">
      <c r="A14513" s="10"/>
    </row>
    <row r="14514" spans="1:1">
      <c r="A14514" s="10"/>
    </row>
    <row r="14515" spans="1:1">
      <c r="A14515" s="10"/>
    </row>
    <row r="14516" spans="1:1">
      <c r="A14516" s="10"/>
    </row>
    <row r="14517" spans="1:1">
      <c r="A14517" s="10"/>
    </row>
    <row r="14518" spans="1:1">
      <c r="A14518" s="10"/>
    </row>
    <row r="14519" spans="1:1">
      <c r="A14519" s="10"/>
    </row>
    <row r="14520" spans="1:1">
      <c r="A14520" s="10"/>
    </row>
    <row r="14521" spans="1:1">
      <c r="A14521" s="10"/>
    </row>
    <row r="14522" spans="1:1">
      <c r="A14522" s="10"/>
    </row>
    <row r="14523" spans="1:1">
      <c r="A14523" s="10"/>
    </row>
    <row r="14524" spans="1:1">
      <c r="A14524" s="10"/>
    </row>
    <row r="14525" spans="1:1">
      <c r="A14525" s="10"/>
    </row>
    <row r="14526" spans="1:1">
      <c r="A14526" s="10"/>
    </row>
    <row r="14527" spans="1:1">
      <c r="A14527" s="10"/>
    </row>
    <row r="14528" spans="1:1">
      <c r="A14528" s="10"/>
    </row>
    <row r="14529" spans="1:1">
      <c r="A14529" s="10"/>
    </row>
    <row r="14530" spans="1:1">
      <c r="A14530" s="10"/>
    </row>
    <row r="14531" spans="1:1">
      <c r="A14531" s="10"/>
    </row>
    <row r="14532" spans="1:1">
      <c r="A14532" s="10"/>
    </row>
    <row r="14533" spans="1:1">
      <c r="A14533" s="10"/>
    </row>
    <row r="14534" spans="1:1">
      <c r="A14534" s="10"/>
    </row>
    <row r="14535" spans="1:1">
      <c r="A14535" s="10"/>
    </row>
    <row r="14536" spans="1:1">
      <c r="A14536" s="10"/>
    </row>
    <row r="14537" spans="1:1">
      <c r="A14537" s="10"/>
    </row>
    <row r="14538" spans="1:1">
      <c r="A14538" s="10"/>
    </row>
    <row r="14539" spans="1:1">
      <c r="A14539" s="10"/>
    </row>
    <row r="14540" spans="1:1">
      <c r="A14540" s="10"/>
    </row>
    <row r="14541" spans="1:1">
      <c r="A14541" s="10"/>
    </row>
    <row r="14542" spans="1:1">
      <c r="A14542" s="10"/>
    </row>
    <row r="14543" spans="1:1">
      <c r="A14543" s="10"/>
    </row>
    <row r="14544" spans="1:1">
      <c r="A14544" s="10"/>
    </row>
    <row r="14545" spans="1:1">
      <c r="A14545" s="10"/>
    </row>
    <row r="14546" spans="1:1">
      <c r="A14546" s="10"/>
    </row>
    <row r="14547" spans="1:1">
      <c r="A14547" s="10"/>
    </row>
    <row r="14548" spans="1:1">
      <c r="A14548" s="10"/>
    </row>
    <row r="14549" spans="1:1">
      <c r="A14549" s="10"/>
    </row>
    <row r="14550" spans="1:1">
      <c r="A14550" s="10"/>
    </row>
    <row r="14551" spans="1:1">
      <c r="A14551" s="10"/>
    </row>
    <row r="14552" spans="1:1">
      <c r="A14552" s="10"/>
    </row>
    <row r="14553" spans="1:1">
      <c r="A14553" s="10"/>
    </row>
    <row r="14554" spans="1:1">
      <c r="A14554" s="10"/>
    </row>
    <row r="14555" spans="1:1">
      <c r="A14555" s="10"/>
    </row>
    <row r="14556" spans="1:1">
      <c r="A14556" s="10"/>
    </row>
    <row r="14557" spans="1:1">
      <c r="A14557" s="10"/>
    </row>
    <row r="14558" spans="1:1">
      <c r="A14558" s="10"/>
    </row>
    <row r="14559" spans="1:1">
      <c r="A14559" s="10"/>
    </row>
    <row r="14560" spans="1:1">
      <c r="A14560" s="10"/>
    </row>
    <row r="14561" spans="1:1">
      <c r="A14561" s="10"/>
    </row>
    <row r="14562" spans="1:1">
      <c r="A14562" s="10"/>
    </row>
    <row r="14563" spans="1:1">
      <c r="A14563" s="10"/>
    </row>
    <row r="14564" spans="1:1">
      <c r="A14564" s="10"/>
    </row>
    <row r="14565" spans="1:1">
      <c r="A14565" s="10"/>
    </row>
    <row r="14566" spans="1:1">
      <c r="A14566" s="10"/>
    </row>
    <row r="14567" spans="1:1">
      <c r="A14567" s="10"/>
    </row>
    <row r="14568" spans="1:1">
      <c r="A14568" s="10"/>
    </row>
    <row r="14569" spans="1:1">
      <c r="A14569" s="10"/>
    </row>
    <row r="14570" spans="1:1">
      <c r="A14570" s="10"/>
    </row>
    <row r="14571" spans="1:1">
      <c r="A14571" s="10"/>
    </row>
    <row r="14572" spans="1:1">
      <c r="A14572" s="10"/>
    </row>
    <row r="14573" spans="1:1">
      <c r="A14573" s="10"/>
    </row>
    <row r="14574" spans="1:1">
      <c r="A14574" s="10"/>
    </row>
    <row r="14575" spans="1:1">
      <c r="A14575" s="10"/>
    </row>
    <row r="14576" spans="1:1">
      <c r="A14576" s="10"/>
    </row>
    <row r="14577" spans="1:1">
      <c r="A14577" s="10"/>
    </row>
    <row r="14578" spans="1:1">
      <c r="A14578" s="10"/>
    </row>
    <row r="14579" spans="1:1">
      <c r="A14579" s="10"/>
    </row>
    <row r="14580" spans="1:1">
      <c r="A14580" s="10"/>
    </row>
    <row r="14581" spans="1:1">
      <c r="A14581" s="10"/>
    </row>
    <row r="14582" spans="1:1">
      <c r="A14582" s="10"/>
    </row>
    <row r="14583" spans="1:1">
      <c r="A14583" s="10"/>
    </row>
    <row r="14584" spans="1:1">
      <c r="A14584" s="10"/>
    </row>
    <row r="14585" spans="1:1">
      <c r="A14585" s="10"/>
    </row>
    <row r="14586" spans="1:1">
      <c r="A14586" s="10"/>
    </row>
    <row r="14587" spans="1:1">
      <c r="A14587" s="10"/>
    </row>
    <row r="14588" spans="1:1">
      <c r="A14588" s="10"/>
    </row>
    <row r="14589" spans="1:1">
      <c r="A14589" s="10"/>
    </row>
    <row r="14590" spans="1:1">
      <c r="A14590" s="10"/>
    </row>
    <row r="14591" spans="1:1">
      <c r="A14591" s="10"/>
    </row>
    <row r="14592" spans="1:1">
      <c r="A14592" s="10"/>
    </row>
    <row r="14593" spans="1:1">
      <c r="A14593" s="10"/>
    </row>
    <row r="14594" spans="1:1">
      <c r="A14594" s="10"/>
    </row>
    <row r="14595" spans="1:1">
      <c r="A14595" s="10"/>
    </row>
    <row r="14596" spans="1:1">
      <c r="A14596" s="10"/>
    </row>
    <row r="14597" spans="1:1">
      <c r="A14597" s="10"/>
    </row>
    <row r="14598" spans="1:1">
      <c r="A14598" s="10"/>
    </row>
    <row r="14599" spans="1:1">
      <c r="A14599" s="10"/>
    </row>
    <row r="14600" spans="1:1">
      <c r="A14600" s="10"/>
    </row>
    <row r="14601" spans="1:1">
      <c r="A14601" s="10"/>
    </row>
    <row r="14602" spans="1:1">
      <c r="A14602" s="10"/>
    </row>
    <row r="14603" spans="1:1">
      <c r="A14603" s="10"/>
    </row>
    <row r="14604" spans="1:1">
      <c r="A14604" s="10"/>
    </row>
    <row r="14605" spans="1:1">
      <c r="A14605" s="10"/>
    </row>
    <row r="14606" spans="1:1">
      <c r="A14606" s="10"/>
    </row>
    <row r="14607" spans="1:1">
      <c r="A14607" s="10"/>
    </row>
    <row r="14608" spans="1:1">
      <c r="A14608" s="10"/>
    </row>
    <row r="14609" spans="1:1">
      <c r="A14609" s="10"/>
    </row>
    <row r="14610" spans="1:1">
      <c r="A14610" s="10"/>
    </row>
    <row r="14611" spans="1:1">
      <c r="A14611" s="10"/>
    </row>
    <row r="14612" spans="1:1">
      <c r="A14612" s="10"/>
    </row>
    <row r="14613" spans="1:1">
      <c r="A14613" s="10"/>
    </row>
    <row r="14614" spans="1:1">
      <c r="A14614" s="10"/>
    </row>
    <row r="14615" spans="1:1">
      <c r="A14615" s="10"/>
    </row>
    <row r="14616" spans="1:1">
      <c r="A14616" s="10"/>
    </row>
    <row r="14617" spans="1:1">
      <c r="A14617" s="10"/>
    </row>
    <row r="14618" spans="1:1">
      <c r="A14618" s="10"/>
    </row>
    <row r="14619" spans="1:1">
      <c r="A14619" s="10"/>
    </row>
    <row r="14620" spans="1:1">
      <c r="A14620" s="10"/>
    </row>
    <row r="14621" spans="1:1">
      <c r="A14621" s="10"/>
    </row>
    <row r="14622" spans="1:1">
      <c r="A14622" s="10"/>
    </row>
    <row r="14623" spans="1:1">
      <c r="A14623" s="10"/>
    </row>
    <row r="14624" spans="1:1">
      <c r="A14624" s="10"/>
    </row>
    <row r="14625" spans="1:1">
      <c r="A14625" s="10"/>
    </row>
    <row r="14626" spans="1:1">
      <c r="A14626" s="10"/>
    </row>
    <row r="14627" spans="1:1">
      <c r="A14627" s="10"/>
    </row>
    <row r="14628" spans="1:1">
      <c r="A14628" s="10"/>
    </row>
    <row r="14629" spans="1:1">
      <c r="A14629" s="10"/>
    </row>
    <row r="14630" spans="1:1">
      <c r="A14630" s="10"/>
    </row>
    <row r="14631" spans="1:1">
      <c r="A14631" s="10"/>
    </row>
    <row r="14632" spans="1:1">
      <c r="A14632" s="10"/>
    </row>
    <row r="14633" spans="1:1">
      <c r="A14633" s="10"/>
    </row>
    <row r="14634" spans="1:1">
      <c r="A14634" s="10"/>
    </row>
    <row r="14635" spans="1:1">
      <c r="A14635" s="10"/>
    </row>
    <row r="14636" spans="1:1">
      <c r="A14636" s="10"/>
    </row>
    <row r="14637" spans="1:1">
      <c r="A14637" s="10"/>
    </row>
    <row r="14638" spans="1:1">
      <c r="A14638" s="10"/>
    </row>
    <row r="14639" spans="1:1">
      <c r="A14639" s="10"/>
    </row>
    <row r="14640" spans="1:1">
      <c r="A14640" s="10"/>
    </row>
    <row r="14641" spans="1:1">
      <c r="A14641" s="10"/>
    </row>
    <row r="14642" spans="1:1">
      <c r="A14642" s="10"/>
    </row>
    <row r="14643" spans="1:1">
      <c r="A14643" s="10"/>
    </row>
    <row r="14644" spans="1:1">
      <c r="A14644" s="10"/>
    </row>
    <row r="14645" spans="1:1">
      <c r="A14645" s="10"/>
    </row>
    <row r="14646" spans="1:1">
      <c r="A14646" s="10"/>
    </row>
    <row r="14647" spans="1:1">
      <c r="A14647" s="10"/>
    </row>
    <row r="14648" spans="1:1">
      <c r="A14648" s="10"/>
    </row>
    <row r="14649" spans="1:1">
      <c r="A14649" s="10"/>
    </row>
    <row r="14650" spans="1:1">
      <c r="A14650" s="10"/>
    </row>
    <row r="14651" spans="1:1">
      <c r="A14651" s="10"/>
    </row>
    <row r="14652" spans="1:1">
      <c r="A14652" s="10"/>
    </row>
    <row r="14653" spans="1:1">
      <c r="A14653" s="10"/>
    </row>
    <row r="14654" spans="1:1">
      <c r="A14654" s="10"/>
    </row>
    <row r="14655" spans="1:1">
      <c r="A14655" s="10"/>
    </row>
    <row r="14656" spans="1:1">
      <c r="A14656" s="10"/>
    </row>
    <row r="14657" spans="1:1">
      <c r="A14657" s="10"/>
    </row>
    <row r="14658" spans="1:1">
      <c r="A14658" s="10"/>
    </row>
    <row r="14659" spans="1:1">
      <c r="A14659" s="10"/>
    </row>
    <row r="14660" spans="1:1">
      <c r="A14660" s="10"/>
    </row>
    <row r="14661" spans="1:1">
      <c r="A14661" s="10"/>
    </row>
    <row r="14662" spans="1:1">
      <c r="A14662" s="10"/>
    </row>
    <row r="14663" spans="1:1">
      <c r="A14663" s="10"/>
    </row>
    <row r="14664" spans="1:1">
      <c r="A14664" s="10"/>
    </row>
    <row r="14665" spans="1:1">
      <c r="A14665" s="10"/>
    </row>
    <row r="14666" spans="1:1">
      <c r="A14666" s="10"/>
    </row>
    <row r="14667" spans="1:1">
      <c r="A14667" s="10"/>
    </row>
    <row r="14668" spans="1:1">
      <c r="A14668" s="10"/>
    </row>
    <row r="14669" spans="1:1">
      <c r="A14669" s="10"/>
    </row>
    <row r="14670" spans="1:1">
      <c r="A14670" s="10"/>
    </row>
    <row r="14671" spans="1:1">
      <c r="A14671" s="10"/>
    </row>
    <row r="14672" spans="1:1">
      <c r="A14672" s="10"/>
    </row>
    <row r="14673" spans="1:1">
      <c r="A14673" s="10"/>
    </row>
    <row r="14674" spans="1:1">
      <c r="A14674" s="10"/>
    </row>
    <row r="14675" spans="1:1">
      <c r="A14675" s="10"/>
    </row>
    <row r="14676" spans="1:1">
      <c r="A14676" s="10"/>
    </row>
    <row r="14677" spans="1:1">
      <c r="A14677" s="10"/>
    </row>
    <row r="14678" spans="1:1">
      <c r="A14678" s="10"/>
    </row>
    <row r="14679" spans="1:1">
      <c r="A14679" s="10"/>
    </row>
    <row r="14680" spans="1:1">
      <c r="A14680" s="10"/>
    </row>
    <row r="14681" spans="1:1">
      <c r="A14681" s="10"/>
    </row>
    <row r="14682" spans="1:1">
      <c r="A14682" s="10"/>
    </row>
    <row r="14683" spans="1:1">
      <c r="A14683" s="10"/>
    </row>
    <row r="14684" spans="1:1">
      <c r="A14684" s="10"/>
    </row>
    <row r="14685" spans="1:1">
      <c r="A14685" s="10"/>
    </row>
    <row r="14686" spans="1:1">
      <c r="A14686" s="10"/>
    </row>
    <row r="14687" spans="1:1">
      <c r="A14687" s="10"/>
    </row>
    <row r="14688" spans="1:1">
      <c r="A14688" s="10"/>
    </row>
    <row r="14689" spans="1:1">
      <c r="A14689" s="10"/>
    </row>
    <row r="14690" spans="1:1">
      <c r="A14690" s="10"/>
    </row>
    <row r="14691" spans="1:1">
      <c r="A14691" s="10"/>
    </row>
    <row r="14692" spans="1:1">
      <c r="A14692" s="10"/>
    </row>
    <row r="14693" spans="1:1">
      <c r="A14693" s="10"/>
    </row>
    <row r="14694" spans="1:1">
      <c r="A14694" s="10"/>
    </row>
    <row r="14695" spans="1:1">
      <c r="A14695" s="10"/>
    </row>
    <row r="14696" spans="1:1">
      <c r="A14696" s="10"/>
    </row>
    <row r="14697" spans="1:1">
      <c r="A14697" s="10"/>
    </row>
    <row r="14698" spans="1:1">
      <c r="A14698" s="10"/>
    </row>
    <row r="14699" spans="1:1">
      <c r="A14699" s="10"/>
    </row>
    <row r="14700" spans="1:1">
      <c r="A14700" s="10"/>
    </row>
    <row r="14701" spans="1:1">
      <c r="A14701" s="10"/>
    </row>
    <row r="14702" spans="1:1">
      <c r="A14702" s="10"/>
    </row>
    <row r="14703" spans="1:1">
      <c r="A14703" s="10"/>
    </row>
    <row r="14704" spans="1:1">
      <c r="A14704" s="10"/>
    </row>
    <row r="14705" spans="1:1">
      <c r="A14705" s="10"/>
    </row>
    <row r="14706" spans="1:1">
      <c r="A14706" s="10"/>
    </row>
    <row r="14707" spans="1:1">
      <c r="A14707" s="10"/>
    </row>
    <row r="14708" spans="1:1">
      <c r="A14708" s="10"/>
    </row>
    <row r="14709" spans="1:1">
      <c r="A14709" s="10"/>
    </row>
    <row r="14710" spans="1:1">
      <c r="A14710" s="10"/>
    </row>
    <row r="14711" spans="1:1">
      <c r="A14711" s="10"/>
    </row>
    <row r="14712" spans="1:1">
      <c r="A14712" s="10"/>
    </row>
    <row r="14713" spans="1:1">
      <c r="A14713" s="10"/>
    </row>
    <row r="14714" spans="1:1">
      <c r="A14714" s="10"/>
    </row>
    <row r="14715" spans="1:1">
      <c r="A14715" s="10"/>
    </row>
    <row r="14716" spans="1:1">
      <c r="A14716" s="10"/>
    </row>
    <row r="14717" spans="1:1">
      <c r="A14717" s="10"/>
    </row>
    <row r="14718" spans="1:1">
      <c r="A14718" s="10"/>
    </row>
    <row r="14719" spans="1:1">
      <c r="A14719" s="10"/>
    </row>
    <row r="14720" spans="1:1">
      <c r="A14720" s="10"/>
    </row>
    <row r="14721" spans="1:1">
      <c r="A14721" s="10"/>
    </row>
    <row r="14722" spans="1:1">
      <c r="A14722" s="10"/>
    </row>
    <row r="14723" spans="1:1">
      <c r="A14723" s="10"/>
    </row>
    <row r="14724" spans="1:1">
      <c r="A14724" s="10"/>
    </row>
    <row r="14725" spans="1:1">
      <c r="A14725" s="10"/>
    </row>
    <row r="14726" spans="1:1">
      <c r="A14726" s="10"/>
    </row>
    <row r="14727" spans="1:1">
      <c r="A14727" s="10"/>
    </row>
    <row r="14728" spans="1:1">
      <c r="A14728" s="10"/>
    </row>
    <row r="14729" spans="1:1">
      <c r="A14729" s="10"/>
    </row>
    <row r="14730" spans="1:1">
      <c r="A14730" s="10"/>
    </row>
    <row r="14731" spans="1:1">
      <c r="A14731" s="10"/>
    </row>
    <row r="14732" spans="1:1">
      <c r="A14732" s="10"/>
    </row>
    <row r="14733" spans="1:1">
      <c r="A14733" s="10"/>
    </row>
    <row r="14734" spans="1:1">
      <c r="A14734" s="10"/>
    </row>
    <row r="14735" spans="1:1">
      <c r="A14735" s="10"/>
    </row>
    <row r="14736" spans="1:1">
      <c r="A14736" s="10"/>
    </row>
    <row r="14737" spans="1:1">
      <c r="A14737" s="10"/>
    </row>
    <row r="14738" spans="1:1">
      <c r="A14738" s="10"/>
    </row>
    <row r="14739" spans="1:1">
      <c r="A14739" s="10"/>
    </row>
    <row r="14740" spans="1:1">
      <c r="A14740" s="10"/>
    </row>
    <row r="14741" spans="1:1">
      <c r="A14741" s="10"/>
    </row>
    <row r="14742" spans="1:1">
      <c r="A14742" s="10"/>
    </row>
    <row r="14743" spans="1:1">
      <c r="A14743" s="10"/>
    </row>
    <row r="14744" spans="1:1">
      <c r="A14744" s="10"/>
    </row>
    <row r="14745" spans="1:1">
      <c r="A14745" s="10"/>
    </row>
    <row r="14746" spans="1:1">
      <c r="A14746" s="10"/>
    </row>
    <row r="14747" spans="1:1">
      <c r="A14747" s="10"/>
    </row>
    <row r="14748" spans="1:1">
      <c r="A14748" s="10"/>
    </row>
    <row r="14749" spans="1:1">
      <c r="A14749" s="10"/>
    </row>
    <row r="14750" spans="1:1">
      <c r="A14750" s="10"/>
    </row>
    <row r="14751" spans="1:1">
      <c r="A14751" s="10"/>
    </row>
    <row r="14752" spans="1:1">
      <c r="A14752" s="10"/>
    </row>
    <row r="14753" spans="1:1">
      <c r="A14753" s="10"/>
    </row>
    <row r="14754" spans="1:1">
      <c r="A14754" s="10"/>
    </row>
    <row r="14755" spans="1:1">
      <c r="A14755" s="10"/>
    </row>
    <row r="14756" spans="1:1">
      <c r="A14756" s="10"/>
    </row>
    <row r="14757" spans="1:1">
      <c r="A14757" s="10"/>
    </row>
    <row r="14758" spans="1:1">
      <c r="A14758" s="10"/>
    </row>
    <row r="14759" spans="1:1">
      <c r="A14759" s="10"/>
    </row>
    <row r="14760" spans="1:1">
      <c r="A14760" s="10"/>
    </row>
    <row r="14761" spans="1:1">
      <c r="A14761" s="10"/>
    </row>
    <row r="14762" spans="1:1">
      <c r="A14762" s="10"/>
    </row>
    <row r="14763" spans="1:1">
      <c r="A14763" s="10"/>
    </row>
    <row r="14764" spans="1:1">
      <c r="A14764" s="10"/>
    </row>
    <row r="14765" spans="1:1">
      <c r="A14765" s="10"/>
    </row>
    <row r="14766" spans="1:1">
      <c r="A14766" s="10"/>
    </row>
    <row r="14767" spans="1:1">
      <c r="A14767" s="10"/>
    </row>
    <row r="14768" spans="1:1">
      <c r="A14768" s="10"/>
    </row>
    <row r="14769" spans="1:1">
      <c r="A14769" s="10"/>
    </row>
    <row r="14770" spans="1:1">
      <c r="A14770" s="10"/>
    </row>
    <row r="14771" spans="1:1">
      <c r="A14771" s="10"/>
    </row>
    <row r="14772" spans="1:1">
      <c r="A14772" s="10"/>
    </row>
    <row r="14773" spans="1:1">
      <c r="A14773" s="10"/>
    </row>
    <row r="14774" spans="1:1">
      <c r="A14774" s="10"/>
    </row>
    <row r="14775" spans="1:1">
      <c r="A14775" s="10"/>
    </row>
    <row r="14776" spans="1:1">
      <c r="A14776" s="10"/>
    </row>
    <row r="14777" spans="1:1">
      <c r="A14777" s="10"/>
    </row>
    <row r="14778" spans="1:1">
      <c r="A14778" s="10"/>
    </row>
    <row r="14779" spans="1:1">
      <c r="A14779" s="10"/>
    </row>
    <row r="14780" spans="1:1">
      <c r="A14780" s="10"/>
    </row>
    <row r="14781" spans="1:1">
      <c r="A14781" s="10"/>
    </row>
    <row r="14782" spans="1:1">
      <c r="A14782" s="10"/>
    </row>
    <row r="14783" spans="1:1">
      <c r="A14783" s="10"/>
    </row>
    <row r="14784" spans="1:1">
      <c r="A14784" s="10"/>
    </row>
    <row r="14785" spans="1:1">
      <c r="A14785" s="10"/>
    </row>
    <row r="14786" spans="1:1">
      <c r="A14786" s="10"/>
    </row>
    <row r="14787" spans="1:1">
      <c r="A14787" s="10"/>
    </row>
    <row r="14788" spans="1:1">
      <c r="A14788" s="10"/>
    </row>
    <row r="14789" spans="1:1">
      <c r="A14789" s="10"/>
    </row>
    <row r="14790" spans="1:1">
      <c r="A14790" s="10"/>
    </row>
    <row r="14791" spans="1:1">
      <c r="A14791" s="10"/>
    </row>
    <row r="14792" spans="1:1">
      <c r="A14792" s="10"/>
    </row>
    <row r="14793" spans="1:1">
      <c r="A14793" s="10"/>
    </row>
    <row r="14794" spans="1:1">
      <c r="A14794" s="10"/>
    </row>
    <row r="14795" spans="1:1">
      <c r="A14795" s="10"/>
    </row>
    <row r="14796" spans="1:1">
      <c r="A14796" s="10"/>
    </row>
    <row r="14797" spans="1:1">
      <c r="A14797" s="10"/>
    </row>
    <row r="14798" spans="1:1">
      <c r="A14798" s="10"/>
    </row>
    <row r="14799" spans="1:1">
      <c r="A14799" s="10"/>
    </row>
    <row r="14800" spans="1:1">
      <c r="A14800" s="10"/>
    </row>
    <row r="14801" spans="1:1">
      <c r="A14801" s="10"/>
    </row>
    <row r="14802" spans="1:1">
      <c r="A14802" s="10"/>
    </row>
    <row r="14803" spans="1:1">
      <c r="A14803" s="10"/>
    </row>
    <row r="14804" spans="1:1">
      <c r="A14804" s="10"/>
    </row>
    <row r="14805" spans="1:1">
      <c r="A14805" s="10"/>
    </row>
    <row r="14806" spans="1:1">
      <c r="A14806" s="10"/>
    </row>
    <row r="14807" spans="1:1">
      <c r="A14807" s="10"/>
    </row>
    <row r="14808" spans="1:1">
      <c r="A14808" s="10"/>
    </row>
    <row r="14809" spans="1:1">
      <c r="A14809" s="10"/>
    </row>
    <row r="14810" spans="1:1">
      <c r="A14810" s="10"/>
    </row>
    <row r="14811" spans="1:1">
      <c r="A14811" s="10"/>
    </row>
    <row r="14812" spans="1:1">
      <c r="A14812" s="10"/>
    </row>
    <row r="14813" spans="1:1">
      <c r="A14813" s="10"/>
    </row>
    <row r="14814" spans="1:1">
      <c r="A14814" s="10"/>
    </row>
    <row r="14815" spans="1:1">
      <c r="A14815" s="10"/>
    </row>
    <row r="14816" spans="1:1">
      <c r="A14816" s="10"/>
    </row>
    <row r="14817" spans="1:1">
      <c r="A14817" s="10"/>
    </row>
    <row r="14818" spans="1:1">
      <c r="A14818" s="10"/>
    </row>
    <row r="14819" spans="1:1">
      <c r="A14819" s="10"/>
    </row>
    <row r="14820" spans="1:1">
      <c r="A14820" s="10"/>
    </row>
    <row r="14821" spans="1:1">
      <c r="A14821" s="10"/>
    </row>
    <row r="14822" spans="1:1">
      <c r="A14822" s="10"/>
    </row>
    <row r="14823" spans="1:1">
      <c r="A14823" s="10"/>
    </row>
    <row r="14824" spans="1:1">
      <c r="A14824" s="10"/>
    </row>
    <row r="14825" spans="1:1">
      <c r="A14825" s="10"/>
    </row>
    <row r="14826" spans="1:1">
      <c r="A14826" s="10"/>
    </row>
    <row r="14827" spans="1:1">
      <c r="A14827" s="10"/>
    </row>
    <row r="14828" spans="1:1">
      <c r="A14828" s="10"/>
    </row>
    <row r="14829" spans="1:1">
      <c r="A14829" s="10"/>
    </row>
    <row r="14830" spans="1:1">
      <c r="A14830" s="10"/>
    </row>
    <row r="14831" spans="1:1">
      <c r="A14831" s="10"/>
    </row>
    <row r="14832" spans="1:1">
      <c r="A14832" s="10"/>
    </row>
    <row r="14833" spans="1:1">
      <c r="A14833" s="10"/>
    </row>
    <row r="14834" spans="1:1">
      <c r="A14834" s="10"/>
    </row>
    <row r="14835" spans="1:1">
      <c r="A14835" s="10"/>
    </row>
    <row r="14836" spans="1:1">
      <c r="A14836" s="10"/>
    </row>
    <row r="14837" spans="1:1">
      <c r="A14837" s="10"/>
    </row>
    <row r="14838" spans="1:1">
      <c r="A14838" s="10"/>
    </row>
    <row r="14839" spans="1:1">
      <c r="A14839" s="10"/>
    </row>
    <row r="14840" spans="1:1">
      <c r="A14840" s="10"/>
    </row>
    <row r="14841" spans="1:1">
      <c r="A14841" s="10"/>
    </row>
    <row r="14842" spans="1:1">
      <c r="A14842" s="10"/>
    </row>
    <row r="14843" spans="1:1">
      <c r="A14843" s="10"/>
    </row>
    <row r="14844" spans="1:1">
      <c r="A14844" s="10"/>
    </row>
    <row r="14845" spans="1:1">
      <c r="A14845" s="10"/>
    </row>
    <row r="14846" spans="1:1">
      <c r="A14846" s="10"/>
    </row>
    <row r="14847" spans="1:1">
      <c r="A14847" s="10"/>
    </row>
    <row r="14848" spans="1:1">
      <c r="A14848" s="10"/>
    </row>
    <row r="14849" spans="1:1">
      <c r="A14849" s="10"/>
    </row>
    <row r="14850" spans="1:1">
      <c r="A14850" s="10"/>
    </row>
    <row r="14851" spans="1:1">
      <c r="A14851" s="10"/>
    </row>
    <row r="14852" spans="1:1">
      <c r="A14852" s="10"/>
    </row>
    <row r="14853" spans="1:1">
      <c r="A14853" s="10"/>
    </row>
    <row r="14854" spans="1:1">
      <c r="A14854" s="10"/>
    </row>
    <row r="14855" spans="1:1">
      <c r="A14855" s="10"/>
    </row>
    <row r="14856" spans="1:1">
      <c r="A14856" s="10"/>
    </row>
    <row r="14857" spans="1:1">
      <c r="A14857" s="10"/>
    </row>
    <row r="14858" spans="1:1">
      <c r="A14858" s="10"/>
    </row>
    <row r="14859" spans="1:1">
      <c r="A14859" s="10"/>
    </row>
    <row r="14860" spans="1:1">
      <c r="A14860" s="10"/>
    </row>
    <row r="14861" spans="1:1">
      <c r="A14861" s="10"/>
    </row>
    <row r="14862" spans="1:1">
      <c r="A14862" s="10"/>
    </row>
    <row r="14863" spans="1:1">
      <c r="A14863" s="10"/>
    </row>
    <row r="14864" spans="1:1">
      <c r="A14864" s="10"/>
    </row>
    <row r="14865" spans="1:1">
      <c r="A14865" s="10"/>
    </row>
    <row r="14866" spans="1:1">
      <c r="A14866" s="10"/>
    </row>
    <row r="14867" spans="1:1">
      <c r="A14867" s="10"/>
    </row>
    <row r="14868" spans="1:1">
      <c r="A14868" s="10"/>
    </row>
    <row r="14869" spans="1:1">
      <c r="A14869" s="10"/>
    </row>
    <row r="14870" spans="1:1">
      <c r="A14870" s="10"/>
    </row>
    <row r="14871" spans="1:1">
      <c r="A14871" s="10"/>
    </row>
    <row r="14872" spans="1:1">
      <c r="A14872" s="10"/>
    </row>
    <row r="14873" spans="1:1">
      <c r="A14873" s="10"/>
    </row>
    <row r="14874" spans="1:1">
      <c r="A14874" s="10"/>
    </row>
    <row r="14875" spans="1:1">
      <c r="A14875" s="10"/>
    </row>
    <row r="14876" spans="1:1">
      <c r="A14876" s="10"/>
    </row>
    <row r="14877" spans="1:1">
      <c r="A14877" s="10"/>
    </row>
    <row r="14878" spans="1:1">
      <c r="A14878" s="10"/>
    </row>
    <row r="14879" spans="1:1">
      <c r="A14879" s="10"/>
    </row>
    <row r="14880" spans="1:1">
      <c r="A14880" s="10"/>
    </row>
    <row r="14881" spans="1:1">
      <c r="A14881" s="10"/>
    </row>
    <row r="14882" spans="1:1">
      <c r="A14882" s="10"/>
    </row>
    <row r="14883" spans="1:1">
      <c r="A14883" s="10"/>
    </row>
    <row r="14884" spans="1:1">
      <c r="A14884" s="10"/>
    </row>
    <row r="14885" spans="1:1">
      <c r="A14885" s="10"/>
    </row>
    <row r="14886" spans="1:1">
      <c r="A14886" s="10"/>
    </row>
    <row r="14887" spans="1:1">
      <c r="A14887" s="10"/>
    </row>
    <row r="14888" spans="1:1">
      <c r="A14888" s="10"/>
    </row>
    <row r="14889" spans="1:1">
      <c r="A14889" s="10"/>
    </row>
    <row r="14890" spans="1:1">
      <c r="A14890" s="10"/>
    </row>
    <row r="14891" spans="1:1">
      <c r="A14891" s="10"/>
    </row>
    <row r="14892" spans="1:1">
      <c r="A14892" s="10"/>
    </row>
    <row r="14893" spans="1:1">
      <c r="A14893" s="10"/>
    </row>
    <row r="14894" spans="1:1">
      <c r="A14894" s="10"/>
    </row>
    <row r="14895" spans="1:1">
      <c r="A14895" s="10"/>
    </row>
    <row r="14896" spans="1:1">
      <c r="A14896" s="10"/>
    </row>
    <row r="14897" spans="1:1">
      <c r="A14897" s="10"/>
    </row>
    <row r="14898" spans="1:1">
      <c r="A14898" s="10"/>
    </row>
    <row r="14899" spans="1:1">
      <c r="A14899" s="10"/>
    </row>
    <row r="14900" spans="1:1">
      <c r="A14900" s="10"/>
    </row>
    <row r="14901" spans="1:1">
      <c r="A14901" s="10"/>
    </row>
    <row r="14902" spans="1:1">
      <c r="A14902" s="10"/>
    </row>
    <row r="14903" spans="1:1">
      <c r="A14903" s="10"/>
    </row>
    <row r="14904" spans="1:1">
      <c r="A14904" s="10"/>
    </row>
    <row r="14905" spans="1:1">
      <c r="A14905" s="10"/>
    </row>
    <row r="14906" spans="1:1">
      <c r="A14906" s="10"/>
    </row>
    <row r="14907" spans="1:1">
      <c r="A14907" s="10"/>
    </row>
    <row r="14908" spans="1:1">
      <c r="A14908" s="10"/>
    </row>
    <row r="14909" spans="1:1">
      <c r="A14909" s="10"/>
    </row>
    <row r="14910" spans="1:1">
      <c r="A14910" s="10"/>
    </row>
    <row r="14911" spans="1:1">
      <c r="A14911" s="10"/>
    </row>
    <row r="14912" spans="1:1">
      <c r="A14912" s="10"/>
    </row>
    <row r="14913" spans="1:1">
      <c r="A14913" s="10"/>
    </row>
    <row r="14914" spans="1:1">
      <c r="A14914" s="10"/>
    </row>
    <row r="14915" spans="1:1">
      <c r="A14915" s="10"/>
    </row>
    <row r="14916" spans="1:1">
      <c r="A14916" s="10"/>
    </row>
    <row r="14917" spans="1:1">
      <c r="A14917" s="10"/>
    </row>
    <row r="14918" spans="1:1">
      <c r="A14918" s="10"/>
    </row>
    <row r="14919" spans="1:1">
      <c r="A14919" s="10"/>
    </row>
    <row r="14920" spans="1:1">
      <c r="A14920" s="10"/>
    </row>
    <row r="14921" spans="1:1">
      <c r="A14921" s="10"/>
    </row>
    <row r="14922" spans="1:1">
      <c r="A14922" s="10"/>
    </row>
    <row r="14923" spans="1:1">
      <c r="A14923" s="10"/>
    </row>
    <row r="14924" spans="1:1">
      <c r="A14924" s="10"/>
    </row>
    <row r="14925" spans="1:1">
      <c r="A14925" s="10"/>
    </row>
    <row r="14926" spans="1:1">
      <c r="A14926" s="10"/>
    </row>
    <row r="14927" spans="1:1">
      <c r="A14927" s="10"/>
    </row>
    <row r="14928" spans="1:1">
      <c r="A14928" s="10"/>
    </row>
    <row r="14929" spans="1:1">
      <c r="A14929" s="10"/>
    </row>
    <row r="14930" spans="1:1">
      <c r="A14930" s="10"/>
    </row>
    <row r="14931" spans="1:1">
      <c r="A14931" s="10"/>
    </row>
    <row r="14932" spans="1:1">
      <c r="A14932" s="10"/>
    </row>
    <row r="14933" spans="1:1">
      <c r="A14933" s="10"/>
    </row>
    <row r="14934" spans="1:1">
      <c r="A14934" s="10"/>
    </row>
    <row r="14935" spans="1:1">
      <c r="A14935" s="10"/>
    </row>
    <row r="14936" spans="1:1">
      <c r="A14936" s="10"/>
    </row>
    <row r="14937" spans="1:1">
      <c r="A14937" s="10"/>
    </row>
    <row r="14938" spans="1:1">
      <c r="A14938" s="10"/>
    </row>
    <row r="14939" spans="1:1">
      <c r="A14939" s="10"/>
    </row>
    <row r="14940" spans="1:1">
      <c r="A14940" s="10"/>
    </row>
    <row r="14941" spans="1:1">
      <c r="A14941" s="10"/>
    </row>
    <row r="14942" spans="1:1">
      <c r="A14942" s="10"/>
    </row>
    <row r="14943" spans="1:1">
      <c r="A14943" s="10"/>
    </row>
    <row r="14944" spans="1:1">
      <c r="A14944" s="10"/>
    </row>
    <row r="14945" spans="1:1">
      <c r="A14945" s="10"/>
    </row>
    <row r="14946" spans="1:1">
      <c r="A14946" s="10"/>
    </row>
    <row r="14947" spans="1:1">
      <c r="A14947" s="10"/>
    </row>
    <row r="14948" spans="1:1">
      <c r="A14948" s="10"/>
    </row>
    <row r="14949" spans="1:1">
      <c r="A14949" s="10"/>
    </row>
    <row r="14950" spans="1:1">
      <c r="A14950" s="10"/>
    </row>
    <row r="14951" spans="1:1">
      <c r="A14951" s="10"/>
    </row>
    <row r="14952" spans="1:1">
      <c r="A14952" s="10"/>
    </row>
    <row r="14953" spans="1:1">
      <c r="A14953" s="10"/>
    </row>
    <row r="14954" spans="1:1">
      <c r="A14954" s="10"/>
    </row>
    <row r="14955" spans="1:1">
      <c r="A14955" s="10"/>
    </row>
    <row r="14956" spans="1:1">
      <c r="A14956" s="10"/>
    </row>
    <row r="14957" spans="1:1">
      <c r="A14957" s="10"/>
    </row>
    <row r="14958" spans="1:1">
      <c r="A14958" s="10"/>
    </row>
    <row r="14959" spans="1:1">
      <c r="A14959" s="10"/>
    </row>
    <row r="14960" spans="1:1">
      <c r="A14960" s="10"/>
    </row>
    <row r="14961" spans="1:1">
      <c r="A14961" s="10"/>
    </row>
    <row r="14962" spans="1:1">
      <c r="A14962" s="10"/>
    </row>
    <row r="14963" spans="1:1">
      <c r="A14963" s="10"/>
    </row>
    <row r="14964" spans="1:1">
      <c r="A14964" s="10"/>
    </row>
    <row r="14965" spans="1:1">
      <c r="A14965" s="10"/>
    </row>
    <row r="14966" spans="1:1">
      <c r="A14966" s="10"/>
    </row>
    <row r="14967" spans="1:1">
      <c r="A14967" s="10"/>
    </row>
    <row r="14968" spans="1:1">
      <c r="A14968" s="10"/>
    </row>
    <row r="14969" spans="1:1">
      <c r="A14969" s="10"/>
    </row>
    <row r="14970" spans="1:1">
      <c r="A14970" s="10"/>
    </row>
    <row r="14971" spans="1:1">
      <c r="A14971" s="10"/>
    </row>
    <row r="14972" spans="1:1">
      <c r="A14972" s="10"/>
    </row>
    <row r="14973" spans="1:1">
      <c r="A14973" s="10"/>
    </row>
    <row r="14974" spans="1:1">
      <c r="A14974" s="10"/>
    </row>
    <row r="14975" spans="1:1">
      <c r="A14975" s="10"/>
    </row>
    <row r="14976" spans="1:1">
      <c r="A14976" s="10"/>
    </row>
    <row r="14977" spans="1:1">
      <c r="A14977" s="10"/>
    </row>
    <row r="14978" spans="1:1">
      <c r="A14978" s="10"/>
    </row>
    <row r="14979" spans="1:1">
      <c r="A14979" s="10"/>
    </row>
    <row r="14980" spans="1:1">
      <c r="A14980" s="10"/>
    </row>
    <row r="14981" spans="1:1">
      <c r="A14981" s="10"/>
    </row>
    <row r="14982" spans="1:1">
      <c r="A14982" s="10"/>
    </row>
    <row r="14983" spans="1:1">
      <c r="A14983" s="10"/>
    </row>
    <row r="14984" spans="1:1">
      <c r="A14984" s="10"/>
    </row>
    <row r="14985" spans="1:1">
      <c r="A14985" s="10"/>
    </row>
    <row r="14986" spans="1:1">
      <c r="A14986" s="10"/>
    </row>
    <row r="14987" spans="1:1">
      <c r="A14987" s="10"/>
    </row>
    <row r="14988" spans="1:1">
      <c r="A14988" s="10"/>
    </row>
    <row r="14989" spans="1:1">
      <c r="A14989" s="10"/>
    </row>
    <row r="14990" spans="1:1">
      <c r="A14990" s="10"/>
    </row>
    <row r="14991" spans="1:1">
      <c r="A14991" s="10"/>
    </row>
    <row r="14992" spans="1:1">
      <c r="A14992" s="10"/>
    </row>
    <row r="14993" spans="1:1">
      <c r="A14993" s="10"/>
    </row>
    <row r="14994" spans="1:1">
      <c r="A14994" s="10"/>
    </row>
    <row r="14995" spans="1:1">
      <c r="A14995" s="10"/>
    </row>
    <row r="14996" spans="1:1">
      <c r="A14996" s="10"/>
    </row>
    <row r="14997" spans="1:1">
      <c r="A14997" s="10"/>
    </row>
    <row r="14998" spans="1:1">
      <c r="A14998" s="10"/>
    </row>
    <row r="14999" spans="1:1">
      <c r="A14999" s="10"/>
    </row>
    <row r="15000" spans="1:1">
      <c r="A15000" s="10"/>
    </row>
    <row r="15001" spans="1:1">
      <c r="A15001" s="10"/>
    </row>
    <row r="15002" spans="1:1">
      <c r="A15002" s="10"/>
    </row>
    <row r="15003" spans="1:1">
      <c r="A15003" s="10"/>
    </row>
    <row r="15004" spans="1:1">
      <c r="A15004" s="10"/>
    </row>
    <row r="15005" spans="1:1">
      <c r="A15005" s="10"/>
    </row>
    <row r="15006" spans="1:1">
      <c r="A15006" s="10"/>
    </row>
    <row r="15007" spans="1:1">
      <c r="A15007" s="10"/>
    </row>
    <row r="15008" spans="1:1">
      <c r="A15008" s="10"/>
    </row>
    <row r="15009" spans="1:1">
      <c r="A15009" s="10"/>
    </row>
    <row r="15010" spans="1:1">
      <c r="A15010" s="10"/>
    </row>
    <row r="15011" spans="1:1">
      <c r="A15011" s="10"/>
    </row>
    <row r="15012" spans="1:1">
      <c r="A15012" s="10"/>
    </row>
    <row r="15013" spans="1:1">
      <c r="A15013" s="10"/>
    </row>
    <row r="15014" spans="1:1">
      <c r="A15014" s="10"/>
    </row>
    <row r="15015" spans="1:1">
      <c r="A15015" s="10"/>
    </row>
    <row r="15016" spans="1:1">
      <c r="A15016" s="10"/>
    </row>
    <row r="15017" spans="1:1">
      <c r="A15017" s="10"/>
    </row>
    <row r="15018" spans="1:1">
      <c r="A15018" s="10"/>
    </row>
    <row r="15019" spans="1:1">
      <c r="A15019" s="10"/>
    </row>
    <row r="15020" spans="1:1">
      <c r="A15020" s="10"/>
    </row>
    <row r="15021" spans="1:1">
      <c r="A15021" s="10"/>
    </row>
    <row r="15022" spans="1:1">
      <c r="A15022" s="10"/>
    </row>
    <row r="15023" spans="1:1">
      <c r="A15023" s="10"/>
    </row>
    <row r="15024" spans="1:1">
      <c r="A15024" s="10"/>
    </row>
    <row r="15025" spans="1:1">
      <c r="A15025" s="10"/>
    </row>
    <row r="15026" spans="1:1">
      <c r="A15026" s="10"/>
    </row>
    <row r="15027" spans="1:1">
      <c r="A15027" s="10"/>
    </row>
    <row r="15028" spans="1:1">
      <c r="A15028" s="10"/>
    </row>
    <row r="15029" spans="1:1">
      <c r="A15029" s="10"/>
    </row>
    <row r="15030" spans="1:1">
      <c r="A15030" s="10"/>
    </row>
    <row r="15031" spans="1:1">
      <c r="A15031" s="10"/>
    </row>
    <row r="15032" spans="1:1">
      <c r="A15032" s="10"/>
    </row>
    <row r="15033" spans="1:1">
      <c r="A15033" s="10"/>
    </row>
    <row r="15034" spans="1:1">
      <c r="A15034" s="10"/>
    </row>
    <row r="15035" spans="1:1">
      <c r="A15035" s="10"/>
    </row>
    <row r="15036" spans="1:1">
      <c r="A15036" s="10"/>
    </row>
    <row r="15037" spans="1:1">
      <c r="A15037" s="10"/>
    </row>
    <row r="15038" spans="1:1">
      <c r="A15038" s="10"/>
    </row>
    <row r="15039" spans="1:1">
      <c r="A15039" s="10"/>
    </row>
    <row r="15040" spans="1:1">
      <c r="A15040" s="10"/>
    </row>
    <row r="15041" spans="1:1">
      <c r="A15041" s="10"/>
    </row>
    <row r="15042" spans="1:1">
      <c r="A15042" s="10"/>
    </row>
    <row r="15043" spans="1:1">
      <c r="A15043" s="10"/>
    </row>
    <row r="15044" spans="1:1">
      <c r="A15044" s="10"/>
    </row>
    <row r="15045" spans="1:1">
      <c r="A15045" s="10"/>
    </row>
    <row r="15046" spans="1:1">
      <c r="A15046" s="10"/>
    </row>
    <row r="15047" spans="1:1">
      <c r="A15047" s="10"/>
    </row>
    <row r="15048" spans="1:1">
      <c r="A15048" s="10"/>
    </row>
    <row r="15049" spans="1:1">
      <c r="A15049" s="10"/>
    </row>
    <row r="15050" spans="1:1">
      <c r="A15050" s="10"/>
    </row>
    <row r="15051" spans="1:1">
      <c r="A15051" s="10"/>
    </row>
    <row r="15052" spans="1:1">
      <c r="A15052" s="10"/>
    </row>
    <row r="15053" spans="1:1">
      <c r="A15053" s="10"/>
    </row>
    <row r="15054" spans="1:1">
      <c r="A15054" s="10"/>
    </row>
    <row r="15055" spans="1:1">
      <c r="A15055" s="10"/>
    </row>
    <row r="15056" spans="1:1">
      <c r="A15056" s="10"/>
    </row>
    <row r="15057" spans="1:1">
      <c r="A15057" s="10"/>
    </row>
    <row r="15058" spans="1:1">
      <c r="A15058" s="10"/>
    </row>
    <row r="15059" spans="1:1">
      <c r="A15059" s="10"/>
    </row>
    <row r="15060" spans="1:1">
      <c r="A15060" s="10"/>
    </row>
    <row r="15061" spans="1:1">
      <c r="A15061" s="10"/>
    </row>
    <row r="15062" spans="1:1">
      <c r="A15062" s="10"/>
    </row>
    <row r="15063" spans="1:1">
      <c r="A15063" s="10"/>
    </row>
    <row r="15064" spans="1:1">
      <c r="A15064" s="10"/>
    </row>
    <row r="15065" spans="1:1">
      <c r="A15065" s="10"/>
    </row>
    <row r="15066" spans="1:1">
      <c r="A15066" s="10"/>
    </row>
    <row r="15067" spans="1:1">
      <c r="A15067" s="10"/>
    </row>
    <row r="15068" spans="1:1">
      <c r="A15068" s="10"/>
    </row>
    <row r="15069" spans="1:1">
      <c r="A15069" s="10"/>
    </row>
    <row r="15070" spans="1:1">
      <c r="A15070" s="10"/>
    </row>
    <row r="15071" spans="1:1">
      <c r="A15071" s="10"/>
    </row>
    <row r="15072" spans="1:1">
      <c r="A15072" s="10"/>
    </row>
    <row r="15073" spans="1:1">
      <c r="A15073" s="10"/>
    </row>
    <row r="15074" spans="1:1">
      <c r="A15074" s="10"/>
    </row>
    <row r="15075" spans="1:1">
      <c r="A15075" s="10"/>
    </row>
    <row r="15076" spans="1:1">
      <c r="A15076" s="10"/>
    </row>
    <row r="15077" spans="1:1">
      <c r="A15077" s="10"/>
    </row>
    <row r="15078" spans="1:1">
      <c r="A15078" s="10"/>
    </row>
    <row r="15079" spans="1:1">
      <c r="A15079" s="10"/>
    </row>
    <row r="15080" spans="1:1">
      <c r="A15080" s="10"/>
    </row>
    <row r="15081" spans="1:1">
      <c r="A15081" s="10"/>
    </row>
    <row r="15082" spans="1:1">
      <c r="A15082" s="10"/>
    </row>
    <row r="15083" spans="1:1">
      <c r="A15083" s="10"/>
    </row>
    <row r="15084" spans="1:1">
      <c r="A15084" s="10"/>
    </row>
    <row r="15085" spans="1:1">
      <c r="A15085" s="10"/>
    </row>
    <row r="15086" spans="1:1">
      <c r="A15086" s="10"/>
    </row>
    <row r="15087" spans="1:1">
      <c r="A15087" s="10"/>
    </row>
    <row r="15088" spans="1:1">
      <c r="A15088" s="10"/>
    </row>
    <row r="15089" spans="1:1">
      <c r="A15089" s="10"/>
    </row>
    <row r="15090" spans="1:1">
      <c r="A15090" s="10"/>
    </row>
    <row r="15091" spans="1:1">
      <c r="A15091" s="10"/>
    </row>
    <row r="15092" spans="1:1">
      <c r="A15092" s="10"/>
    </row>
    <row r="15093" spans="1:1">
      <c r="A15093" s="10"/>
    </row>
    <row r="15094" spans="1:1">
      <c r="A15094" s="10"/>
    </row>
    <row r="15095" spans="1:1">
      <c r="A15095" s="10"/>
    </row>
    <row r="15096" spans="1:1">
      <c r="A15096" s="10"/>
    </row>
    <row r="15097" spans="1:1">
      <c r="A15097" s="10"/>
    </row>
    <row r="15098" spans="1:1">
      <c r="A15098" s="10"/>
    </row>
    <row r="15099" spans="1:1">
      <c r="A15099" s="10"/>
    </row>
    <row r="15100" spans="1:1">
      <c r="A15100" s="10"/>
    </row>
    <row r="15101" spans="1:1">
      <c r="A15101" s="10"/>
    </row>
    <row r="15102" spans="1:1">
      <c r="A15102" s="10"/>
    </row>
    <row r="15103" spans="1:1">
      <c r="A15103" s="10"/>
    </row>
    <row r="15104" spans="1:1">
      <c r="A15104" s="10"/>
    </row>
    <row r="15105" spans="1:1">
      <c r="A15105" s="10"/>
    </row>
    <row r="15106" spans="1:1">
      <c r="A15106" s="10"/>
    </row>
    <row r="15107" spans="1:1">
      <c r="A15107" s="10"/>
    </row>
    <row r="15108" spans="1:1">
      <c r="A15108" s="10"/>
    </row>
    <row r="15109" spans="1:1">
      <c r="A15109" s="10"/>
    </row>
    <row r="15110" spans="1:1">
      <c r="A15110" s="10"/>
    </row>
    <row r="15111" spans="1:1">
      <c r="A15111" s="10"/>
    </row>
    <row r="15112" spans="1:1">
      <c r="A15112" s="10"/>
    </row>
    <row r="15113" spans="1:1">
      <c r="A15113" s="10"/>
    </row>
    <row r="15114" spans="1:1">
      <c r="A15114" s="10"/>
    </row>
    <row r="15115" spans="1:1">
      <c r="A15115" s="10"/>
    </row>
    <row r="15116" spans="1:1">
      <c r="A15116" s="10"/>
    </row>
    <row r="15117" spans="1:1">
      <c r="A15117" s="10"/>
    </row>
    <row r="15118" spans="1:1">
      <c r="A15118" s="10"/>
    </row>
    <row r="15119" spans="1:1">
      <c r="A15119" s="10"/>
    </row>
    <row r="15120" spans="1:1">
      <c r="A15120" s="10"/>
    </row>
    <row r="15121" spans="1:1">
      <c r="A15121" s="10"/>
    </row>
    <row r="15122" spans="1:1">
      <c r="A15122" s="10"/>
    </row>
    <row r="15123" spans="1:1">
      <c r="A15123" s="10"/>
    </row>
    <row r="15124" spans="1:1">
      <c r="A15124" s="10"/>
    </row>
    <row r="15125" spans="1:1">
      <c r="A15125" s="10"/>
    </row>
    <row r="15126" spans="1:1">
      <c r="A15126" s="10"/>
    </row>
    <row r="15127" spans="1:1">
      <c r="A15127" s="10"/>
    </row>
    <row r="15128" spans="1:1">
      <c r="A15128" s="10"/>
    </row>
    <row r="15129" spans="1:1">
      <c r="A15129" s="10"/>
    </row>
    <row r="15130" spans="1:1">
      <c r="A15130" s="10"/>
    </row>
    <row r="15131" spans="1:1">
      <c r="A15131" s="10"/>
    </row>
    <row r="15132" spans="1:1">
      <c r="A15132" s="10"/>
    </row>
    <row r="15133" spans="1:1">
      <c r="A15133" s="10"/>
    </row>
    <row r="15134" spans="1:1">
      <c r="A15134" s="10"/>
    </row>
    <row r="15135" spans="1:1">
      <c r="A15135" s="10"/>
    </row>
    <row r="15136" spans="1:1">
      <c r="A15136" s="10"/>
    </row>
    <row r="15137" spans="1:1">
      <c r="A15137" s="10"/>
    </row>
    <row r="15138" spans="1:1">
      <c r="A15138" s="10"/>
    </row>
    <row r="15139" spans="1:1">
      <c r="A15139" s="10"/>
    </row>
    <row r="15140" spans="1:1">
      <c r="A15140" s="10"/>
    </row>
    <row r="15141" spans="1:1">
      <c r="A15141" s="10"/>
    </row>
    <row r="15142" spans="1:1">
      <c r="A15142" s="10"/>
    </row>
    <row r="15143" spans="1:1">
      <c r="A15143" s="10"/>
    </row>
    <row r="15144" spans="1:1">
      <c r="A15144" s="10"/>
    </row>
    <row r="15145" spans="1:1">
      <c r="A15145" s="10"/>
    </row>
    <row r="15146" spans="1:1">
      <c r="A15146" s="10"/>
    </row>
    <row r="15147" spans="1:1">
      <c r="A15147" s="10"/>
    </row>
    <row r="15148" spans="1:1">
      <c r="A15148" s="10"/>
    </row>
    <row r="15149" spans="1:1">
      <c r="A15149" s="10"/>
    </row>
    <row r="15150" spans="1:1">
      <c r="A15150" s="10"/>
    </row>
    <row r="15151" spans="1:1">
      <c r="A15151" s="10"/>
    </row>
    <row r="15152" spans="1:1">
      <c r="A15152" s="10"/>
    </row>
    <row r="15153" spans="1:1">
      <c r="A15153" s="10"/>
    </row>
    <row r="15154" spans="1:1">
      <c r="A15154" s="10"/>
    </row>
    <row r="15155" spans="1:1">
      <c r="A15155" s="10"/>
    </row>
    <row r="15156" spans="1:1">
      <c r="A15156" s="10"/>
    </row>
    <row r="15157" spans="1:1">
      <c r="A15157" s="10"/>
    </row>
    <row r="15158" spans="1:1">
      <c r="A15158" s="10"/>
    </row>
    <row r="15159" spans="1:1">
      <c r="A15159" s="10"/>
    </row>
    <row r="15160" spans="1:1">
      <c r="A15160" s="10"/>
    </row>
    <row r="15161" spans="1:1">
      <c r="A15161" s="10"/>
    </row>
    <row r="15162" spans="1:1">
      <c r="A15162" s="10"/>
    </row>
    <row r="15163" spans="1:1">
      <c r="A15163" s="10"/>
    </row>
    <row r="15164" spans="1:1">
      <c r="A15164" s="10"/>
    </row>
    <row r="15165" spans="1:1">
      <c r="A15165" s="10"/>
    </row>
    <row r="15166" spans="1:1">
      <c r="A15166" s="10"/>
    </row>
    <row r="15167" spans="1:1">
      <c r="A15167" s="10"/>
    </row>
    <row r="15168" spans="1:1">
      <c r="A15168" s="10"/>
    </row>
    <row r="15169" spans="1:1">
      <c r="A15169" s="10"/>
    </row>
    <row r="15170" spans="1:1">
      <c r="A15170" s="10"/>
    </row>
    <row r="15171" spans="1:1">
      <c r="A15171" s="10"/>
    </row>
    <row r="15172" spans="1:1">
      <c r="A15172" s="10"/>
    </row>
    <row r="15173" spans="1:1">
      <c r="A15173" s="10"/>
    </row>
    <row r="15174" spans="1:1">
      <c r="A15174" s="10"/>
    </row>
    <row r="15175" spans="1:1">
      <c r="A15175" s="10"/>
    </row>
    <row r="15176" spans="1:1">
      <c r="A15176" s="10"/>
    </row>
    <row r="15177" spans="1:1">
      <c r="A15177" s="10"/>
    </row>
    <row r="15178" spans="1:1">
      <c r="A15178" s="10"/>
    </row>
    <row r="15179" spans="1:1">
      <c r="A15179" s="10"/>
    </row>
    <row r="15180" spans="1:1">
      <c r="A15180" s="10"/>
    </row>
    <row r="15181" spans="1:1">
      <c r="A15181" s="10"/>
    </row>
    <row r="15182" spans="1:1">
      <c r="A15182" s="10"/>
    </row>
    <row r="15183" spans="1:1">
      <c r="A15183" s="10"/>
    </row>
    <row r="15184" spans="1:1">
      <c r="A15184" s="10"/>
    </row>
    <row r="15185" spans="1:1">
      <c r="A15185" s="10"/>
    </row>
    <row r="15186" spans="1:1">
      <c r="A15186" s="10"/>
    </row>
    <row r="15187" spans="1:1">
      <c r="A15187" s="10"/>
    </row>
    <row r="15188" spans="1:1">
      <c r="A15188" s="10"/>
    </row>
    <row r="15189" spans="1:1">
      <c r="A15189" s="10"/>
    </row>
    <row r="15190" spans="1:1">
      <c r="A15190" s="10"/>
    </row>
    <row r="15191" spans="1:1">
      <c r="A15191" s="10"/>
    </row>
    <row r="15192" spans="1:1">
      <c r="A15192" s="10"/>
    </row>
    <row r="15193" spans="1:1">
      <c r="A15193" s="10"/>
    </row>
    <row r="15194" spans="1:1">
      <c r="A15194" s="10"/>
    </row>
    <row r="15195" spans="1:1">
      <c r="A15195" s="10"/>
    </row>
    <row r="15196" spans="1:1">
      <c r="A15196" s="10"/>
    </row>
    <row r="15197" spans="1:1">
      <c r="A15197" s="10"/>
    </row>
    <row r="15198" spans="1:1">
      <c r="A15198" s="10"/>
    </row>
    <row r="15199" spans="1:1">
      <c r="A15199" s="10"/>
    </row>
    <row r="15200" spans="1:1">
      <c r="A15200" s="10"/>
    </row>
    <row r="15201" spans="1:1">
      <c r="A15201" s="10"/>
    </row>
    <row r="15202" spans="1:1">
      <c r="A15202" s="10"/>
    </row>
    <row r="15203" spans="1:1">
      <c r="A15203" s="10"/>
    </row>
    <row r="15204" spans="1:1">
      <c r="A15204" s="10"/>
    </row>
    <row r="15205" spans="1:1">
      <c r="A15205" s="10"/>
    </row>
    <row r="15206" spans="1:1">
      <c r="A15206" s="10"/>
    </row>
    <row r="15207" spans="1:1">
      <c r="A15207" s="10"/>
    </row>
    <row r="15208" spans="1:1">
      <c r="A15208" s="10"/>
    </row>
    <row r="15209" spans="1:1">
      <c r="A15209" s="10"/>
    </row>
    <row r="15210" spans="1:1">
      <c r="A15210" s="10"/>
    </row>
    <row r="15211" spans="1:1">
      <c r="A15211" s="10"/>
    </row>
    <row r="15212" spans="1:1">
      <c r="A15212" s="10"/>
    </row>
    <row r="15213" spans="1:1">
      <c r="A15213" s="10"/>
    </row>
    <row r="15214" spans="1:1">
      <c r="A15214" s="10"/>
    </row>
    <row r="15215" spans="1:1">
      <c r="A15215" s="10"/>
    </row>
    <row r="15216" spans="1:1">
      <c r="A15216" s="10"/>
    </row>
    <row r="15217" spans="1:1">
      <c r="A15217" s="10"/>
    </row>
    <row r="15218" spans="1:1">
      <c r="A15218" s="10"/>
    </row>
    <row r="15219" spans="1:1">
      <c r="A15219" s="10"/>
    </row>
    <row r="15220" spans="1:1">
      <c r="A15220" s="10"/>
    </row>
    <row r="15221" spans="1:1">
      <c r="A15221" s="10"/>
    </row>
    <row r="15222" spans="1:1">
      <c r="A15222" s="10"/>
    </row>
    <row r="15223" spans="1:1">
      <c r="A15223" s="10"/>
    </row>
    <row r="15224" spans="1:1">
      <c r="A15224" s="10"/>
    </row>
    <row r="15225" spans="1:1">
      <c r="A15225" s="10"/>
    </row>
    <row r="15226" spans="1:1">
      <c r="A15226" s="10"/>
    </row>
    <row r="15227" spans="1:1">
      <c r="A15227" s="10"/>
    </row>
    <row r="15228" spans="1:1">
      <c r="A15228" s="10"/>
    </row>
    <row r="15229" spans="1:1">
      <c r="A15229" s="10"/>
    </row>
    <row r="15230" spans="1:1">
      <c r="A15230" s="10"/>
    </row>
    <row r="15231" spans="1:1">
      <c r="A15231" s="10"/>
    </row>
    <row r="15232" spans="1:1">
      <c r="A15232" s="10"/>
    </row>
    <row r="15233" spans="1:1">
      <c r="A15233" s="10"/>
    </row>
    <row r="15234" spans="1:1">
      <c r="A15234" s="10"/>
    </row>
    <row r="15235" spans="1:1">
      <c r="A15235" s="10"/>
    </row>
    <row r="15236" spans="1:1">
      <c r="A15236" s="10"/>
    </row>
    <row r="15237" spans="1:1">
      <c r="A15237" s="10"/>
    </row>
    <row r="15238" spans="1:1">
      <c r="A15238" s="10"/>
    </row>
    <row r="15239" spans="1:1">
      <c r="A15239" s="10"/>
    </row>
    <row r="15240" spans="1:1">
      <c r="A15240" s="10"/>
    </row>
    <row r="15241" spans="1:1">
      <c r="A15241" s="10"/>
    </row>
    <row r="15242" spans="1:1">
      <c r="A15242" s="10"/>
    </row>
    <row r="15243" spans="1:1">
      <c r="A15243" s="10"/>
    </row>
    <row r="15244" spans="1:1">
      <c r="A15244" s="10"/>
    </row>
    <row r="15245" spans="1:1">
      <c r="A15245" s="10"/>
    </row>
    <row r="15246" spans="1:1">
      <c r="A15246" s="10"/>
    </row>
    <row r="15247" spans="1:1">
      <c r="A15247" s="10"/>
    </row>
    <row r="15248" spans="1:1">
      <c r="A15248" s="10"/>
    </row>
    <row r="15249" spans="1:1">
      <c r="A15249" s="10"/>
    </row>
    <row r="15250" spans="1:1">
      <c r="A15250" s="10"/>
    </row>
    <row r="15251" spans="1:1">
      <c r="A15251" s="10"/>
    </row>
    <row r="15252" spans="1:1">
      <c r="A15252" s="10"/>
    </row>
    <row r="15253" spans="1:1">
      <c r="A15253" s="10"/>
    </row>
    <row r="15254" spans="1:1">
      <c r="A15254" s="10"/>
    </row>
    <row r="15255" spans="1:1">
      <c r="A15255" s="10"/>
    </row>
    <row r="15256" spans="1:1">
      <c r="A15256" s="10"/>
    </row>
    <row r="15257" spans="1:1">
      <c r="A15257" s="10"/>
    </row>
    <row r="15258" spans="1:1">
      <c r="A15258" s="10"/>
    </row>
    <row r="15259" spans="1:1">
      <c r="A15259" s="10"/>
    </row>
    <row r="15260" spans="1:1">
      <c r="A15260" s="10"/>
    </row>
    <row r="15261" spans="1:1">
      <c r="A15261" s="10"/>
    </row>
    <row r="15262" spans="1:1">
      <c r="A15262" s="10"/>
    </row>
    <row r="15263" spans="1:1">
      <c r="A15263" s="10"/>
    </row>
    <row r="15264" spans="1:1">
      <c r="A15264" s="10"/>
    </row>
    <row r="15265" spans="1:1">
      <c r="A15265" s="10"/>
    </row>
    <row r="15266" spans="1:1">
      <c r="A15266" s="10"/>
    </row>
    <row r="15267" spans="1:1">
      <c r="A15267" s="10"/>
    </row>
    <row r="15268" spans="1:1">
      <c r="A15268" s="10"/>
    </row>
    <row r="15269" spans="1:1">
      <c r="A15269" s="10"/>
    </row>
    <row r="15270" spans="1:1">
      <c r="A15270" s="10"/>
    </row>
    <row r="15271" spans="1:1">
      <c r="A15271" s="10"/>
    </row>
    <row r="15272" spans="1:1">
      <c r="A15272" s="10"/>
    </row>
    <row r="15273" spans="1:1">
      <c r="A15273" s="10"/>
    </row>
    <row r="15274" spans="1:1">
      <c r="A15274" s="10"/>
    </row>
    <row r="15275" spans="1:1">
      <c r="A15275" s="10"/>
    </row>
    <row r="15276" spans="1:1">
      <c r="A15276" s="10"/>
    </row>
    <row r="15277" spans="1:1">
      <c r="A15277" s="10"/>
    </row>
    <row r="15278" spans="1:1">
      <c r="A15278" s="10"/>
    </row>
    <row r="15279" spans="1:1">
      <c r="A15279" s="10"/>
    </row>
    <row r="15280" spans="1:1">
      <c r="A15280" s="10"/>
    </row>
    <row r="15281" spans="1:1">
      <c r="A15281" s="10"/>
    </row>
    <row r="15282" spans="1:1">
      <c r="A15282" s="10"/>
    </row>
    <row r="15283" spans="1:1">
      <c r="A15283" s="10"/>
    </row>
    <row r="15284" spans="1:1">
      <c r="A15284" s="10"/>
    </row>
    <row r="15285" spans="1:1">
      <c r="A15285" s="10"/>
    </row>
    <row r="15286" spans="1:1">
      <c r="A15286" s="10"/>
    </row>
    <row r="15287" spans="1:1">
      <c r="A15287" s="10"/>
    </row>
    <row r="15288" spans="1:1">
      <c r="A15288" s="10"/>
    </row>
    <row r="15289" spans="1:1">
      <c r="A15289" s="10"/>
    </row>
    <row r="15290" spans="1:1">
      <c r="A15290" s="10"/>
    </row>
    <row r="15291" spans="1:1">
      <c r="A15291" s="10"/>
    </row>
    <row r="15292" spans="1:1">
      <c r="A15292" s="10"/>
    </row>
    <row r="15293" spans="1:1">
      <c r="A15293" s="10"/>
    </row>
    <row r="15294" spans="1:1">
      <c r="A15294" s="10"/>
    </row>
    <row r="15295" spans="1:1">
      <c r="A15295" s="10"/>
    </row>
    <row r="15296" spans="1:1">
      <c r="A15296" s="10"/>
    </row>
    <row r="15297" spans="1:1">
      <c r="A15297" s="10"/>
    </row>
    <row r="15298" spans="1:1">
      <c r="A15298" s="10"/>
    </row>
    <row r="15299" spans="1:1">
      <c r="A15299" s="10"/>
    </row>
    <row r="15300" spans="1:1">
      <c r="A15300" s="10"/>
    </row>
    <row r="15301" spans="1:1">
      <c r="A15301" s="10"/>
    </row>
    <row r="15302" spans="1:1">
      <c r="A15302" s="10"/>
    </row>
    <row r="15303" spans="1:1">
      <c r="A15303" s="10"/>
    </row>
    <row r="15304" spans="1:1">
      <c r="A15304" s="10"/>
    </row>
    <row r="15305" spans="1:1">
      <c r="A15305" s="10"/>
    </row>
    <row r="15306" spans="1:1">
      <c r="A15306" s="10"/>
    </row>
    <row r="15307" spans="1:1">
      <c r="A15307" s="10"/>
    </row>
    <row r="15308" spans="1:1">
      <c r="A15308" s="10"/>
    </row>
    <row r="15309" spans="1:1">
      <c r="A15309" s="10"/>
    </row>
    <row r="15310" spans="1:1">
      <c r="A15310" s="10"/>
    </row>
    <row r="15311" spans="1:1">
      <c r="A15311" s="10"/>
    </row>
    <row r="15312" spans="1:1">
      <c r="A15312" s="10"/>
    </row>
    <row r="15313" spans="1:1">
      <c r="A15313" s="10"/>
    </row>
    <row r="15314" spans="1:1">
      <c r="A15314" s="10"/>
    </row>
    <row r="15315" spans="1:1">
      <c r="A15315" s="10"/>
    </row>
    <row r="15316" spans="1:1">
      <c r="A15316" s="10"/>
    </row>
    <row r="15317" spans="1:1">
      <c r="A15317" s="10"/>
    </row>
    <row r="15318" spans="1:1">
      <c r="A15318" s="10"/>
    </row>
    <row r="15319" spans="1:1">
      <c r="A15319" s="10"/>
    </row>
    <row r="15320" spans="1:1">
      <c r="A15320" s="10"/>
    </row>
    <row r="15321" spans="1:1">
      <c r="A15321" s="10"/>
    </row>
    <row r="15322" spans="1:1">
      <c r="A15322" s="10"/>
    </row>
    <row r="15323" spans="1:1">
      <c r="A15323" s="10"/>
    </row>
    <row r="15324" spans="1:1">
      <c r="A15324" s="10"/>
    </row>
    <row r="15325" spans="1:1">
      <c r="A15325" s="10"/>
    </row>
    <row r="15326" spans="1:1">
      <c r="A15326" s="10"/>
    </row>
    <row r="15327" spans="1:1">
      <c r="A15327" s="10"/>
    </row>
    <row r="15328" spans="1:1">
      <c r="A15328" s="10"/>
    </row>
    <row r="15329" spans="1:1">
      <c r="A15329" s="10"/>
    </row>
    <row r="15330" spans="1:1">
      <c r="A15330" s="10"/>
    </row>
    <row r="15331" spans="1:1">
      <c r="A15331" s="10"/>
    </row>
    <row r="15332" spans="1:1">
      <c r="A15332" s="10"/>
    </row>
    <row r="15333" spans="1:1">
      <c r="A15333" s="10"/>
    </row>
    <row r="15334" spans="1:1">
      <c r="A15334" s="10"/>
    </row>
    <row r="15335" spans="1:1">
      <c r="A15335" s="10"/>
    </row>
    <row r="15336" spans="1:1">
      <c r="A15336" s="10"/>
    </row>
    <row r="15337" spans="1:1">
      <c r="A15337" s="10"/>
    </row>
    <row r="15338" spans="1:1">
      <c r="A15338" s="10"/>
    </row>
    <row r="15339" spans="1:1">
      <c r="A15339" s="10"/>
    </row>
    <row r="15340" spans="1:1">
      <c r="A15340" s="10"/>
    </row>
    <row r="15341" spans="1:1">
      <c r="A15341" s="10"/>
    </row>
    <row r="15342" spans="1:1">
      <c r="A15342" s="10"/>
    </row>
    <row r="15343" spans="1:1">
      <c r="A15343" s="10"/>
    </row>
    <row r="15344" spans="1:1">
      <c r="A15344" s="10"/>
    </row>
    <row r="15345" spans="1:1">
      <c r="A15345" s="10"/>
    </row>
    <row r="15346" spans="1:1">
      <c r="A15346" s="10"/>
    </row>
    <row r="15347" spans="1:1">
      <c r="A15347" s="10"/>
    </row>
    <row r="15348" spans="1:1">
      <c r="A15348" s="10"/>
    </row>
    <row r="15349" spans="1:1">
      <c r="A15349" s="10"/>
    </row>
    <row r="15350" spans="1:1">
      <c r="A15350" s="10"/>
    </row>
    <row r="15351" spans="1:1">
      <c r="A15351" s="10"/>
    </row>
    <row r="15352" spans="1:1">
      <c r="A15352" s="10"/>
    </row>
    <row r="15353" spans="1:1">
      <c r="A15353" s="10"/>
    </row>
    <row r="15354" spans="1:1">
      <c r="A15354" s="10"/>
    </row>
    <row r="15355" spans="1:1">
      <c r="A15355" s="10"/>
    </row>
    <row r="15356" spans="1:1">
      <c r="A15356" s="10"/>
    </row>
    <row r="15357" spans="1:1">
      <c r="A15357" s="10"/>
    </row>
    <row r="15358" spans="1:1">
      <c r="A15358" s="10"/>
    </row>
    <row r="15359" spans="1:1">
      <c r="A15359" s="10"/>
    </row>
    <row r="15360" spans="1:1">
      <c r="A15360" s="10"/>
    </row>
    <row r="15361" spans="1:1">
      <c r="A15361" s="10"/>
    </row>
    <row r="15362" spans="1:1">
      <c r="A15362" s="10"/>
    </row>
    <row r="15363" spans="1:1">
      <c r="A15363" s="10"/>
    </row>
    <row r="15364" spans="1:1">
      <c r="A15364" s="10"/>
    </row>
    <row r="15365" spans="1:1">
      <c r="A15365" s="10"/>
    </row>
    <row r="15366" spans="1:1">
      <c r="A15366" s="10"/>
    </row>
    <row r="15367" spans="1:1">
      <c r="A15367" s="10"/>
    </row>
    <row r="15368" spans="1:1">
      <c r="A15368" s="10"/>
    </row>
    <row r="15369" spans="1:1">
      <c r="A15369" s="10"/>
    </row>
    <row r="15370" spans="1:1">
      <c r="A15370" s="10"/>
    </row>
    <row r="15371" spans="1:1">
      <c r="A15371" s="10"/>
    </row>
    <row r="15372" spans="1:1">
      <c r="A15372" s="10"/>
    </row>
    <row r="15373" spans="1:1">
      <c r="A15373" s="10"/>
    </row>
    <row r="15374" spans="1:1">
      <c r="A15374" s="10"/>
    </row>
    <row r="15375" spans="1:1">
      <c r="A15375" s="10"/>
    </row>
    <row r="15376" spans="1:1">
      <c r="A15376" s="10"/>
    </row>
    <row r="15377" spans="1:1">
      <c r="A15377" s="10"/>
    </row>
    <row r="15378" spans="1:1">
      <c r="A15378" s="10"/>
    </row>
    <row r="15379" spans="1:1">
      <c r="A15379" s="10"/>
    </row>
    <row r="15380" spans="1:1">
      <c r="A15380" s="10"/>
    </row>
    <row r="15381" spans="1:1">
      <c r="A15381" s="10"/>
    </row>
    <row r="15382" spans="1:1">
      <c r="A15382" s="10"/>
    </row>
    <row r="15383" spans="1:1">
      <c r="A15383" s="10"/>
    </row>
    <row r="15384" spans="1:1">
      <c r="A15384" s="10"/>
    </row>
    <row r="15385" spans="1:1">
      <c r="A15385" s="10"/>
    </row>
    <row r="15386" spans="1:1">
      <c r="A15386" s="10"/>
    </row>
    <row r="15387" spans="1:1">
      <c r="A15387" s="10"/>
    </row>
    <row r="15388" spans="1:1">
      <c r="A15388" s="10"/>
    </row>
    <row r="15389" spans="1:1">
      <c r="A15389" s="10"/>
    </row>
    <row r="15390" spans="1:1">
      <c r="A15390" s="10"/>
    </row>
    <row r="15391" spans="1:1">
      <c r="A15391" s="10"/>
    </row>
    <row r="15392" spans="1:1">
      <c r="A15392" s="10"/>
    </row>
    <row r="15393" spans="1:1">
      <c r="A15393" s="10"/>
    </row>
    <row r="15394" spans="1:1">
      <c r="A15394" s="10"/>
    </row>
    <row r="15395" spans="1:1">
      <c r="A15395" s="10"/>
    </row>
    <row r="15396" spans="1:1">
      <c r="A15396" s="10"/>
    </row>
    <row r="15397" spans="1:1">
      <c r="A15397" s="10"/>
    </row>
    <row r="15398" spans="1:1">
      <c r="A15398" s="10"/>
    </row>
    <row r="15399" spans="1:1">
      <c r="A15399" s="10"/>
    </row>
    <row r="15400" spans="1:1">
      <c r="A15400" s="10"/>
    </row>
    <row r="15401" spans="1:1">
      <c r="A15401" s="10"/>
    </row>
    <row r="15402" spans="1:1">
      <c r="A15402" s="10"/>
    </row>
    <row r="15403" spans="1:1">
      <c r="A15403" s="10"/>
    </row>
    <row r="15404" spans="1:1">
      <c r="A15404" s="10"/>
    </row>
    <row r="15405" spans="1:1">
      <c r="A15405" s="10"/>
    </row>
    <row r="15406" spans="1:1">
      <c r="A15406" s="10"/>
    </row>
    <row r="15407" spans="1:1">
      <c r="A15407" s="10"/>
    </row>
    <row r="15408" spans="1:1">
      <c r="A15408" s="10"/>
    </row>
    <row r="15409" spans="1:1">
      <c r="A15409" s="10"/>
    </row>
    <row r="15410" spans="1:1">
      <c r="A15410" s="10"/>
    </row>
    <row r="15411" spans="1:1">
      <c r="A15411" s="10"/>
    </row>
    <row r="15412" spans="1:1">
      <c r="A15412" s="10"/>
    </row>
    <row r="15413" spans="1:1">
      <c r="A15413" s="10"/>
    </row>
    <row r="15414" spans="1:1">
      <c r="A15414" s="10"/>
    </row>
    <row r="15415" spans="1:1">
      <c r="A15415" s="10"/>
    </row>
    <row r="15416" spans="1:1">
      <c r="A15416" s="10"/>
    </row>
    <row r="15417" spans="1:1">
      <c r="A15417" s="10"/>
    </row>
    <row r="15418" spans="1:1">
      <c r="A15418" s="10"/>
    </row>
    <row r="15419" spans="1:1">
      <c r="A15419" s="10"/>
    </row>
    <row r="15420" spans="1:1">
      <c r="A15420" s="10"/>
    </row>
    <row r="15421" spans="1:1">
      <c r="A15421" s="10"/>
    </row>
    <row r="15422" spans="1:1">
      <c r="A15422" s="10"/>
    </row>
    <row r="15423" spans="1:1">
      <c r="A15423" s="10"/>
    </row>
    <row r="15424" spans="1:1">
      <c r="A15424" s="10"/>
    </row>
    <row r="15425" spans="1:1">
      <c r="A15425" s="10"/>
    </row>
    <row r="15426" spans="1:1">
      <c r="A15426" s="10"/>
    </row>
    <row r="15427" spans="1:1">
      <c r="A15427" s="10"/>
    </row>
    <row r="15428" spans="1:1">
      <c r="A15428" s="10"/>
    </row>
    <row r="15429" spans="1:1">
      <c r="A15429" s="10"/>
    </row>
    <row r="15430" spans="1:1">
      <c r="A15430" s="10"/>
    </row>
    <row r="15431" spans="1:1">
      <c r="A15431" s="10"/>
    </row>
    <row r="15432" spans="1:1">
      <c r="A15432" s="10"/>
    </row>
    <row r="15433" spans="1:1">
      <c r="A15433" s="10"/>
    </row>
    <row r="15434" spans="1:1">
      <c r="A15434" s="10"/>
    </row>
    <row r="15435" spans="1:1">
      <c r="A15435" s="10"/>
    </row>
    <row r="15436" spans="1:1">
      <c r="A15436" s="10"/>
    </row>
    <row r="15437" spans="1:1">
      <c r="A15437" s="10"/>
    </row>
    <row r="15438" spans="1:1">
      <c r="A15438" s="10"/>
    </row>
    <row r="15439" spans="1:1">
      <c r="A15439" s="10"/>
    </row>
    <row r="15440" spans="1:1">
      <c r="A15440" s="10"/>
    </row>
    <row r="15441" spans="1:1">
      <c r="A15441" s="10"/>
    </row>
    <row r="15442" spans="1:1">
      <c r="A15442" s="10"/>
    </row>
    <row r="15443" spans="1:1">
      <c r="A15443" s="10"/>
    </row>
    <row r="15444" spans="1:1">
      <c r="A15444" s="10"/>
    </row>
    <row r="15445" spans="1:1">
      <c r="A15445" s="10"/>
    </row>
    <row r="15446" spans="1:1">
      <c r="A15446" s="10"/>
    </row>
    <row r="15447" spans="1:1">
      <c r="A15447" s="10"/>
    </row>
    <row r="15448" spans="1:1">
      <c r="A15448" s="10"/>
    </row>
    <row r="15449" spans="1:1">
      <c r="A15449" s="10"/>
    </row>
    <row r="15450" spans="1:1">
      <c r="A15450" s="10"/>
    </row>
    <row r="15451" spans="1:1">
      <c r="A15451" s="10"/>
    </row>
    <row r="15452" spans="1:1">
      <c r="A15452" s="10"/>
    </row>
    <row r="15453" spans="1:1">
      <c r="A15453" s="10"/>
    </row>
    <row r="15454" spans="1:1">
      <c r="A15454" s="10"/>
    </row>
    <row r="15455" spans="1:1">
      <c r="A15455" s="10"/>
    </row>
    <row r="15456" spans="1:1">
      <c r="A15456" s="10"/>
    </row>
    <row r="15457" spans="1:1">
      <c r="A15457" s="10"/>
    </row>
    <row r="15458" spans="1:1">
      <c r="A15458" s="10"/>
    </row>
    <row r="15459" spans="1:1">
      <c r="A15459" s="10"/>
    </row>
    <row r="15460" spans="1:1">
      <c r="A15460" s="10"/>
    </row>
    <row r="15461" spans="1:1">
      <c r="A15461" s="10"/>
    </row>
    <row r="15462" spans="1:1">
      <c r="A15462" s="10"/>
    </row>
    <row r="15463" spans="1:1">
      <c r="A15463" s="10"/>
    </row>
    <row r="15464" spans="1:1">
      <c r="A15464" s="10"/>
    </row>
    <row r="15465" spans="1:1">
      <c r="A15465" s="10"/>
    </row>
    <row r="15466" spans="1:1">
      <c r="A15466" s="10"/>
    </row>
    <row r="15467" spans="1:1">
      <c r="A15467" s="10"/>
    </row>
    <row r="15468" spans="1:1">
      <c r="A15468" s="10"/>
    </row>
    <row r="15469" spans="1:1">
      <c r="A15469" s="10"/>
    </row>
    <row r="15470" spans="1:1">
      <c r="A15470" s="10"/>
    </row>
    <row r="15471" spans="1:1">
      <c r="A15471" s="10"/>
    </row>
    <row r="15472" spans="1:1">
      <c r="A15472" s="10"/>
    </row>
    <row r="15473" spans="1:1">
      <c r="A15473" s="10"/>
    </row>
    <row r="15474" spans="1:1">
      <c r="A15474" s="10"/>
    </row>
    <row r="15475" spans="1:1">
      <c r="A15475" s="10"/>
    </row>
    <row r="15476" spans="1:1">
      <c r="A15476" s="10"/>
    </row>
    <row r="15477" spans="1:1">
      <c r="A15477" s="10"/>
    </row>
    <row r="15478" spans="1:1">
      <c r="A15478" s="10"/>
    </row>
    <row r="15479" spans="1:1">
      <c r="A15479" s="10"/>
    </row>
    <row r="15480" spans="1:1">
      <c r="A15480" s="10"/>
    </row>
    <row r="15481" spans="1:1">
      <c r="A15481" s="10"/>
    </row>
    <row r="15482" spans="1:1">
      <c r="A15482" s="10"/>
    </row>
    <row r="15483" spans="1:1">
      <c r="A15483" s="10"/>
    </row>
    <row r="15484" spans="1:1">
      <c r="A15484" s="10"/>
    </row>
    <row r="15485" spans="1:1">
      <c r="A15485" s="10"/>
    </row>
    <row r="15486" spans="1:1">
      <c r="A15486" s="10"/>
    </row>
    <row r="15487" spans="1:1">
      <c r="A15487" s="10"/>
    </row>
    <row r="15488" spans="1:1">
      <c r="A15488" s="10"/>
    </row>
    <row r="15489" spans="1:1">
      <c r="A15489" s="10"/>
    </row>
    <row r="15490" spans="1:1">
      <c r="A15490" s="10"/>
    </row>
    <row r="15491" spans="1:1">
      <c r="A15491" s="10"/>
    </row>
    <row r="15492" spans="1:1">
      <c r="A15492" s="10"/>
    </row>
    <row r="15493" spans="1:1">
      <c r="A15493" s="10"/>
    </row>
    <row r="15494" spans="1:1">
      <c r="A15494" s="10"/>
    </row>
    <row r="15495" spans="1:1">
      <c r="A15495" s="10"/>
    </row>
    <row r="15496" spans="1:1">
      <c r="A15496" s="10"/>
    </row>
    <row r="15497" spans="1:1">
      <c r="A15497" s="10"/>
    </row>
    <row r="15498" spans="1:1">
      <c r="A15498" s="10"/>
    </row>
    <row r="15499" spans="1:1">
      <c r="A15499" s="10"/>
    </row>
    <row r="15500" spans="1:1">
      <c r="A15500" s="10"/>
    </row>
    <row r="15501" spans="1:1">
      <c r="A15501" s="10"/>
    </row>
    <row r="15502" spans="1:1">
      <c r="A15502" s="10"/>
    </row>
    <row r="15503" spans="1:1">
      <c r="A15503" s="10"/>
    </row>
    <row r="15504" spans="1:1">
      <c r="A15504" s="10"/>
    </row>
    <row r="15505" spans="1:1">
      <c r="A15505" s="10"/>
    </row>
    <row r="15506" spans="1:1">
      <c r="A15506" s="10"/>
    </row>
    <row r="15507" spans="1:1">
      <c r="A15507" s="10"/>
    </row>
    <row r="15508" spans="1:1">
      <c r="A15508" s="10"/>
    </row>
    <row r="15509" spans="1:1">
      <c r="A15509" s="10"/>
    </row>
    <row r="15510" spans="1:1">
      <c r="A15510" s="10"/>
    </row>
    <row r="15511" spans="1:1">
      <c r="A15511" s="10"/>
    </row>
    <row r="15512" spans="1:1">
      <c r="A15512" s="10"/>
    </row>
    <row r="15513" spans="1:1">
      <c r="A15513" s="10"/>
    </row>
    <row r="15514" spans="1:1">
      <c r="A15514" s="10"/>
    </row>
    <row r="15515" spans="1:1">
      <c r="A15515" s="10"/>
    </row>
    <row r="15516" spans="1:1">
      <c r="A15516" s="10"/>
    </row>
    <row r="15517" spans="1:1">
      <c r="A15517" s="10"/>
    </row>
    <row r="15518" spans="1:1">
      <c r="A15518" s="10"/>
    </row>
    <row r="15519" spans="1:1">
      <c r="A15519" s="10"/>
    </row>
    <row r="15520" spans="1:1">
      <c r="A15520" s="10"/>
    </row>
    <row r="15521" spans="1:1">
      <c r="A15521" s="10"/>
    </row>
    <row r="15522" spans="1:1">
      <c r="A15522" s="10"/>
    </row>
    <row r="15523" spans="1:1">
      <c r="A15523" s="10"/>
    </row>
    <row r="15524" spans="1:1">
      <c r="A15524" s="10"/>
    </row>
    <row r="15525" spans="1:1">
      <c r="A15525" s="10"/>
    </row>
    <row r="15526" spans="1:1">
      <c r="A15526" s="10"/>
    </row>
    <row r="15527" spans="1:1">
      <c r="A15527" s="10"/>
    </row>
    <row r="15528" spans="1:1">
      <c r="A15528" s="10"/>
    </row>
    <row r="15529" spans="1:1">
      <c r="A15529" s="10"/>
    </row>
    <row r="15530" spans="1:1">
      <c r="A15530" s="10"/>
    </row>
    <row r="15531" spans="1:1">
      <c r="A15531" s="10"/>
    </row>
    <row r="15532" spans="1:1">
      <c r="A15532" s="10"/>
    </row>
    <row r="15533" spans="1:1">
      <c r="A15533" s="10"/>
    </row>
    <row r="15534" spans="1:1">
      <c r="A15534" s="10"/>
    </row>
    <row r="15535" spans="1:1">
      <c r="A15535" s="10"/>
    </row>
    <row r="15536" spans="1:1">
      <c r="A15536" s="10"/>
    </row>
    <row r="15537" spans="1:1">
      <c r="A15537" s="10"/>
    </row>
    <row r="15538" spans="1:1">
      <c r="A15538" s="10"/>
    </row>
    <row r="15539" spans="1:1">
      <c r="A15539" s="10"/>
    </row>
    <row r="15540" spans="1:1">
      <c r="A15540" s="10"/>
    </row>
    <row r="15541" spans="1:1">
      <c r="A15541" s="10"/>
    </row>
    <row r="15542" spans="1:1">
      <c r="A15542" s="10"/>
    </row>
    <row r="15543" spans="1:1">
      <c r="A15543" s="10"/>
    </row>
    <row r="15544" spans="1:1">
      <c r="A15544" s="10"/>
    </row>
    <row r="15545" spans="1:1">
      <c r="A15545" s="10"/>
    </row>
    <row r="15546" spans="1:1">
      <c r="A15546" s="10"/>
    </row>
    <row r="15547" spans="1:1">
      <c r="A15547" s="10"/>
    </row>
    <row r="15548" spans="1:1">
      <c r="A15548" s="10"/>
    </row>
    <row r="15549" spans="1:1">
      <c r="A15549" s="10"/>
    </row>
    <row r="15550" spans="1:1">
      <c r="A15550" s="10"/>
    </row>
    <row r="15551" spans="1:1">
      <c r="A15551" s="10"/>
    </row>
    <row r="15552" spans="1:1">
      <c r="A15552" s="10"/>
    </row>
    <row r="15553" spans="1:1">
      <c r="A15553" s="10"/>
    </row>
    <row r="15554" spans="1:1">
      <c r="A15554" s="10"/>
    </row>
    <row r="15555" spans="1:1">
      <c r="A15555" s="10"/>
    </row>
    <row r="15556" spans="1:1">
      <c r="A15556" s="10"/>
    </row>
    <row r="15557" spans="1:1">
      <c r="A15557" s="10"/>
    </row>
    <row r="15558" spans="1:1">
      <c r="A15558" s="10"/>
    </row>
    <row r="15559" spans="1:1">
      <c r="A15559" s="10"/>
    </row>
    <row r="15560" spans="1:1">
      <c r="A15560" s="10"/>
    </row>
    <row r="15561" spans="1:1">
      <c r="A15561" s="10"/>
    </row>
    <row r="15562" spans="1:1">
      <c r="A15562" s="10"/>
    </row>
    <row r="15563" spans="1:1">
      <c r="A15563" s="10"/>
    </row>
    <row r="15564" spans="1:1">
      <c r="A15564" s="10"/>
    </row>
    <row r="15565" spans="1:1">
      <c r="A15565" s="10"/>
    </row>
    <row r="15566" spans="1:1">
      <c r="A15566" s="10"/>
    </row>
    <row r="15567" spans="1:1">
      <c r="A15567" s="10"/>
    </row>
    <row r="15568" spans="1:1">
      <c r="A15568" s="10"/>
    </row>
    <row r="15569" spans="1:1">
      <c r="A15569" s="10"/>
    </row>
    <row r="15570" spans="1:1">
      <c r="A15570" s="10"/>
    </row>
    <row r="15571" spans="1:1">
      <c r="A15571" s="10"/>
    </row>
    <row r="15572" spans="1:1">
      <c r="A15572" s="10"/>
    </row>
    <row r="15573" spans="1:1">
      <c r="A15573" s="10"/>
    </row>
    <row r="15574" spans="1:1">
      <c r="A15574" s="10"/>
    </row>
    <row r="15575" spans="1:1">
      <c r="A15575" s="10"/>
    </row>
    <row r="15576" spans="1:1">
      <c r="A15576" s="10"/>
    </row>
    <row r="15577" spans="1:1">
      <c r="A15577" s="10"/>
    </row>
    <row r="15578" spans="1:1">
      <c r="A15578" s="10"/>
    </row>
    <row r="15579" spans="1:1">
      <c r="A15579" s="10"/>
    </row>
    <row r="15580" spans="1:1">
      <c r="A15580" s="10"/>
    </row>
    <row r="15581" spans="1:1">
      <c r="A15581" s="10"/>
    </row>
    <row r="15582" spans="1:1">
      <c r="A15582" s="10"/>
    </row>
    <row r="15583" spans="1:1">
      <c r="A15583" s="10"/>
    </row>
    <row r="15584" spans="1:1">
      <c r="A15584" s="10"/>
    </row>
    <row r="15585" spans="1:1">
      <c r="A15585" s="10"/>
    </row>
    <row r="15586" spans="1:1">
      <c r="A15586" s="10"/>
    </row>
    <row r="15587" spans="1:1">
      <c r="A15587" s="10"/>
    </row>
    <row r="15588" spans="1:1">
      <c r="A15588" s="10"/>
    </row>
    <row r="15589" spans="1:1">
      <c r="A15589" s="10"/>
    </row>
    <row r="15590" spans="1:1">
      <c r="A15590" s="10"/>
    </row>
    <row r="15591" spans="1:1">
      <c r="A15591" s="10"/>
    </row>
    <row r="15592" spans="1:1">
      <c r="A15592" s="10"/>
    </row>
    <row r="15593" spans="1:1">
      <c r="A15593" s="10"/>
    </row>
    <row r="15594" spans="1:1">
      <c r="A15594" s="10"/>
    </row>
    <row r="15595" spans="1:1">
      <c r="A15595" s="10"/>
    </row>
    <row r="15596" spans="1:1">
      <c r="A15596" s="10"/>
    </row>
    <row r="15597" spans="1:1">
      <c r="A15597" s="10"/>
    </row>
    <row r="15598" spans="1:1">
      <c r="A15598" s="10"/>
    </row>
    <row r="15599" spans="1:1">
      <c r="A15599" s="10"/>
    </row>
    <row r="15600" spans="1:1">
      <c r="A15600" s="10"/>
    </row>
    <row r="15601" spans="1:1">
      <c r="A15601" s="10"/>
    </row>
    <row r="15602" spans="1:1">
      <c r="A15602" s="10"/>
    </row>
    <row r="15603" spans="1:1">
      <c r="A15603" s="10"/>
    </row>
    <row r="15604" spans="1:1">
      <c r="A15604" s="10"/>
    </row>
    <row r="15605" spans="1:1">
      <c r="A15605" s="10"/>
    </row>
    <row r="15606" spans="1:1">
      <c r="A15606" s="10"/>
    </row>
    <row r="15607" spans="1:1">
      <c r="A15607" s="10"/>
    </row>
    <row r="15608" spans="1:1">
      <c r="A15608" s="10"/>
    </row>
    <row r="15609" spans="1:1">
      <c r="A15609" s="10"/>
    </row>
    <row r="15610" spans="1:1">
      <c r="A15610" s="10"/>
    </row>
    <row r="15611" spans="1:1">
      <c r="A15611" s="10"/>
    </row>
    <row r="15612" spans="1:1">
      <c r="A15612" s="10"/>
    </row>
    <row r="15613" spans="1:1">
      <c r="A15613" s="10"/>
    </row>
    <row r="15614" spans="1:1">
      <c r="A15614" s="10"/>
    </row>
    <row r="15615" spans="1:1">
      <c r="A15615" s="10"/>
    </row>
    <row r="15616" spans="1:1">
      <c r="A15616" s="10"/>
    </row>
    <row r="15617" spans="1:1">
      <c r="A15617" s="10"/>
    </row>
    <row r="15618" spans="1:1">
      <c r="A15618" s="10"/>
    </row>
    <row r="15619" spans="1:1">
      <c r="A15619" s="10"/>
    </row>
    <row r="15620" spans="1:1">
      <c r="A15620" s="10"/>
    </row>
    <row r="15621" spans="1:1">
      <c r="A15621" s="10"/>
    </row>
    <row r="15622" spans="1:1">
      <c r="A15622" s="10"/>
    </row>
    <row r="15623" spans="1:1">
      <c r="A15623" s="10"/>
    </row>
    <row r="15624" spans="1:1">
      <c r="A15624" s="10"/>
    </row>
    <row r="15625" spans="1:1">
      <c r="A15625" s="10"/>
    </row>
    <row r="15626" spans="1:1">
      <c r="A15626" s="10"/>
    </row>
    <row r="15627" spans="1:1">
      <c r="A15627" s="10"/>
    </row>
    <row r="15628" spans="1:1">
      <c r="A15628" s="10"/>
    </row>
    <row r="15629" spans="1:1">
      <c r="A15629" s="10"/>
    </row>
    <row r="15630" spans="1:1">
      <c r="A15630" s="10"/>
    </row>
    <row r="15631" spans="1:1">
      <c r="A15631" s="10"/>
    </row>
    <row r="15632" spans="1:1">
      <c r="A15632" s="10"/>
    </row>
    <row r="15633" spans="1:1">
      <c r="A15633" s="10"/>
    </row>
    <row r="15634" spans="1:1">
      <c r="A15634" s="10"/>
    </row>
    <row r="15635" spans="1:1">
      <c r="A15635" s="10"/>
    </row>
    <row r="15636" spans="1:1">
      <c r="A15636" s="10"/>
    </row>
    <row r="15637" spans="1:1">
      <c r="A15637" s="10"/>
    </row>
    <row r="15638" spans="1:1">
      <c r="A15638" s="10"/>
    </row>
    <row r="15639" spans="1:1">
      <c r="A15639" s="10"/>
    </row>
    <row r="15640" spans="1:1">
      <c r="A15640" s="10"/>
    </row>
    <row r="15641" spans="1:1">
      <c r="A15641" s="10"/>
    </row>
    <row r="15642" spans="1:1">
      <c r="A15642" s="10"/>
    </row>
    <row r="15643" spans="1:1">
      <c r="A15643" s="10"/>
    </row>
    <row r="15644" spans="1:1">
      <c r="A15644" s="10"/>
    </row>
    <row r="15645" spans="1:1">
      <c r="A15645" s="10"/>
    </row>
    <row r="15646" spans="1:1">
      <c r="A15646" s="10"/>
    </row>
    <row r="15647" spans="1:1">
      <c r="A15647" s="10"/>
    </row>
    <row r="15648" spans="1:1">
      <c r="A15648" s="10"/>
    </row>
    <row r="15649" spans="1:1">
      <c r="A15649" s="10"/>
    </row>
    <row r="15650" spans="1:1">
      <c r="A15650" s="10"/>
    </row>
    <row r="15651" spans="1:1">
      <c r="A15651" s="10"/>
    </row>
    <row r="15652" spans="1:1">
      <c r="A15652" s="10"/>
    </row>
    <row r="15653" spans="1:1">
      <c r="A15653" s="10"/>
    </row>
    <row r="15654" spans="1:1">
      <c r="A15654" s="10"/>
    </row>
    <row r="15655" spans="1:1">
      <c r="A15655" s="10"/>
    </row>
    <row r="15656" spans="1:1">
      <c r="A15656" s="10"/>
    </row>
    <row r="15657" spans="1:1">
      <c r="A15657" s="10"/>
    </row>
    <row r="15658" spans="1:1">
      <c r="A15658" s="10"/>
    </row>
    <row r="15659" spans="1:1">
      <c r="A15659" s="10"/>
    </row>
    <row r="15660" spans="1:1">
      <c r="A15660" s="10"/>
    </row>
    <row r="15661" spans="1:1">
      <c r="A15661" s="10"/>
    </row>
    <row r="15662" spans="1:1">
      <c r="A15662" s="10"/>
    </row>
    <row r="15663" spans="1:1">
      <c r="A15663" s="10"/>
    </row>
    <row r="15664" spans="1:1">
      <c r="A15664" s="10"/>
    </row>
    <row r="15665" spans="1:1">
      <c r="A15665" s="10"/>
    </row>
    <row r="15666" spans="1:1">
      <c r="A15666" s="10"/>
    </row>
    <row r="15667" spans="1:1">
      <c r="A15667" s="10"/>
    </row>
    <row r="15668" spans="1:1">
      <c r="A15668" s="10"/>
    </row>
    <row r="15669" spans="1:1">
      <c r="A15669" s="10"/>
    </row>
    <row r="15670" spans="1:1">
      <c r="A15670" s="10"/>
    </row>
    <row r="15671" spans="1:1">
      <c r="A15671" s="10"/>
    </row>
    <row r="15672" spans="1:1">
      <c r="A15672" s="10"/>
    </row>
    <row r="15673" spans="1:1">
      <c r="A15673" s="10"/>
    </row>
    <row r="15674" spans="1:1">
      <c r="A15674" s="10"/>
    </row>
    <row r="15675" spans="1:1">
      <c r="A15675" s="10"/>
    </row>
    <row r="15676" spans="1:1">
      <c r="A15676" s="10"/>
    </row>
    <row r="15677" spans="1:1">
      <c r="A15677" s="10"/>
    </row>
    <row r="15678" spans="1:1">
      <c r="A15678" s="10"/>
    </row>
    <row r="15679" spans="1:1">
      <c r="A15679" s="10"/>
    </row>
    <row r="15680" spans="1:1">
      <c r="A15680" s="10"/>
    </row>
    <row r="15681" spans="1:1">
      <c r="A15681" s="10"/>
    </row>
    <row r="15682" spans="1:1">
      <c r="A15682" s="10"/>
    </row>
    <row r="15683" spans="1:1">
      <c r="A15683" s="10"/>
    </row>
    <row r="15684" spans="1:1">
      <c r="A15684" s="10"/>
    </row>
    <row r="15685" spans="1:1">
      <c r="A15685" s="10"/>
    </row>
    <row r="15686" spans="1:1">
      <c r="A15686" s="10"/>
    </row>
    <row r="15687" spans="1:1">
      <c r="A15687" s="10"/>
    </row>
    <row r="15688" spans="1:1">
      <c r="A15688" s="10"/>
    </row>
    <row r="15689" spans="1:1">
      <c r="A15689" s="10"/>
    </row>
    <row r="15690" spans="1:1">
      <c r="A15690" s="10"/>
    </row>
    <row r="15691" spans="1:1">
      <c r="A15691" s="10"/>
    </row>
    <row r="15692" spans="1:1">
      <c r="A15692" s="10"/>
    </row>
    <row r="15693" spans="1:1">
      <c r="A15693" s="10"/>
    </row>
    <row r="15694" spans="1:1">
      <c r="A15694" s="10"/>
    </row>
    <row r="15695" spans="1:1">
      <c r="A15695" s="10"/>
    </row>
    <row r="15696" spans="1:1">
      <c r="A15696" s="10"/>
    </row>
    <row r="15697" spans="1:1">
      <c r="A15697" s="10"/>
    </row>
    <row r="15698" spans="1:1">
      <c r="A15698" s="10"/>
    </row>
    <row r="15699" spans="1:1">
      <c r="A15699" s="10"/>
    </row>
    <row r="15700" spans="1:1">
      <c r="A15700" s="10"/>
    </row>
    <row r="15701" spans="1:1">
      <c r="A15701" s="10"/>
    </row>
    <row r="15702" spans="1:1">
      <c r="A15702" s="10"/>
    </row>
    <row r="15703" spans="1:1">
      <c r="A15703" s="10"/>
    </row>
    <row r="15704" spans="1:1">
      <c r="A15704" s="10"/>
    </row>
    <row r="15705" spans="1:1">
      <c r="A15705" s="10"/>
    </row>
    <row r="15706" spans="1:1">
      <c r="A15706" s="10"/>
    </row>
    <row r="15707" spans="1:1">
      <c r="A15707" s="10"/>
    </row>
    <row r="15708" spans="1:1">
      <c r="A15708" s="10"/>
    </row>
    <row r="15709" spans="1:1">
      <c r="A15709" s="10"/>
    </row>
    <row r="15710" spans="1:1">
      <c r="A15710" s="10"/>
    </row>
    <row r="15711" spans="1:1">
      <c r="A15711" s="10"/>
    </row>
    <row r="15712" spans="1:1">
      <c r="A15712" s="10"/>
    </row>
    <row r="15713" spans="1:1">
      <c r="A15713" s="10"/>
    </row>
    <row r="15714" spans="1:1">
      <c r="A15714" s="10"/>
    </row>
    <row r="15715" spans="1:1">
      <c r="A15715" s="10"/>
    </row>
    <row r="15716" spans="1:1">
      <c r="A15716" s="10"/>
    </row>
    <row r="15717" spans="1:1">
      <c r="A15717" s="10"/>
    </row>
    <row r="15718" spans="1:1">
      <c r="A15718" s="10"/>
    </row>
    <row r="15719" spans="1:1">
      <c r="A15719" s="10"/>
    </row>
    <row r="15720" spans="1:1">
      <c r="A15720" s="10"/>
    </row>
    <row r="15721" spans="1:1">
      <c r="A15721" s="10"/>
    </row>
    <row r="15722" spans="1:1">
      <c r="A15722" s="10"/>
    </row>
    <row r="15723" spans="1:1">
      <c r="A15723" s="10"/>
    </row>
    <row r="15724" spans="1:1">
      <c r="A15724" s="10"/>
    </row>
    <row r="15725" spans="1:1">
      <c r="A15725" s="10"/>
    </row>
    <row r="15726" spans="1:1">
      <c r="A15726" s="10"/>
    </row>
    <row r="15727" spans="1:1">
      <c r="A15727" s="10"/>
    </row>
    <row r="15728" spans="1:1">
      <c r="A15728" s="10"/>
    </row>
    <row r="15729" spans="1:1">
      <c r="A15729" s="10"/>
    </row>
    <row r="15730" spans="1:1">
      <c r="A15730" s="10"/>
    </row>
    <row r="15731" spans="1:1">
      <c r="A15731" s="10"/>
    </row>
    <row r="15732" spans="1:1">
      <c r="A15732" s="10"/>
    </row>
    <row r="15733" spans="1:1">
      <c r="A15733" s="10"/>
    </row>
    <row r="15734" spans="1:1">
      <c r="A15734" s="10"/>
    </row>
    <row r="15735" spans="1:1">
      <c r="A15735" s="10"/>
    </row>
    <row r="15736" spans="1:1">
      <c r="A15736" s="10"/>
    </row>
    <row r="15737" spans="1:1">
      <c r="A15737" s="10"/>
    </row>
    <row r="15738" spans="1:1">
      <c r="A15738" s="10"/>
    </row>
    <row r="15739" spans="1:1">
      <c r="A15739" s="10"/>
    </row>
    <row r="15740" spans="1:1">
      <c r="A15740" s="10"/>
    </row>
    <row r="15741" spans="1:1">
      <c r="A15741" s="10"/>
    </row>
    <row r="15742" spans="1:1">
      <c r="A15742" s="10"/>
    </row>
    <row r="15743" spans="1:1">
      <c r="A15743" s="10"/>
    </row>
    <row r="15744" spans="1:1">
      <c r="A15744" s="10"/>
    </row>
    <row r="15745" spans="1:1">
      <c r="A15745" s="10"/>
    </row>
    <row r="15746" spans="1:1">
      <c r="A15746" s="10"/>
    </row>
    <row r="15747" spans="1:1">
      <c r="A15747" s="10"/>
    </row>
    <row r="15748" spans="1:1">
      <c r="A15748" s="10"/>
    </row>
    <row r="15749" spans="1:1">
      <c r="A15749" s="10"/>
    </row>
    <row r="15750" spans="1:1">
      <c r="A15750" s="10"/>
    </row>
    <row r="15751" spans="1:1">
      <c r="A15751" s="10"/>
    </row>
    <row r="15752" spans="1:1">
      <c r="A15752" s="10"/>
    </row>
    <row r="15753" spans="1:1">
      <c r="A15753" s="10"/>
    </row>
    <row r="15754" spans="1:1">
      <c r="A15754" s="10"/>
    </row>
    <row r="15755" spans="1:1">
      <c r="A15755" s="10"/>
    </row>
    <row r="15756" spans="1:1">
      <c r="A15756" s="10"/>
    </row>
    <row r="15757" spans="1:1">
      <c r="A15757" s="10"/>
    </row>
    <row r="15758" spans="1:1">
      <c r="A15758" s="10"/>
    </row>
    <row r="15759" spans="1:1">
      <c r="A15759" s="10"/>
    </row>
    <row r="15760" spans="1:1">
      <c r="A15760" s="10"/>
    </row>
    <row r="15761" spans="1:1">
      <c r="A15761" s="10"/>
    </row>
    <row r="15762" spans="1:1">
      <c r="A15762" s="10"/>
    </row>
    <row r="15763" spans="1:1">
      <c r="A15763" s="10"/>
    </row>
    <row r="15764" spans="1:1">
      <c r="A15764" s="10"/>
    </row>
    <row r="15765" spans="1:1">
      <c r="A15765" s="10"/>
    </row>
    <row r="15766" spans="1:1">
      <c r="A15766" s="10"/>
    </row>
    <row r="15767" spans="1:1">
      <c r="A15767" s="10"/>
    </row>
    <row r="15768" spans="1:1">
      <c r="A15768" s="10"/>
    </row>
    <row r="15769" spans="1:1">
      <c r="A15769" s="10"/>
    </row>
    <row r="15770" spans="1:1">
      <c r="A15770" s="10"/>
    </row>
    <row r="15771" spans="1:1">
      <c r="A15771" s="10"/>
    </row>
    <row r="15772" spans="1:1">
      <c r="A15772" s="10"/>
    </row>
    <row r="15773" spans="1:1">
      <c r="A15773" s="10"/>
    </row>
    <row r="15774" spans="1:1">
      <c r="A15774" s="10"/>
    </row>
    <row r="15775" spans="1:1">
      <c r="A15775" s="10"/>
    </row>
    <row r="15776" spans="1:1">
      <c r="A15776" s="10"/>
    </row>
    <row r="15777" spans="1:1">
      <c r="A15777" s="10"/>
    </row>
    <row r="15778" spans="1:1">
      <c r="A15778" s="10"/>
    </row>
    <row r="15779" spans="1:1">
      <c r="A15779" s="10"/>
    </row>
    <row r="15780" spans="1:1">
      <c r="A15780" s="10"/>
    </row>
    <row r="15781" spans="1:1">
      <c r="A15781" s="10"/>
    </row>
    <row r="15782" spans="1:1">
      <c r="A15782" s="10"/>
    </row>
    <row r="15783" spans="1:1">
      <c r="A15783" s="10"/>
    </row>
    <row r="15784" spans="1:1">
      <c r="A15784" s="10"/>
    </row>
    <row r="15785" spans="1:1">
      <c r="A15785" s="10"/>
    </row>
    <row r="15786" spans="1:1">
      <c r="A15786" s="10"/>
    </row>
    <row r="15787" spans="1:1">
      <c r="A15787" s="10"/>
    </row>
    <row r="15788" spans="1:1">
      <c r="A15788" s="10"/>
    </row>
    <row r="15789" spans="1:1">
      <c r="A15789" s="10"/>
    </row>
    <row r="15790" spans="1:1">
      <c r="A15790" s="10"/>
    </row>
    <row r="15791" spans="1:1">
      <c r="A15791" s="10"/>
    </row>
    <row r="15792" spans="1:1">
      <c r="A15792" s="10"/>
    </row>
    <row r="15793" spans="1:1">
      <c r="A15793" s="10"/>
    </row>
    <row r="15794" spans="1:1">
      <c r="A15794" s="10"/>
    </row>
    <row r="15795" spans="1:1">
      <c r="A15795" s="10"/>
    </row>
    <row r="15796" spans="1:1">
      <c r="A15796" s="10"/>
    </row>
    <row r="15797" spans="1:1">
      <c r="A15797" s="10"/>
    </row>
    <row r="15798" spans="1:1">
      <c r="A15798" s="10"/>
    </row>
    <row r="15799" spans="1:1">
      <c r="A15799" s="10"/>
    </row>
    <row r="15800" spans="1:1">
      <c r="A15800" s="10"/>
    </row>
    <row r="15801" spans="1:1">
      <c r="A15801" s="10"/>
    </row>
    <row r="15802" spans="1:1">
      <c r="A15802" s="10"/>
    </row>
    <row r="15803" spans="1:1">
      <c r="A15803" s="10"/>
    </row>
    <row r="15804" spans="1:1">
      <c r="A15804" s="10"/>
    </row>
    <row r="15805" spans="1:1">
      <c r="A15805" s="10"/>
    </row>
    <row r="15806" spans="1:1">
      <c r="A15806" s="10"/>
    </row>
    <row r="15807" spans="1:1">
      <c r="A15807" s="10"/>
    </row>
    <row r="15808" spans="1:1">
      <c r="A15808" s="10"/>
    </row>
    <row r="15809" spans="1:1">
      <c r="A15809" s="10"/>
    </row>
    <row r="15810" spans="1:1">
      <c r="A15810" s="10"/>
    </row>
    <row r="15811" spans="1:1">
      <c r="A15811" s="10"/>
    </row>
    <row r="15812" spans="1:1">
      <c r="A15812" s="10"/>
    </row>
    <row r="15813" spans="1:1">
      <c r="A15813" s="10"/>
    </row>
    <row r="15814" spans="1:1">
      <c r="A15814" s="10"/>
    </row>
    <row r="15815" spans="1:1">
      <c r="A15815" s="10"/>
    </row>
    <row r="15816" spans="1:1">
      <c r="A15816" s="10"/>
    </row>
    <row r="15817" spans="1:1">
      <c r="A15817" s="10"/>
    </row>
    <row r="15818" spans="1:1">
      <c r="A15818" s="10"/>
    </row>
    <row r="15819" spans="1:1">
      <c r="A15819" s="10"/>
    </row>
    <row r="15820" spans="1:1">
      <c r="A15820" s="10"/>
    </row>
    <row r="15821" spans="1:1">
      <c r="A15821" s="10"/>
    </row>
    <row r="15822" spans="1:1">
      <c r="A15822" s="10"/>
    </row>
    <row r="15823" spans="1:1">
      <c r="A15823" s="10"/>
    </row>
    <row r="15824" spans="1:1">
      <c r="A15824" s="10"/>
    </row>
    <row r="15825" spans="1:1">
      <c r="A15825" s="10"/>
    </row>
    <row r="15826" spans="1:1">
      <c r="A15826" s="10"/>
    </row>
    <row r="15827" spans="1:1">
      <c r="A15827" s="10"/>
    </row>
    <row r="15828" spans="1:1">
      <c r="A15828" s="10"/>
    </row>
    <row r="15829" spans="1:1">
      <c r="A15829" s="10"/>
    </row>
    <row r="15830" spans="1:1">
      <c r="A15830" s="10"/>
    </row>
    <row r="15831" spans="1:1">
      <c r="A15831" s="10"/>
    </row>
    <row r="15832" spans="1:1">
      <c r="A15832" s="10"/>
    </row>
    <row r="15833" spans="1:1">
      <c r="A15833" s="10"/>
    </row>
    <row r="15834" spans="1:1">
      <c r="A15834" s="10"/>
    </row>
    <row r="15835" spans="1:1">
      <c r="A15835" s="10"/>
    </row>
    <row r="15836" spans="1:1">
      <c r="A15836" s="10"/>
    </row>
    <row r="15837" spans="1:1">
      <c r="A15837" s="10"/>
    </row>
    <row r="15838" spans="1:1">
      <c r="A15838" s="10"/>
    </row>
    <row r="15839" spans="1:1">
      <c r="A15839" s="10"/>
    </row>
    <row r="15840" spans="1:1">
      <c r="A15840" s="10"/>
    </row>
    <row r="15841" spans="1:1">
      <c r="A15841" s="10"/>
    </row>
    <row r="15842" spans="1:1">
      <c r="A15842" s="10"/>
    </row>
    <row r="15843" spans="1:1">
      <c r="A15843" s="10"/>
    </row>
    <row r="15844" spans="1:1">
      <c r="A15844" s="10"/>
    </row>
    <row r="15845" spans="1:1">
      <c r="A15845" s="10"/>
    </row>
    <row r="15846" spans="1:1">
      <c r="A15846" s="10"/>
    </row>
    <row r="15847" spans="1:1">
      <c r="A15847" s="10"/>
    </row>
    <row r="15848" spans="1:1">
      <c r="A15848" s="10"/>
    </row>
    <row r="15849" spans="1:1">
      <c r="A15849" s="10"/>
    </row>
    <row r="15850" spans="1:1">
      <c r="A15850" s="10"/>
    </row>
    <row r="15851" spans="1:1">
      <c r="A15851" s="10"/>
    </row>
    <row r="15852" spans="1:1">
      <c r="A15852" s="10"/>
    </row>
    <row r="15853" spans="1:1">
      <c r="A15853" s="10"/>
    </row>
    <row r="15854" spans="1:1">
      <c r="A15854" s="10"/>
    </row>
    <row r="15855" spans="1:1">
      <c r="A15855" s="10"/>
    </row>
    <row r="15856" spans="1:1">
      <c r="A15856" s="10"/>
    </row>
    <row r="15857" spans="1:1">
      <c r="A15857" s="10"/>
    </row>
    <row r="15858" spans="1:1">
      <c r="A15858" s="10"/>
    </row>
    <row r="15859" spans="1:1">
      <c r="A15859" s="10"/>
    </row>
    <row r="15860" spans="1:1">
      <c r="A15860" s="10"/>
    </row>
    <row r="15861" spans="1:1">
      <c r="A15861" s="10"/>
    </row>
    <row r="15862" spans="1:1">
      <c r="A15862" s="10"/>
    </row>
    <row r="15863" spans="1:1">
      <c r="A15863" s="10"/>
    </row>
    <row r="15864" spans="1:1">
      <c r="A15864" s="10"/>
    </row>
    <row r="15865" spans="1:1">
      <c r="A15865" s="10"/>
    </row>
    <row r="15866" spans="1:1">
      <c r="A15866" s="10"/>
    </row>
    <row r="15867" spans="1:1">
      <c r="A15867" s="10"/>
    </row>
    <row r="15868" spans="1:1">
      <c r="A15868" s="10"/>
    </row>
    <row r="15869" spans="1:1">
      <c r="A15869" s="10"/>
    </row>
    <row r="15870" spans="1:1">
      <c r="A15870" s="10"/>
    </row>
    <row r="15871" spans="1:1">
      <c r="A15871" s="10"/>
    </row>
    <row r="15872" spans="1:1">
      <c r="A15872" s="10"/>
    </row>
    <row r="15873" spans="1:1">
      <c r="A15873" s="10"/>
    </row>
    <row r="15874" spans="1:1">
      <c r="A15874" s="10"/>
    </row>
    <row r="15875" spans="1:1">
      <c r="A15875" s="10"/>
    </row>
    <row r="15876" spans="1:1">
      <c r="A15876" s="10"/>
    </row>
    <row r="15877" spans="1:1">
      <c r="A15877" s="10"/>
    </row>
    <row r="15878" spans="1:1">
      <c r="A15878" s="10"/>
    </row>
    <row r="15879" spans="1:1">
      <c r="A15879" s="10"/>
    </row>
    <row r="15880" spans="1:1">
      <c r="A15880" s="10"/>
    </row>
    <row r="15881" spans="1:1">
      <c r="A15881" s="10"/>
    </row>
    <row r="15882" spans="1:1">
      <c r="A15882" s="10"/>
    </row>
    <row r="15883" spans="1:1">
      <c r="A15883" s="10"/>
    </row>
    <row r="15884" spans="1:1">
      <c r="A15884" s="10"/>
    </row>
    <row r="15885" spans="1:1">
      <c r="A15885" s="10"/>
    </row>
    <row r="15886" spans="1:1">
      <c r="A15886" s="10"/>
    </row>
    <row r="15887" spans="1:1">
      <c r="A15887" s="10"/>
    </row>
    <row r="15888" spans="1:1">
      <c r="A15888" s="10"/>
    </row>
    <row r="15889" spans="1:1">
      <c r="A15889" s="10"/>
    </row>
    <row r="15890" spans="1:1">
      <c r="A15890" s="10"/>
    </row>
    <row r="15891" spans="1:1">
      <c r="A15891" s="10"/>
    </row>
    <row r="15892" spans="1:1">
      <c r="A15892" s="10"/>
    </row>
    <row r="15893" spans="1:1">
      <c r="A15893" s="10"/>
    </row>
    <row r="15894" spans="1:1">
      <c r="A15894" s="10"/>
    </row>
    <row r="15895" spans="1:1">
      <c r="A15895" s="10"/>
    </row>
    <row r="15896" spans="1:1">
      <c r="A15896" s="10"/>
    </row>
    <row r="15897" spans="1:1">
      <c r="A15897" s="10"/>
    </row>
    <row r="15898" spans="1:1">
      <c r="A15898" s="10"/>
    </row>
    <row r="15899" spans="1:1">
      <c r="A15899" s="10"/>
    </row>
    <row r="15900" spans="1:1">
      <c r="A15900" s="10"/>
    </row>
    <row r="15901" spans="1:1">
      <c r="A15901" s="10"/>
    </row>
    <row r="15902" spans="1:1">
      <c r="A15902" s="10"/>
    </row>
    <row r="15903" spans="1:1">
      <c r="A15903" s="10"/>
    </row>
    <row r="15904" spans="1:1">
      <c r="A15904" s="10"/>
    </row>
    <row r="15905" spans="1:1">
      <c r="A15905" s="10"/>
    </row>
    <row r="15906" spans="1:1">
      <c r="A15906" s="10"/>
    </row>
    <row r="15907" spans="1:1">
      <c r="A15907" s="10"/>
    </row>
    <row r="15908" spans="1:1">
      <c r="A15908" s="10"/>
    </row>
    <row r="15909" spans="1:1">
      <c r="A15909" s="10"/>
    </row>
    <row r="15910" spans="1:1">
      <c r="A15910" s="10"/>
    </row>
    <row r="15911" spans="1:1">
      <c r="A15911" s="10"/>
    </row>
    <row r="15912" spans="1:1">
      <c r="A15912" s="10"/>
    </row>
    <row r="15913" spans="1:1">
      <c r="A15913" s="10"/>
    </row>
    <row r="15914" spans="1:1">
      <c r="A15914" s="10"/>
    </row>
    <row r="15915" spans="1:1">
      <c r="A15915" s="10"/>
    </row>
    <row r="15916" spans="1:1">
      <c r="A15916" s="10"/>
    </row>
    <row r="15917" spans="1:1">
      <c r="A15917" s="10"/>
    </row>
    <row r="15918" spans="1:1">
      <c r="A15918" s="10"/>
    </row>
    <row r="15919" spans="1:1">
      <c r="A15919" s="10"/>
    </row>
    <row r="15920" spans="1:1">
      <c r="A15920" s="10"/>
    </row>
    <row r="15921" spans="1:1">
      <c r="A15921" s="10"/>
    </row>
    <row r="15922" spans="1:1">
      <c r="A15922" s="10"/>
    </row>
    <row r="15923" spans="1:1">
      <c r="A15923" s="10"/>
    </row>
    <row r="15924" spans="1:1">
      <c r="A15924" s="10"/>
    </row>
    <row r="15925" spans="1:1">
      <c r="A15925" s="10"/>
    </row>
    <row r="15926" spans="1:1">
      <c r="A15926" s="10"/>
    </row>
    <row r="15927" spans="1:1">
      <c r="A15927" s="10"/>
    </row>
    <row r="15928" spans="1:1">
      <c r="A15928" s="10"/>
    </row>
    <row r="15929" spans="1:1">
      <c r="A15929" s="10"/>
    </row>
    <row r="15930" spans="1:1">
      <c r="A15930" s="10"/>
    </row>
    <row r="15931" spans="1:1">
      <c r="A15931" s="10"/>
    </row>
    <row r="15932" spans="1:1">
      <c r="A15932" s="10"/>
    </row>
    <row r="15933" spans="1:1">
      <c r="A15933" s="10"/>
    </row>
    <row r="15934" spans="1:1">
      <c r="A15934" s="10"/>
    </row>
    <row r="15935" spans="1:1">
      <c r="A15935" s="10"/>
    </row>
    <row r="15936" spans="1:1">
      <c r="A15936" s="10"/>
    </row>
    <row r="15937" spans="1:1">
      <c r="A15937" s="10"/>
    </row>
    <row r="15938" spans="1:1">
      <c r="A15938" s="10"/>
    </row>
    <row r="15939" spans="1:1">
      <c r="A15939" s="10"/>
    </row>
    <row r="15940" spans="1:1">
      <c r="A15940" s="10"/>
    </row>
    <row r="15941" spans="1:1">
      <c r="A15941" s="10"/>
    </row>
    <row r="15942" spans="1:1">
      <c r="A15942" s="10"/>
    </row>
    <row r="15943" spans="1:1">
      <c r="A15943" s="10"/>
    </row>
    <row r="15944" spans="1:1">
      <c r="A15944" s="10"/>
    </row>
    <row r="15945" spans="1:1">
      <c r="A15945" s="10"/>
    </row>
    <row r="15946" spans="1:1">
      <c r="A15946" s="10"/>
    </row>
    <row r="15947" spans="1:1">
      <c r="A15947" s="10"/>
    </row>
    <row r="15948" spans="1:1">
      <c r="A15948" s="10"/>
    </row>
    <row r="15949" spans="1:1">
      <c r="A15949" s="10"/>
    </row>
    <row r="15950" spans="1:1">
      <c r="A15950" s="10"/>
    </row>
    <row r="15951" spans="1:1">
      <c r="A15951" s="10"/>
    </row>
    <row r="15952" spans="1:1">
      <c r="A15952" s="10"/>
    </row>
    <row r="15953" spans="1:1">
      <c r="A15953" s="10"/>
    </row>
    <row r="15954" spans="1:1">
      <c r="A15954" s="10"/>
    </row>
    <row r="15955" spans="1:1">
      <c r="A15955" s="10"/>
    </row>
    <row r="15956" spans="1:1">
      <c r="A15956" s="10"/>
    </row>
    <row r="15957" spans="1:1">
      <c r="A15957" s="10"/>
    </row>
    <row r="15958" spans="1:1">
      <c r="A15958" s="10"/>
    </row>
    <row r="15959" spans="1:1">
      <c r="A15959" s="10"/>
    </row>
    <row r="15960" spans="1:1">
      <c r="A15960" s="10"/>
    </row>
    <row r="15961" spans="1:1">
      <c r="A15961" s="10"/>
    </row>
    <row r="15962" spans="1:1">
      <c r="A15962" s="10"/>
    </row>
    <row r="15963" spans="1:1">
      <c r="A15963" s="10"/>
    </row>
    <row r="15964" spans="1:1">
      <c r="A15964" s="10"/>
    </row>
    <row r="15965" spans="1:1">
      <c r="A15965" s="10"/>
    </row>
    <row r="15966" spans="1:1">
      <c r="A15966" s="10"/>
    </row>
    <row r="15967" spans="1:1">
      <c r="A15967" s="10"/>
    </row>
    <row r="15968" spans="1:1">
      <c r="A15968" s="10"/>
    </row>
    <row r="15969" spans="1:1">
      <c r="A15969" s="10"/>
    </row>
    <row r="15970" spans="1:1">
      <c r="A15970" s="10"/>
    </row>
    <row r="15971" spans="1:1">
      <c r="A15971" s="10"/>
    </row>
    <row r="15972" spans="1:1">
      <c r="A15972" s="10"/>
    </row>
    <row r="15973" spans="1:1">
      <c r="A15973" s="10"/>
    </row>
    <row r="15974" spans="1:1">
      <c r="A15974" s="10"/>
    </row>
    <row r="15975" spans="1:1">
      <c r="A15975" s="10"/>
    </row>
    <row r="15976" spans="1:1">
      <c r="A15976" s="10"/>
    </row>
    <row r="15977" spans="1:1">
      <c r="A15977" s="10"/>
    </row>
    <row r="15978" spans="1:1">
      <c r="A15978" s="10"/>
    </row>
    <row r="15979" spans="1:1">
      <c r="A15979" s="10"/>
    </row>
    <row r="15980" spans="1:1">
      <c r="A15980" s="10"/>
    </row>
    <row r="15981" spans="1:1">
      <c r="A15981" s="10"/>
    </row>
    <row r="15982" spans="1:1">
      <c r="A15982" s="10"/>
    </row>
    <row r="15983" spans="1:1">
      <c r="A15983" s="10"/>
    </row>
    <row r="15984" spans="1:1">
      <c r="A15984" s="10"/>
    </row>
    <row r="15985" spans="1:1">
      <c r="A15985" s="10"/>
    </row>
    <row r="15986" spans="1:1">
      <c r="A15986" s="10"/>
    </row>
    <row r="15987" spans="1:1">
      <c r="A15987" s="10"/>
    </row>
    <row r="15988" spans="1:1">
      <c r="A15988" s="10"/>
    </row>
    <row r="15989" spans="1:1">
      <c r="A15989" s="10"/>
    </row>
    <row r="15990" spans="1:1">
      <c r="A15990" s="10"/>
    </row>
    <row r="15991" spans="1:1">
      <c r="A15991" s="10"/>
    </row>
    <row r="15992" spans="1:1">
      <c r="A15992" s="10"/>
    </row>
    <row r="15993" spans="1:1">
      <c r="A15993" s="10"/>
    </row>
    <row r="15994" spans="1:1">
      <c r="A15994" s="10"/>
    </row>
    <row r="15995" spans="1:1">
      <c r="A15995" s="10"/>
    </row>
    <row r="15996" spans="1:1">
      <c r="A15996" s="10"/>
    </row>
    <row r="15997" spans="1:1">
      <c r="A15997" s="10"/>
    </row>
    <row r="15998" spans="1:1">
      <c r="A15998" s="10"/>
    </row>
    <row r="15999" spans="1:1">
      <c r="A15999" s="10"/>
    </row>
    <row r="16000" spans="1:1">
      <c r="A16000" s="10"/>
    </row>
    <row r="16001" spans="1:1">
      <c r="A16001" s="10"/>
    </row>
    <row r="16002" spans="1:1">
      <c r="A16002" s="10"/>
    </row>
    <row r="16003" spans="1:1">
      <c r="A16003" s="10"/>
    </row>
    <row r="16004" spans="1:1">
      <c r="A16004" s="10"/>
    </row>
    <row r="16005" spans="1:1">
      <c r="A16005" s="10"/>
    </row>
    <row r="16006" spans="1:1">
      <c r="A16006" s="10"/>
    </row>
    <row r="16007" spans="1:1">
      <c r="A16007" s="10"/>
    </row>
    <row r="16008" spans="1:1">
      <c r="A16008" s="10"/>
    </row>
    <row r="16009" spans="1:1">
      <c r="A16009" s="10"/>
    </row>
    <row r="16010" spans="1:1">
      <c r="A16010" s="10"/>
    </row>
    <row r="16011" spans="1:1">
      <c r="A16011" s="10"/>
    </row>
    <row r="16012" spans="1:1">
      <c r="A16012" s="10"/>
    </row>
    <row r="16013" spans="1:1">
      <c r="A16013" s="10"/>
    </row>
    <row r="16014" spans="1:1">
      <c r="A16014" s="10"/>
    </row>
    <row r="16015" spans="1:1">
      <c r="A16015" s="10"/>
    </row>
    <row r="16016" spans="1:1">
      <c r="A16016" s="10"/>
    </row>
    <row r="16017" spans="1:1">
      <c r="A16017" s="10"/>
    </row>
    <row r="16018" spans="1:1">
      <c r="A16018" s="10"/>
    </row>
    <row r="16019" spans="1:1">
      <c r="A16019" s="10"/>
    </row>
    <row r="16020" spans="1:1">
      <c r="A16020" s="10"/>
    </row>
    <row r="16021" spans="1:1">
      <c r="A16021" s="10"/>
    </row>
    <row r="16022" spans="1:1">
      <c r="A16022" s="10"/>
    </row>
    <row r="16023" spans="1:1">
      <c r="A16023" s="10"/>
    </row>
    <row r="16024" spans="1:1">
      <c r="A16024" s="10"/>
    </row>
    <row r="16025" spans="1:1">
      <c r="A16025" s="10"/>
    </row>
    <row r="16026" spans="1:1">
      <c r="A16026" s="10"/>
    </row>
    <row r="16027" spans="1:1">
      <c r="A16027" s="10"/>
    </row>
    <row r="16028" spans="1:1">
      <c r="A16028" s="10"/>
    </row>
    <row r="16029" spans="1:1">
      <c r="A16029" s="10"/>
    </row>
    <row r="16030" spans="1:1">
      <c r="A16030" s="10"/>
    </row>
    <row r="16031" spans="1:1">
      <c r="A16031" s="10"/>
    </row>
    <row r="16032" spans="1:1">
      <c r="A16032" s="10"/>
    </row>
    <row r="16033" spans="1:1">
      <c r="A16033" s="10"/>
    </row>
    <row r="16034" spans="1:1">
      <c r="A16034" s="10"/>
    </row>
    <row r="16035" spans="1:1">
      <c r="A16035" s="10"/>
    </row>
    <row r="16036" spans="1:1">
      <c r="A16036" s="10"/>
    </row>
    <row r="16037" spans="1:1">
      <c r="A16037" s="10"/>
    </row>
    <row r="16038" spans="1:1">
      <c r="A16038" s="10"/>
    </row>
    <row r="16039" spans="1:1">
      <c r="A16039" s="10"/>
    </row>
    <row r="16040" spans="1:1">
      <c r="A16040" s="10"/>
    </row>
    <row r="16041" spans="1:1">
      <c r="A16041" s="10"/>
    </row>
    <row r="16042" spans="1:1">
      <c r="A16042" s="10"/>
    </row>
    <row r="16043" spans="1:1">
      <c r="A16043" s="10"/>
    </row>
    <row r="16044" spans="1:1">
      <c r="A16044" s="10"/>
    </row>
    <row r="16045" spans="1:1">
      <c r="A16045" s="10"/>
    </row>
    <row r="16046" spans="1:1">
      <c r="A16046" s="10"/>
    </row>
    <row r="16047" spans="1:1">
      <c r="A16047" s="10"/>
    </row>
    <row r="16048" spans="1:1">
      <c r="A16048" s="10"/>
    </row>
    <row r="16049" spans="1:1">
      <c r="A16049" s="10"/>
    </row>
    <row r="16050" spans="1:1">
      <c r="A16050" s="10"/>
    </row>
    <row r="16051" spans="1:1">
      <c r="A16051" s="10"/>
    </row>
    <row r="16052" spans="1:1">
      <c r="A16052" s="10"/>
    </row>
    <row r="16053" spans="1:1">
      <c r="A16053" s="10"/>
    </row>
    <row r="16054" spans="1:1">
      <c r="A16054" s="10"/>
    </row>
    <row r="16055" spans="1:1">
      <c r="A16055" s="10"/>
    </row>
    <row r="16056" spans="1:1">
      <c r="A16056" s="10"/>
    </row>
    <row r="16057" spans="1:1">
      <c r="A16057" s="10"/>
    </row>
    <row r="16058" spans="1:1">
      <c r="A16058" s="10"/>
    </row>
    <row r="16059" spans="1:1">
      <c r="A16059" s="10"/>
    </row>
    <row r="16060" spans="1:1">
      <c r="A16060" s="10"/>
    </row>
    <row r="16061" spans="1:1">
      <c r="A16061" s="10"/>
    </row>
    <row r="16062" spans="1:1">
      <c r="A16062" s="10"/>
    </row>
    <row r="16063" spans="1:1">
      <c r="A16063" s="10"/>
    </row>
    <row r="16064" spans="1:1">
      <c r="A16064" s="10"/>
    </row>
    <row r="16065" spans="1:1">
      <c r="A16065" s="10"/>
    </row>
    <row r="16066" spans="1:1">
      <c r="A16066" s="10"/>
    </row>
    <row r="16067" spans="1:1">
      <c r="A16067" s="10"/>
    </row>
    <row r="16068" spans="1:1">
      <c r="A16068" s="10"/>
    </row>
    <row r="16069" spans="1:1">
      <c r="A16069" s="10"/>
    </row>
    <row r="16070" spans="1:1">
      <c r="A16070" s="10"/>
    </row>
    <row r="16071" spans="1:1">
      <c r="A16071" s="10"/>
    </row>
    <row r="16072" spans="1:1">
      <c r="A16072" s="10"/>
    </row>
    <row r="16073" spans="1:1">
      <c r="A16073" s="10"/>
    </row>
    <row r="16074" spans="1:1">
      <c r="A16074" s="10"/>
    </row>
    <row r="16075" spans="1:1">
      <c r="A16075" s="10"/>
    </row>
    <row r="16076" spans="1:1">
      <c r="A16076" s="10"/>
    </row>
    <row r="16077" spans="1:1">
      <c r="A16077" s="10"/>
    </row>
    <row r="16078" spans="1:1">
      <c r="A16078" s="10"/>
    </row>
    <row r="16079" spans="1:1">
      <c r="A16079" s="10"/>
    </row>
    <row r="16080" spans="1:1">
      <c r="A16080" s="10"/>
    </row>
    <row r="16081" spans="1:1">
      <c r="A16081" s="10"/>
    </row>
    <row r="16082" spans="1:1">
      <c r="A16082" s="10"/>
    </row>
    <row r="16083" spans="1:1">
      <c r="A16083" s="10"/>
    </row>
    <row r="16084" spans="1:1">
      <c r="A16084" s="10"/>
    </row>
    <row r="16085" spans="1:1">
      <c r="A16085" s="10"/>
    </row>
    <row r="16086" spans="1:1">
      <c r="A16086" s="10"/>
    </row>
    <row r="16087" spans="1:1">
      <c r="A16087" s="10"/>
    </row>
    <row r="16088" spans="1:1">
      <c r="A16088" s="10"/>
    </row>
    <row r="16089" spans="1:1">
      <c r="A16089" s="10"/>
    </row>
    <row r="16090" spans="1:1">
      <c r="A16090" s="10"/>
    </row>
    <row r="16091" spans="1:1">
      <c r="A16091" s="10"/>
    </row>
    <row r="16092" spans="1:1">
      <c r="A16092" s="10"/>
    </row>
    <row r="16093" spans="1:1">
      <c r="A16093" s="10"/>
    </row>
    <row r="16094" spans="1:1">
      <c r="A16094" s="10"/>
    </row>
    <row r="16095" spans="1:1">
      <c r="A16095" s="10"/>
    </row>
    <row r="16096" spans="1:1">
      <c r="A16096" s="10"/>
    </row>
    <row r="16097" spans="1:1">
      <c r="A16097" s="10"/>
    </row>
    <row r="16098" spans="1:1">
      <c r="A16098" s="10"/>
    </row>
    <row r="16099" spans="1:1">
      <c r="A16099" s="10"/>
    </row>
    <row r="16100" spans="1:1">
      <c r="A16100" s="10"/>
    </row>
    <row r="16101" spans="1:1">
      <c r="A16101" s="10"/>
    </row>
    <row r="16102" spans="1:1">
      <c r="A16102" s="10"/>
    </row>
    <row r="16103" spans="1:1">
      <c r="A16103" s="10"/>
    </row>
    <row r="16104" spans="1:1">
      <c r="A16104" s="10"/>
    </row>
    <row r="16105" spans="1:1">
      <c r="A16105" s="10"/>
    </row>
    <row r="16106" spans="1:1">
      <c r="A16106" s="10"/>
    </row>
    <row r="16107" spans="1:1">
      <c r="A16107" s="10"/>
    </row>
    <row r="16108" spans="1:1">
      <c r="A16108" s="10"/>
    </row>
    <row r="16109" spans="1:1">
      <c r="A16109" s="10"/>
    </row>
    <row r="16110" spans="1:1">
      <c r="A16110" s="10"/>
    </row>
    <row r="16111" spans="1:1">
      <c r="A16111" s="10"/>
    </row>
    <row r="16112" spans="1:1">
      <c r="A16112" s="10"/>
    </row>
    <row r="16113" spans="1:1">
      <c r="A16113" s="10"/>
    </row>
    <row r="16114" spans="1:1">
      <c r="A16114" s="10"/>
    </row>
    <row r="16115" spans="1:1">
      <c r="A16115" s="10"/>
    </row>
    <row r="16116" spans="1:1">
      <c r="A16116" s="10"/>
    </row>
    <row r="16117" spans="1:1">
      <c r="A16117" s="10"/>
    </row>
    <row r="16118" spans="1:1">
      <c r="A16118" s="10"/>
    </row>
    <row r="16119" spans="1:1">
      <c r="A16119" s="10"/>
    </row>
    <row r="16120" spans="1:1">
      <c r="A16120" s="10"/>
    </row>
    <row r="16121" spans="1:1">
      <c r="A16121" s="10"/>
    </row>
    <row r="16122" spans="1:1">
      <c r="A16122" s="10"/>
    </row>
    <row r="16123" spans="1:1">
      <c r="A16123" s="10"/>
    </row>
    <row r="16124" spans="1:1">
      <c r="A16124" s="10"/>
    </row>
    <row r="16125" spans="1:1">
      <c r="A16125" s="10"/>
    </row>
    <row r="16126" spans="1:1">
      <c r="A16126" s="10"/>
    </row>
    <row r="16127" spans="1:1">
      <c r="A16127" s="10"/>
    </row>
    <row r="16128" spans="1:1">
      <c r="A16128" s="10"/>
    </row>
    <row r="16129" spans="1:1">
      <c r="A16129" s="10"/>
    </row>
    <row r="16130" spans="1:1">
      <c r="A16130" s="10"/>
    </row>
    <row r="16131" spans="1:1">
      <c r="A16131" s="10"/>
    </row>
    <row r="16132" spans="1:1">
      <c r="A16132" s="10"/>
    </row>
    <row r="16133" spans="1:1">
      <c r="A16133" s="10"/>
    </row>
    <row r="16134" spans="1:1">
      <c r="A16134" s="10"/>
    </row>
    <row r="16135" spans="1:1">
      <c r="A16135" s="10"/>
    </row>
    <row r="16136" spans="1:1">
      <c r="A16136" s="10"/>
    </row>
    <row r="16137" spans="1:1">
      <c r="A16137" s="10"/>
    </row>
    <row r="16138" spans="1:1">
      <c r="A16138" s="10"/>
    </row>
    <row r="16139" spans="1:1">
      <c r="A16139" s="10"/>
    </row>
    <row r="16140" spans="1:1">
      <c r="A16140" s="10"/>
    </row>
    <row r="16141" spans="1:1">
      <c r="A16141" s="10"/>
    </row>
    <row r="16142" spans="1:1">
      <c r="A16142" s="10"/>
    </row>
    <row r="16143" spans="1:1">
      <c r="A16143" s="10"/>
    </row>
    <row r="16144" spans="1:1">
      <c r="A16144" s="10"/>
    </row>
    <row r="16145" spans="1:1">
      <c r="A16145" s="10"/>
    </row>
    <row r="16146" spans="1:1">
      <c r="A16146" s="10"/>
    </row>
    <row r="16147" spans="1:1">
      <c r="A16147" s="10"/>
    </row>
    <row r="16148" spans="1:1">
      <c r="A16148" s="10"/>
    </row>
    <row r="16149" spans="1:1">
      <c r="A16149" s="10"/>
    </row>
    <row r="16150" spans="1:1">
      <c r="A16150" s="10"/>
    </row>
    <row r="16151" spans="1:1">
      <c r="A16151" s="10"/>
    </row>
    <row r="16152" spans="1:1">
      <c r="A16152" s="10"/>
    </row>
    <row r="16153" spans="1:1">
      <c r="A16153" s="10"/>
    </row>
    <row r="16154" spans="1:1">
      <c r="A16154" s="10"/>
    </row>
    <row r="16155" spans="1:1">
      <c r="A16155" s="10"/>
    </row>
    <row r="16156" spans="1:1">
      <c r="A16156" s="10"/>
    </row>
    <row r="16157" spans="1:1">
      <c r="A16157" s="10"/>
    </row>
    <row r="16158" spans="1:1">
      <c r="A16158" s="10"/>
    </row>
    <row r="16159" spans="1:1">
      <c r="A16159" s="10"/>
    </row>
    <row r="16160" spans="1:1">
      <c r="A16160" s="10"/>
    </row>
    <row r="16161" spans="1:1">
      <c r="A16161" s="10"/>
    </row>
    <row r="16162" spans="1:1">
      <c r="A16162" s="10"/>
    </row>
    <row r="16163" spans="1:1">
      <c r="A16163" s="10"/>
    </row>
    <row r="16164" spans="1:1">
      <c r="A16164" s="10"/>
    </row>
    <row r="16165" spans="1:1">
      <c r="A16165" s="10"/>
    </row>
    <row r="16166" spans="1:1">
      <c r="A16166" s="10"/>
    </row>
    <row r="16167" spans="1:1">
      <c r="A16167" s="10"/>
    </row>
    <row r="16168" spans="1:1">
      <c r="A16168" s="10"/>
    </row>
    <row r="16169" spans="1:1">
      <c r="A16169" s="10"/>
    </row>
    <row r="16170" spans="1:1">
      <c r="A16170" s="10"/>
    </row>
    <row r="16171" spans="1:1">
      <c r="A16171" s="10"/>
    </row>
    <row r="16172" spans="1:1">
      <c r="A16172" s="10"/>
    </row>
    <row r="16173" spans="1:1">
      <c r="A16173" s="10"/>
    </row>
    <row r="16174" spans="1:1">
      <c r="A16174" s="10"/>
    </row>
    <row r="16175" spans="1:1">
      <c r="A16175" s="10"/>
    </row>
    <row r="16176" spans="1:1">
      <c r="A16176" s="10"/>
    </row>
    <row r="16177" spans="1:1">
      <c r="A16177" s="10"/>
    </row>
    <row r="16178" spans="1:1">
      <c r="A16178" s="10"/>
    </row>
    <row r="16179" spans="1:1">
      <c r="A16179" s="10"/>
    </row>
    <row r="16180" spans="1:1">
      <c r="A16180" s="10"/>
    </row>
    <row r="16181" spans="1:1">
      <c r="A16181" s="10"/>
    </row>
    <row r="16182" spans="1:1">
      <c r="A16182" s="10"/>
    </row>
    <row r="16183" spans="1:1">
      <c r="A16183" s="10"/>
    </row>
    <row r="16184" spans="1:1">
      <c r="A16184" s="10"/>
    </row>
    <row r="16185" spans="1:1">
      <c r="A16185" s="10"/>
    </row>
    <row r="16186" spans="1:1">
      <c r="A16186" s="10"/>
    </row>
    <row r="16187" spans="1:1">
      <c r="A16187" s="10"/>
    </row>
    <row r="16188" spans="1:1">
      <c r="A16188" s="10"/>
    </row>
    <row r="16189" spans="1:1">
      <c r="A16189" s="10"/>
    </row>
    <row r="16190" spans="1:1">
      <c r="A16190" s="10"/>
    </row>
    <row r="16191" spans="1:1">
      <c r="A16191" s="10"/>
    </row>
    <row r="16192" spans="1:1">
      <c r="A16192" s="10"/>
    </row>
    <row r="16193" spans="1:1">
      <c r="A16193" s="10"/>
    </row>
    <row r="16194" spans="1:1">
      <c r="A16194" s="10"/>
    </row>
    <row r="16195" spans="1:1">
      <c r="A16195" s="10"/>
    </row>
    <row r="16196" spans="1:1">
      <c r="A16196" s="10"/>
    </row>
    <row r="16197" spans="1:1">
      <c r="A16197" s="10"/>
    </row>
    <row r="16198" spans="1:1">
      <c r="A16198" s="10"/>
    </row>
    <row r="16199" spans="1:1">
      <c r="A16199" s="10"/>
    </row>
    <row r="16200" spans="1:1">
      <c r="A16200" s="10"/>
    </row>
    <row r="16201" spans="1:1">
      <c r="A16201" s="10"/>
    </row>
    <row r="16202" spans="1:1">
      <c r="A16202" s="10"/>
    </row>
    <row r="16203" spans="1:1">
      <c r="A16203" s="10"/>
    </row>
    <row r="16204" spans="1:1">
      <c r="A16204" s="10"/>
    </row>
    <row r="16205" spans="1:1">
      <c r="A16205" s="10"/>
    </row>
    <row r="16206" spans="1:1">
      <c r="A16206" s="10"/>
    </row>
    <row r="16207" spans="1:1">
      <c r="A16207" s="10"/>
    </row>
    <row r="16208" spans="1:1">
      <c r="A16208" s="10"/>
    </row>
    <row r="16209" spans="1:1">
      <c r="A16209" s="10"/>
    </row>
    <row r="16210" spans="1:1">
      <c r="A16210" s="10"/>
    </row>
    <row r="16211" spans="1:1">
      <c r="A16211" s="10"/>
    </row>
    <row r="16212" spans="1:1">
      <c r="A16212" s="10"/>
    </row>
    <row r="16213" spans="1:1">
      <c r="A16213" s="10"/>
    </row>
    <row r="16214" spans="1:1">
      <c r="A16214" s="10"/>
    </row>
    <row r="16215" spans="1:1">
      <c r="A16215" s="10"/>
    </row>
    <row r="16216" spans="1:1">
      <c r="A16216" s="10"/>
    </row>
    <row r="16217" spans="1:1">
      <c r="A16217" s="10"/>
    </row>
    <row r="16218" spans="1:1">
      <c r="A16218" s="10"/>
    </row>
    <row r="16219" spans="1:1">
      <c r="A16219" s="10"/>
    </row>
    <row r="16220" spans="1:1">
      <c r="A16220" s="10"/>
    </row>
    <row r="16221" spans="1:1">
      <c r="A16221" s="10"/>
    </row>
    <row r="16222" spans="1:1">
      <c r="A16222" s="10"/>
    </row>
    <row r="16223" spans="1:1">
      <c r="A16223" s="10"/>
    </row>
    <row r="16224" spans="1:1">
      <c r="A16224" s="10"/>
    </row>
    <row r="16225" spans="1:1">
      <c r="A16225" s="10"/>
    </row>
    <row r="16226" spans="1:1">
      <c r="A16226" s="10"/>
    </row>
    <row r="16227" spans="1:1">
      <c r="A16227" s="10"/>
    </row>
    <row r="16228" spans="1:1">
      <c r="A16228" s="10"/>
    </row>
    <row r="16229" spans="1:1">
      <c r="A16229" s="10"/>
    </row>
    <row r="16230" spans="1:1">
      <c r="A16230" s="10"/>
    </row>
    <row r="16231" spans="1:1">
      <c r="A16231" s="10"/>
    </row>
    <row r="16232" spans="1:1">
      <c r="A16232" s="10"/>
    </row>
    <row r="16233" spans="1:1">
      <c r="A16233" s="10"/>
    </row>
    <row r="16234" spans="1:1">
      <c r="A16234" s="10"/>
    </row>
    <row r="16235" spans="1:1">
      <c r="A16235" s="10"/>
    </row>
    <row r="16236" spans="1:1">
      <c r="A16236" s="10"/>
    </row>
    <row r="16237" spans="1:1">
      <c r="A16237" s="10"/>
    </row>
    <row r="16238" spans="1:1">
      <c r="A16238" s="10"/>
    </row>
    <row r="16239" spans="1:1">
      <c r="A16239" s="10"/>
    </row>
    <row r="16240" spans="1:1">
      <c r="A16240" s="10"/>
    </row>
    <row r="16241" spans="1:1">
      <c r="A16241" s="10"/>
    </row>
    <row r="16242" spans="1:1">
      <c r="A16242" s="10"/>
    </row>
    <row r="16243" spans="1:1">
      <c r="A16243" s="10"/>
    </row>
    <row r="16244" spans="1:1">
      <c r="A16244" s="10"/>
    </row>
    <row r="16245" spans="1:1">
      <c r="A16245" s="10"/>
    </row>
    <row r="16246" spans="1:1">
      <c r="A16246" s="10"/>
    </row>
    <row r="16247" spans="1:1">
      <c r="A16247" s="10"/>
    </row>
    <row r="16248" spans="1:1">
      <c r="A16248" s="10"/>
    </row>
    <row r="16249" spans="1:1">
      <c r="A16249" s="10"/>
    </row>
    <row r="16250" spans="1:1">
      <c r="A16250" s="10"/>
    </row>
    <row r="16251" spans="1:1">
      <c r="A16251" s="10"/>
    </row>
    <row r="16252" spans="1:1">
      <c r="A16252" s="10"/>
    </row>
    <row r="16253" spans="1:1">
      <c r="A16253" s="10"/>
    </row>
    <row r="16254" spans="1:1">
      <c r="A16254" s="10"/>
    </row>
    <row r="16255" spans="1:1">
      <c r="A16255" s="10"/>
    </row>
    <row r="16256" spans="1:1">
      <c r="A16256" s="10"/>
    </row>
    <row r="16257" spans="1:1">
      <c r="A16257" s="10"/>
    </row>
    <row r="16258" spans="1:1">
      <c r="A16258" s="10"/>
    </row>
    <row r="16259" spans="1:1">
      <c r="A16259" s="10"/>
    </row>
    <row r="16260" spans="1:1">
      <c r="A16260" s="10"/>
    </row>
    <row r="16261" spans="1:1">
      <c r="A16261" s="10"/>
    </row>
    <row r="16262" spans="1:1">
      <c r="A16262" s="10"/>
    </row>
    <row r="16263" spans="1:1">
      <c r="A16263" s="10"/>
    </row>
    <row r="16264" spans="1:1">
      <c r="A16264" s="10"/>
    </row>
    <row r="16265" spans="1:1">
      <c r="A16265" s="10"/>
    </row>
    <row r="16266" spans="1:1">
      <c r="A16266" s="10"/>
    </row>
    <row r="16267" spans="1:1">
      <c r="A16267" s="10"/>
    </row>
    <row r="16268" spans="1:1">
      <c r="A16268" s="10"/>
    </row>
    <row r="16269" spans="1:1">
      <c r="A16269" s="10"/>
    </row>
    <row r="16270" spans="1:1">
      <c r="A16270" s="10"/>
    </row>
    <row r="16271" spans="1:1">
      <c r="A16271" s="10"/>
    </row>
    <row r="16272" spans="1:1">
      <c r="A16272" s="10"/>
    </row>
    <row r="16273" spans="1:1">
      <c r="A16273" s="10"/>
    </row>
    <row r="16274" spans="1:1">
      <c r="A16274" s="10"/>
    </row>
    <row r="16275" spans="1:1">
      <c r="A16275" s="10"/>
    </row>
    <row r="16276" spans="1:1">
      <c r="A16276" s="10"/>
    </row>
    <row r="16277" spans="1:1">
      <c r="A16277" s="10"/>
    </row>
    <row r="16278" spans="1:1">
      <c r="A16278" s="10"/>
    </row>
    <row r="16279" spans="1:1">
      <c r="A16279" s="10"/>
    </row>
    <row r="16280" spans="1:1">
      <c r="A16280" s="10"/>
    </row>
    <row r="16281" spans="1:1">
      <c r="A16281" s="10"/>
    </row>
    <row r="16282" spans="1:1">
      <c r="A16282" s="10"/>
    </row>
    <row r="16283" spans="1:1">
      <c r="A16283" s="10"/>
    </row>
    <row r="16284" spans="1:1">
      <c r="A16284" s="10"/>
    </row>
    <row r="16285" spans="1:1">
      <c r="A16285" s="10"/>
    </row>
    <row r="16286" spans="1:1">
      <c r="A16286" s="10"/>
    </row>
    <row r="16287" spans="1:1">
      <c r="A16287" s="10"/>
    </row>
    <row r="16288" spans="1:1">
      <c r="A16288" s="10"/>
    </row>
    <row r="16289" spans="1:1">
      <c r="A16289" s="10"/>
    </row>
    <row r="16290" spans="1:1">
      <c r="A16290" s="10"/>
    </row>
    <row r="16291" spans="1:1">
      <c r="A16291" s="10"/>
    </row>
    <row r="16292" spans="1:1">
      <c r="A16292" s="10"/>
    </row>
    <row r="16293" spans="1:1">
      <c r="A16293" s="10"/>
    </row>
    <row r="16294" spans="1:1">
      <c r="A16294" s="10"/>
    </row>
    <row r="16295" spans="1:1">
      <c r="A16295" s="10"/>
    </row>
    <row r="16296" spans="1:1">
      <c r="A16296" s="10"/>
    </row>
    <row r="16297" spans="1:1">
      <c r="A16297" s="10"/>
    </row>
    <row r="16298" spans="1:1">
      <c r="A16298" s="10"/>
    </row>
    <row r="16299" spans="1:1">
      <c r="A16299" s="10"/>
    </row>
    <row r="16300" spans="1:1">
      <c r="A16300" s="10"/>
    </row>
    <row r="16301" spans="1:1">
      <c r="A16301" s="10"/>
    </row>
    <row r="16302" spans="1:1">
      <c r="A16302" s="10"/>
    </row>
    <row r="16303" spans="1:1">
      <c r="A16303" s="10"/>
    </row>
    <row r="16304" spans="1:1">
      <c r="A16304" s="10"/>
    </row>
    <row r="16305" spans="1:1">
      <c r="A16305" s="10"/>
    </row>
    <row r="16306" spans="1:1">
      <c r="A16306" s="10"/>
    </row>
    <row r="16307" spans="1:1">
      <c r="A16307" s="10"/>
    </row>
    <row r="16308" spans="1:1">
      <c r="A16308" s="10"/>
    </row>
    <row r="16309" spans="1:1">
      <c r="A16309" s="10"/>
    </row>
    <row r="16310" spans="1:1">
      <c r="A16310" s="10"/>
    </row>
    <row r="16311" spans="1:1">
      <c r="A16311" s="10"/>
    </row>
    <row r="16312" spans="1:1">
      <c r="A16312" s="10"/>
    </row>
    <row r="16313" spans="1:1">
      <c r="A16313" s="10"/>
    </row>
    <row r="16314" spans="1:1">
      <c r="A16314" s="10"/>
    </row>
    <row r="16315" spans="1:1">
      <c r="A16315" s="10"/>
    </row>
    <row r="16316" spans="1:1">
      <c r="A16316" s="10"/>
    </row>
    <row r="16317" spans="1:1">
      <c r="A16317" s="10"/>
    </row>
    <row r="16318" spans="1:1">
      <c r="A16318" s="10"/>
    </row>
    <row r="16319" spans="1:1">
      <c r="A16319" s="10"/>
    </row>
    <row r="16320" spans="1:1">
      <c r="A16320" s="10"/>
    </row>
    <row r="16321" spans="1:1">
      <c r="A16321" s="10"/>
    </row>
    <row r="16322" spans="1:1">
      <c r="A16322" s="10"/>
    </row>
    <row r="16323" spans="1:1">
      <c r="A16323" s="10"/>
    </row>
    <row r="16324" spans="1:1">
      <c r="A16324" s="10"/>
    </row>
    <row r="16325" spans="1:1">
      <c r="A16325" s="10"/>
    </row>
    <row r="16326" spans="1:1">
      <c r="A16326" s="10"/>
    </row>
    <row r="16327" spans="1:1">
      <c r="A16327" s="10"/>
    </row>
    <row r="16328" spans="1:1">
      <c r="A16328" s="10"/>
    </row>
    <row r="16329" spans="1:1">
      <c r="A16329" s="10"/>
    </row>
    <row r="16330" spans="1:1">
      <c r="A16330" s="10"/>
    </row>
    <row r="16331" spans="1:1">
      <c r="A16331" s="10"/>
    </row>
    <row r="16332" spans="1:1">
      <c r="A16332" s="10"/>
    </row>
    <row r="16333" spans="1:1">
      <c r="A16333" s="10"/>
    </row>
    <row r="16334" spans="1:1">
      <c r="A16334" s="10"/>
    </row>
    <row r="16335" spans="1:1">
      <c r="A16335" s="10"/>
    </row>
    <row r="16336" spans="1:1">
      <c r="A16336" s="10"/>
    </row>
    <row r="16337" spans="1:1">
      <c r="A16337" s="10"/>
    </row>
    <row r="16338" spans="1:1">
      <c r="A16338" s="10"/>
    </row>
    <row r="16339" spans="1:1">
      <c r="A16339" s="10"/>
    </row>
    <row r="16340" spans="1:1">
      <c r="A16340" s="10"/>
    </row>
    <row r="16341" spans="1:1">
      <c r="A16341" s="10"/>
    </row>
    <row r="16342" spans="1:1">
      <c r="A16342" s="10"/>
    </row>
    <row r="16343" spans="1:1">
      <c r="A16343" s="10"/>
    </row>
    <row r="16344" spans="1:1">
      <c r="A16344" s="10"/>
    </row>
    <row r="16345" spans="1:1">
      <c r="A16345" s="10"/>
    </row>
    <row r="16346" spans="1:1">
      <c r="A16346" s="10"/>
    </row>
    <row r="16347" spans="1:1">
      <c r="A16347" s="10"/>
    </row>
    <row r="16348" spans="1:1">
      <c r="A16348" s="10"/>
    </row>
    <row r="16349" spans="1:1">
      <c r="A16349" s="10"/>
    </row>
    <row r="16350" spans="1:1">
      <c r="A16350" s="10"/>
    </row>
    <row r="16351" spans="1:1">
      <c r="A16351" s="10"/>
    </row>
    <row r="16352" spans="1:1">
      <c r="A16352" s="10"/>
    </row>
    <row r="16353" spans="1:1">
      <c r="A16353" s="10"/>
    </row>
    <row r="16354" spans="1:1">
      <c r="A16354" s="10"/>
    </row>
    <row r="16355" spans="1:1">
      <c r="A16355" s="10"/>
    </row>
    <row r="16356" spans="1:1">
      <c r="A16356" s="10"/>
    </row>
    <row r="16357" spans="1:1">
      <c r="A16357" s="10"/>
    </row>
    <row r="16358" spans="1:1">
      <c r="A16358" s="10"/>
    </row>
    <row r="16359" spans="1:1">
      <c r="A16359" s="10"/>
    </row>
    <row r="16360" spans="1:1">
      <c r="A16360" s="10"/>
    </row>
    <row r="16361" spans="1:1">
      <c r="A16361" s="10"/>
    </row>
    <row r="16362" spans="1:1">
      <c r="A16362" s="10"/>
    </row>
    <row r="16363" spans="1:1">
      <c r="A16363" s="10"/>
    </row>
    <row r="16364" spans="1:1">
      <c r="A16364" s="10"/>
    </row>
    <row r="16365" spans="1:1">
      <c r="A16365" s="10"/>
    </row>
    <row r="16366" spans="1:1">
      <c r="A16366" s="10"/>
    </row>
    <row r="16367" spans="1:1">
      <c r="A16367" s="10"/>
    </row>
    <row r="16368" spans="1:1">
      <c r="A16368" s="10"/>
    </row>
    <row r="16369" spans="1:1">
      <c r="A16369" s="10"/>
    </row>
    <row r="16370" spans="1:1">
      <c r="A16370" s="10"/>
    </row>
    <row r="16371" spans="1:1">
      <c r="A16371" s="10"/>
    </row>
    <row r="16372" spans="1:1">
      <c r="A16372" s="10"/>
    </row>
    <row r="16373" spans="1:1">
      <c r="A16373" s="10"/>
    </row>
    <row r="16374" spans="1:1">
      <c r="A16374" s="10"/>
    </row>
    <row r="16375" spans="1:1">
      <c r="A16375" s="10"/>
    </row>
    <row r="16376" spans="1:1">
      <c r="A16376" s="10"/>
    </row>
    <row r="16377" spans="1:1">
      <c r="A16377" s="10"/>
    </row>
    <row r="16378" spans="1:1">
      <c r="A16378" s="10"/>
    </row>
    <row r="16379" spans="1:1">
      <c r="A16379" s="10"/>
    </row>
    <row r="16380" spans="1:1">
      <c r="A16380" s="10"/>
    </row>
    <row r="16381" spans="1:1">
      <c r="A16381" s="10"/>
    </row>
    <row r="16382" spans="1:1">
      <c r="A16382" s="10"/>
    </row>
    <row r="16383" spans="1:1">
      <c r="A16383" s="10"/>
    </row>
    <row r="16384" spans="1:1">
      <c r="A16384" s="10"/>
    </row>
    <row r="16385" spans="1:1">
      <c r="A16385" s="10"/>
    </row>
    <row r="16386" spans="1:1">
      <c r="A16386" s="10"/>
    </row>
    <row r="16387" spans="1:1">
      <c r="A16387" s="10"/>
    </row>
    <row r="16388" spans="1:1">
      <c r="A16388" s="10"/>
    </row>
    <row r="16389" spans="1:1">
      <c r="A16389" s="10"/>
    </row>
    <row r="16390" spans="1:1">
      <c r="A16390" s="10"/>
    </row>
    <row r="16391" spans="1:1">
      <c r="A16391" s="10"/>
    </row>
    <row r="16392" spans="1:1">
      <c r="A16392" s="10"/>
    </row>
    <row r="16393" spans="1:1">
      <c r="A16393" s="10"/>
    </row>
    <row r="16394" spans="1:1">
      <c r="A16394" s="10"/>
    </row>
    <row r="16395" spans="1:1">
      <c r="A16395" s="10"/>
    </row>
    <row r="16396" spans="1:1">
      <c r="A16396" s="10"/>
    </row>
    <row r="16397" spans="1:1">
      <c r="A16397" s="10"/>
    </row>
    <row r="16398" spans="1:1">
      <c r="A16398" s="10"/>
    </row>
    <row r="16399" spans="1:1">
      <c r="A16399" s="10"/>
    </row>
    <row r="16400" spans="1:1">
      <c r="A16400" s="10"/>
    </row>
    <row r="16401" spans="1:1">
      <c r="A16401" s="10"/>
    </row>
    <row r="16402" spans="1:1">
      <c r="A16402" s="10"/>
    </row>
    <row r="16403" spans="1:1">
      <c r="A16403" s="10"/>
    </row>
    <row r="16404" spans="1:1">
      <c r="A16404" s="10"/>
    </row>
    <row r="16405" spans="1:1">
      <c r="A16405" s="10"/>
    </row>
    <row r="16406" spans="1:1">
      <c r="A16406" s="10"/>
    </row>
    <row r="16407" spans="1:1">
      <c r="A16407" s="10"/>
    </row>
    <row r="16408" spans="1:1">
      <c r="A16408" s="10"/>
    </row>
    <row r="16409" spans="1:1">
      <c r="A16409" s="10"/>
    </row>
    <row r="16410" spans="1:1">
      <c r="A16410" s="10"/>
    </row>
    <row r="16411" spans="1:1">
      <c r="A16411" s="10"/>
    </row>
    <row r="16412" spans="1:1">
      <c r="A16412" s="10"/>
    </row>
    <row r="16413" spans="1:1">
      <c r="A16413" s="10"/>
    </row>
    <row r="16414" spans="1:1">
      <c r="A16414" s="10"/>
    </row>
    <row r="16415" spans="1:1">
      <c r="A16415" s="10"/>
    </row>
    <row r="16416" spans="1:1">
      <c r="A16416" s="10"/>
    </row>
    <row r="16417" spans="1:1">
      <c r="A16417" s="10"/>
    </row>
    <row r="16418" spans="1:1">
      <c r="A16418" s="10"/>
    </row>
    <row r="16419" spans="1:1">
      <c r="A16419" s="10"/>
    </row>
    <row r="16420" spans="1:1">
      <c r="A16420" s="10"/>
    </row>
    <row r="16421" spans="1:1">
      <c r="A16421" s="10"/>
    </row>
    <row r="16422" spans="1:1">
      <c r="A16422" s="10"/>
    </row>
    <row r="16423" spans="1:1">
      <c r="A16423" s="10"/>
    </row>
    <row r="16424" spans="1:1">
      <c r="A16424" s="10"/>
    </row>
    <row r="16425" spans="1:1">
      <c r="A16425" s="10"/>
    </row>
    <row r="16426" spans="1:1">
      <c r="A16426" s="10"/>
    </row>
    <row r="16427" spans="1:1">
      <c r="A16427" s="10"/>
    </row>
    <row r="16428" spans="1:1">
      <c r="A16428" s="10"/>
    </row>
    <row r="16429" spans="1:1">
      <c r="A16429" s="10"/>
    </row>
    <row r="16430" spans="1:1">
      <c r="A16430" s="10"/>
    </row>
    <row r="16431" spans="1:1">
      <c r="A16431" s="10"/>
    </row>
    <row r="16432" spans="1:1">
      <c r="A16432" s="10"/>
    </row>
    <row r="16433" spans="1:1">
      <c r="A16433" s="10"/>
    </row>
    <row r="16434" spans="1:1">
      <c r="A16434" s="10"/>
    </row>
    <row r="16435" spans="1:1">
      <c r="A16435" s="10"/>
    </row>
    <row r="16436" spans="1:1">
      <c r="A16436" s="10"/>
    </row>
    <row r="16437" spans="1:1">
      <c r="A16437" s="10"/>
    </row>
    <row r="16438" spans="1:1">
      <c r="A16438" s="10"/>
    </row>
    <row r="16439" spans="1:1">
      <c r="A16439" s="10"/>
    </row>
    <row r="16440" spans="1:1">
      <c r="A16440" s="10"/>
    </row>
    <row r="16441" spans="1:1">
      <c r="A16441" s="10"/>
    </row>
    <row r="16442" spans="1:1">
      <c r="A16442" s="10"/>
    </row>
    <row r="16443" spans="1:1">
      <c r="A16443" s="10"/>
    </row>
    <row r="16444" spans="1:1">
      <c r="A16444" s="10"/>
    </row>
    <row r="16445" spans="1:1">
      <c r="A16445" s="10"/>
    </row>
    <row r="16446" spans="1:1">
      <c r="A16446" s="10"/>
    </row>
    <row r="16447" spans="1:1">
      <c r="A16447" s="10"/>
    </row>
    <row r="16448" spans="1:1">
      <c r="A16448" s="10"/>
    </row>
    <row r="16449" spans="1:1">
      <c r="A16449" s="10"/>
    </row>
    <row r="16450" spans="1:1">
      <c r="A16450" s="10"/>
    </row>
    <row r="16451" spans="1:1">
      <c r="A16451" s="10"/>
    </row>
    <row r="16452" spans="1:1">
      <c r="A16452" s="10"/>
    </row>
    <row r="16453" spans="1:1">
      <c r="A16453" s="10"/>
    </row>
    <row r="16454" spans="1:1">
      <c r="A16454" s="10"/>
    </row>
    <row r="16455" spans="1:1">
      <c r="A16455" s="10"/>
    </row>
    <row r="16456" spans="1:1">
      <c r="A16456" s="10"/>
    </row>
    <row r="16457" spans="1:1">
      <c r="A16457" s="10"/>
    </row>
    <row r="16458" spans="1:1">
      <c r="A16458" s="10"/>
    </row>
    <row r="16459" spans="1:1">
      <c r="A16459" s="10"/>
    </row>
    <row r="16460" spans="1:1">
      <c r="A16460" s="10"/>
    </row>
    <row r="16461" spans="1:1">
      <c r="A16461" s="10"/>
    </row>
    <row r="16462" spans="1:1">
      <c r="A16462" s="10"/>
    </row>
    <row r="16463" spans="1:1">
      <c r="A16463" s="10"/>
    </row>
    <row r="16464" spans="1:1">
      <c r="A16464" s="10"/>
    </row>
    <row r="16465" spans="1:1">
      <c r="A16465" s="10"/>
    </row>
    <row r="16466" spans="1:1">
      <c r="A16466" s="10"/>
    </row>
    <row r="16467" spans="1:1">
      <c r="A16467" s="10"/>
    </row>
    <row r="16468" spans="1:1">
      <c r="A16468" s="10"/>
    </row>
    <row r="16469" spans="1:1">
      <c r="A16469" s="10"/>
    </row>
    <row r="16470" spans="1:1">
      <c r="A16470" s="10"/>
    </row>
    <row r="16471" spans="1:1">
      <c r="A16471" s="10"/>
    </row>
    <row r="16472" spans="1:1">
      <c r="A16472" s="10"/>
    </row>
    <row r="16473" spans="1:1">
      <c r="A16473" s="10"/>
    </row>
    <row r="16474" spans="1:1">
      <c r="A16474" s="10"/>
    </row>
    <row r="16475" spans="1:1">
      <c r="A16475" s="10"/>
    </row>
    <row r="16476" spans="1:1">
      <c r="A16476" s="10"/>
    </row>
    <row r="16477" spans="1:1">
      <c r="A16477" s="10"/>
    </row>
    <row r="16478" spans="1:1">
      <c r="A16478" s="10"/>
    </row>
    <row r="16479" spans="1:1">
      <c r="A16479" s="10"/>
    </row>
    <row r="16480" spans="1:1">
      <c r="A16480" s="10"/>
    </row>
    <row r="16481" spans="1:1">
      <c r="A16481" s="10"/>
    </row>
    <row r="16482" spans="1:1">
      <c r="A16482" s="10"/>
    </row>
    <row r="16483" spans="1:1">
      <c r="A16483" s="10"/>
    </row>
    <row r="16484" spans="1:1">
      <c r="A16484" s="10"/>
    </row>
    <row r="16485" spans="1:1">
      <c r="A16485" s="10"/>
    </row>
    <row r="16486" spans="1:1">
      <c r="A16486" s="10"/>
    </row>
    <row r="16487" spans="1:1">
      <c r="A16487" s="10"/>
    </row>
    <row r="16488" spans="1:1">
      <c r="A16488" s="10"/>
    </row>
    <row r="16489" spans="1:1">
      <c r="A16489" s="10"/>
    </row>
    <row r="16490" spans="1:1">
      <c r="A16490" s="10"/>
    </row>
    <row r="16491" spans="1:1">
      <c r="A16491" s="10"/>
    </row>
    <row r="16492" spans="1:1">
      <c r="A16492" s="10"/>
    </row>
    <row r="16493" spans="1:1">
      <c r="A16493" s="10"/>
    </row>
    <row r="16494" spans="1:1">
      <c r="A16494" s="10"/>
    </row>
    <row r="16495" spans="1:1">
      <c r="A16495" s="10"/>
    </row>
    <row r="16496" spans="1:1">
      <c r="A16496" s="10"/>
    </row>
    <row r="16497" spans="1:1">
      <c r="A16497" s="10"/>
    </row>
    <row r="16498" spans="1:1">
      <c r="A16498" s="10"/>
    </row>
    <row r="16499" spans="1:1">
      <c r="A16499" s="10"/>
    </row>
    <row r="16500" spans="1:1">
      <c r="A16500" s="10"/>
    </row>
    <row r="16501" spans="1:1">
      <c r="A16501" s="10"/>
    </row>
    <row r="16502" spans="1:1">
      <c r="A16502" s="10"/>
    </row>
    <row r="16503" spans="1:1">
      <c r="A16503" s="10"/>
    </row>
    <row r="16504" spans="1:1">
      <c r="A16504" s="10"/>
    </row>
    <row r="16505" spans="1:1">
      <c r="A16505" s="10"/>
    </row>
    <row r="16506" spans="1:1">
      <c r="A16506" s="10"/>
    </row>
    <row r="16507" spans="1:1">
      <c r="A16507" s="10"/>
    </row>
    <row r="16508" spans="1:1">
      <c r="A16508" s="10"/>
    </row>
    <row r="16509" spans="1:1">
      <c r="A16509" s="10"/>
    </row>
    <row r="16510" spans="1:1">
      <c r="A16510" s="10"/>
    </row>
    <row r="16511" spans="1:1">
      <c r="A16511" s="10"/>
    </row>
    <row r="16512" spans="1:1">
      <c r="A16512" s="10"/>
    </row>
    <row r="16513" spans="1:1">
      <c r="A16513" s="10"/>
    </row>
    <row r="16514" spans="1:1">
      <c r="A16514" s="10"/>
    </row>
    <row r="16515" spans="1:1">
      <c r="A16515" s="10"/>
    </row>
    <row r="16516" spans="1:1">
      <c r="A16516" s="10"/>
    </row>
    <row r="16517" spans="1:1">
      <c r="A16517" s="10"/>
    </row>
    <row r="16518" spans="1:1">
      <c r="A16518" s="10"/>
    </row>
    <row r="16519" spans="1:1">
      <c r="A16519" s="10"/>
    </row>
    <row r="16520" spans="1:1">
      <c r="A16520" s="10"/>
    </row>
    <row r="16521" spans="1:1">
      <c r="A16521" s="10"/>
    </row>
    <row r="16522" spans="1:1">
      <c r="A16522" s="10"/>
    </row>
    <row r="16523" spans="1:1">
      <c r="A16523" s="10"/>
    </row>
    <row r="16524" spans="1:1">
      <c r="A16524" s="10"/>
    </row>
    <row r="16525" spans="1:1">
      <c r="A16525" s="10"/>
    </row>
    <row r="16526" spans="1:1">
      <c r="A16526" s="10"/>
    </row>
    <row r="16527" spans="1:1">
      <c r="A16527" s="10"/>
    </row>
    <row r="16528" spans="1:1">
      <c r="A16528" s="10"/>
    </row>
    <row r="16529" spans="1:1">
      <c r="A16529" s="10"/>
    </row>
    <row r="16530" spans="1:1">
      <c r="A16530" s="10"/>
    </row>
    <row r="16531" spans="1:1">
      <c r="A16531" s="10"/>
    </row>
    <row r="16532" spans="1:1">
      <c r="A16532" s="10"/>
    </row>
    <row r="16533" spans="1:1">
      <c r="A16533" s="10"/>
    </row>
    <row r="16534" spans="1:1">
      <c r="A16534" s="10"/>
    </row>
    <row r="16535" spans="1:1">
      <c r="A16535" s="10"/>
    </row>
    <row r="16536" spans="1:1">
      <c r="A16536" s="10"/>
    </row>
    <row r="16537" spans="1:1">
      <c r="A16537" s="10"/>
    </row>
    <row r="16538" spans="1:1">
      <c r="A16538" s="10"/>
    </row>
    <row r="16539" spans="1:1">
      <c r="A16539" s="10"/>
    </row>
    <row r="16540" spans="1:1">
      <c r="A16540" s="10"/>
    </row>
    <row r="16541" spans="1:1">
      <c r="A16541" s="10"/>
    </row>
    <row r="16542" spans="1:1">
      <c r="A16542" s="10"/>
    </row>
    <row r="16543" spans="1:1">
      <c r="A16543" s="10"/>
    </row>
    <row r="16544" spans="1:1">
      <c r="A16544" s="10"/>
    </row>
    <row r="16545" spans="1:1">
      <c r="A16545" s="10"/>
    </row>
    <row r="16546" spans="1:1">
      <c r="A16546" s="10"/>
    </row>
    <row r="16547" spans="1:1">
      <c r="A16547" s="10"/>
    </row>
    <row r="16548" spans="1:1">
      <c r="A16548" s="10"/>
    </row>
    <row r="16549" spans="1:1">
      <c r="A16549" s="10"/>
    </row>
    <row r="16550" spans="1:1">
      <c r="A16550" s="10"/>
    </row>
    <row r="16551" spans="1:1">
      <c r="A16551" s="10"/>
    </row>
    <row r="16552" spans="1:1">
      <c r="A16552" s="10"/>
    </row>
    <row r="16553" spans="1:1">
      <c r="A16553" s="10"/>
    </row>
    <row r="16554" spans="1:1">
      <c r="A16554" s="10"/>
    </row>
    <row r="16555" spans="1:1">
      <c r="A16555" s="10"/>
    </row>
    <row r="16556" spans="1:1">
      <c r="A16556" s="10"/>
    </row>
    <row r="16557" spans="1:1">
      <c r="A16557" s="10"/>
    </row>
    <row r="16558" spans="1:1">
      <c r="A16558" s="10"/>
    </row>
    <row r="16559" spans="1:1">
      <c r="A16559" s="10"/>
    </row>
    <row r="16560" spans="1:1">
      <c r="A16560" s="10"/>
    </row>
    <row r="16561" spans="1:1">
      <c r="A16561" s="10"/>
    </row>
    <row r="16562" spans="1:1">
      <c r="A16562" s="10"/>
    </row>
    <row r="16563" spans="1:1">
      <c r="A16563" s="10"/>
    </row>
    <row r="16564" spans="1:1">
      <c r="A16564" s="10"/>
    </row>
    <row r="16565" spans="1:1">
      <c r="A16565" s="10"/>
    </row>
    <row r="16566" spans="1:1">
      <c r="A16566" s="10"/>
    </row>
    <row r="16567" spans="1:1">
      <c r="A16567" s="10"/>
    </row>
    <row r="16568" spans="1:1">
      <c r="A16568" s="10"/>
    </row>
    <row r="16569" spans="1:1">
      <c r="A16569" s="10"/>
    </row>
    <row r="16570" spans="1:1">
      <c r="A16570" s="10"/>
    </row>
    <row r="16571" spans="1:1">
      <c r="A16571" s="10"/>
    </row>
    <row r="16572" spans="1:1">
      <c r="A16572" s="10"/>
    </row>
    <row r="16573" spans="1:1">
      <c r="A16573" s="10"/>
    </row>
    <row r="16574" spans="1:1">
      <c r="A16574" s="10"/>
    </row>
    <row r="16575" spans="1:1">
      <c r="A16575" s="10"/>
    </row>
    <row r="16576" spans="1:1">
      <c r="A16576" s="10"/>
    </row>
    <row r="16577" spans="1:1">
      <c r="A16577" s="10"/>
    </row>
    <row r="16578" spans="1:1">
      <c r="A16578" s="10"/>
    </row>
    <row r="16579" spans="1:1">
      <c r="A16579" s="10"/>
    </row>
    <row r="16580" spans="1:1">
      <c r="A16580" s="10"/>
    </row>
    <row r="16581" spans="1:1">
      <c r="A16581" s="10"/>
    </row>
    <row r="16582" spans="1:1">
      <c r="A16582" s="10"/>
    </row>
    <row r="16583" spans="1:1">
      <c r="A16583" s="10"/>
    </row>
    <row r="16584" spans="1:1">
      <c r="A16584" s="10"/>
    </row>
    <row r="16585" spans="1:1">
      <c r="A16585" s="10"/>
    </row>
    <row r="16586" spans="1:1">
      <c r="A16586" s="10"/>
    </row>
    <row r="16587" spans="1:1">
      <c r="A16587" s="10"/>
    </row>
    <row r="16588" spans="1:1">
      <c r="A16588" s="10"/>
    </row>
    <row r="16589" spans="1:1">
      <c r="A16589" s="10"/>
    </row>
    <row r="16590" spans="1:1">
      <c r="A16590" s="10"/>
    </row>
    <row r="16591" spans="1:1">
      <c r="A16591" s="10"/>
    </row>
    <row r="16592" spans="1:1">
      <c r="A16592" s="10"/>
    </row>
    <row r="16593" spans="1:1">
      <c r="A16593" s="10"/>
    </row>
    <row r="16594" spans="1:1">
      <c r="A16594" s="10"/>
    </row>
    <row r="16595" spans="1:1">
      <c r="A16595" s="10"/>
    </row>
    <row r="16596" spans="1:1">
      <c r="A16596" s="10"/>
    </row>
    <row r="16597" spans="1:1">
      <c r="A16597" s="10"/>
    </row>
    <row r="16598" spans="1:1">
      <c r="A16598" s="10"/>
    </row>
    <row r="16599" spans="1:1">
      <c r="A16599" s="10"/>
    </row>
    <row r="16600" spans="1:1">
      <c r="A16600" s="10"/>
    </row>
    <row r="16601" spans="1:1">
      <c r="A16601" s="10"/>
    </row>
    <row r="16602" spans="1:1">
      <c r="A16602" s="10"/>
    </row>
    <row r="16603" spans="1:1">
      <c r="A16603" s="10"/>
    </row>
    <row r="16604" spans="1:1">
      <c r="A16604" s="10"/>
    </row>
    <row r="16605" spans="1:1">
      <c r="A16605" s="10"/>
    </row>
    <row r="16606" spans="1:1">
      <c r="A16606" s="10"/>
    </row>
    <row r="16607" spans="1:1">
      <c r="A16607" s="10"/>
    </row>
    <row r="16608" spans="1:1">
      <c r="A16608" s="10"/>
    </row>
    <row r="16609" spans="1:1">
      <c r="A16609" s="10"/>
    </row>
    <row r="16610" spans="1:1">
      <c r="A16610" s="10"/>
    </row>
    <row r="16611" spans="1:1">
      <c r="A16611" s="10"/>
    </row>
    <row r="16612" spans="1:1">
      <c r="A16612" s="10"/>
    </row>
    <row r="16613" spans="1:1">
      <c r="A16613" s="10"/>
    </row>
    <row r="16614" spans="1:1">
      <c r="A16614" s="10"/>
    </row>
    <row r="16615" spans="1:1">
      <c r="A16615" s="10"/>
    </row>
    <row r="16616" spans="1:1">
      <c r="A16616" s="10"/>
    </row>
    <row r="16617" spans="1:1">
      <c r="A16617" s="10"/>
    </row>
    <row r="16618" spans="1:1">
      <c r="A16618" s="10"/>
    </row>
    <row r="16619" spans="1:1">
      <c r="A16619" s="10"/>
    </row>
    <row r="16620" spans="1:1">
      <c r="A16620" s="10"/>
    </row>
    <row r="16621" spans="1:1">
      <c r="A16621" s="10"/>
    </row>
    <row r="16622" spans="1:1">
      <c r="A16622" s="10"/>
    </row>
    <row r="16623" spans="1:1">
      <c r="A16623" s="10"/>
    </row>
    <row r="16624" spans="1:1">
      <c r="A16624" s="10"/>
    </row>
    <row r="16625" spans="1:1">
      <c r="A16625" s="10"/>
    </row>
    <row r="16626" spans="1:1">
      <c r="A16626" s="10"/>
    </row>
    <row r="16627" spans="1:1">
      <c r="A16627" s="10"/>
    </row>
    <row r="16628" spans="1:1">
      <c r="A16628" s="10"/>
    </row>
    <row r="16629" spans="1:1">
      <c r="A16629" s="10"/>
    </row>
    <row r="16630" spans="1:1">
      <c r="A16630" s="10"/>
    </row>
    <row r="16631" spans="1:1">
      <c r="A16631" s="10"/>
    </row>
    <row r="16632" spans="1:1">
      <c r="A16632" s="10"/>
    </row>
    <row r="16633" spans="1:1">
      <c r="A16633" s="10"/>
    </row>
    <row r="16634" spans="1:1">
      <c r="A16634" s="10"/>
    </row>
    <row r="16635" spans="1:1">
      <c r="A16635" s="10"/>
    </row>
    <row r="16636" spans="1:1">
      <c r="A16636" s="10"/>
    </row>
    <row r="16637" spans="1:1">
      <c r="A16637" s="10"/>
    </row>
    <row r="16638" spans="1:1">
      <c r="A16638" s="10"/>
    </row>
    <row r="16639" spans="1:1">
      <c r="A16639" s="10"/>
    </row>
    <row r="16640" spans="1:1">
      <c r="A16640" s="10"/>
    </row>
    <row r="16641" spans="1:1">
      <c r="A16641" s="10"/>
    </row>
    <row r="16642" spans="1:1">
      <c r="A16642" s="10"/>
    </row>
    <row r="16643" spans="1:1">
      <c r="A16643" s="10"/>
    </row>
    <row r="16644" spans="1:1">
      <c r="A16644" s="10"/>
    </row>
    <row r="16645" spans="1:1">
      <c r="A16645" s="10"/>
    </row>
    <row r="16646" spans="1:1">
      <c r="A16646" s="10"/>
    </row>
    <row r="16647" spans="1:1">
      <c r="A16647" s="10"/>
    </row>
    <row r="16648" spans="1:1">
      <c r="A16648" s="10"/>
    </row>
    <row r="16649" spans="1:1">
      <c r="A16649" s="10"/>
    </row>
    <row r="16650" spans="1:1">
      <c r="A16650" s="10"/>
    </row>
    <row r="16651" spans="1:1">
      <c r="A16651" s="10"/>
    </row>
    <row r="16652" spans="1:1">
      <c r="A16652" s="10"/>
    </row>
    <row r="16653" spans="1:1">
      <c r="A16653" s="10"/>
    </row>
    <row r="16654" spans="1:1">
      <c r="A16654" s="10"/>
    </row>
    <row r="16655" spans="1:1">
      <c r="A16655" s="10"/>
    </row>
    <row r="16656" spans="1:1">
      <c r="A16656" s="10"/>
    </row>
    <row r="16657" spans="1:1">
      <c r="A16657" s="10"/>
    </row>
    <row r="16658" spans="1:1">
      <c r="A16658" s="10"/>
    </row>
    <row r="16659" spans="1:1">
      <c r="A16659" s="10"/>
    </row>
    <row r="16660" spans="1:1">
      <c r="A16660" s="10"/>
    </row>
    <row r="16661" spans="1:1">
      <c r="A16661" s="10"/>
    </row>
    <row r="16662" spans="1:1">
      <c r="A16662" s="10"/>
    </row>
    <row r="16663" spans="1:1">
      <c r="A16663" s="10"/>
    </row>
    <row r="16664" spans="1:1">
      <c r="A16664" s="10"/>
    </row>
    <row r="16665" spans="1:1">
      <c r="A16665" s="10"/>
    </row>
    <row r="16666" spans="1:1">
      <c r="A16666" s="10"/>
    </row>
    <row r="16667" spans="1:1">
      <c r="A16667" s="10"/>
    </row>
    <row r="16668" spans="1:1">
      <c r="A16668" s="10"/>
    </row>
    <row r="16669" spans="1:1">
      <c r="A16669" s="10"/>
    </row>
    <row r="16670" spans="1:1">
      <c r="A16670" s="10"/>
    </row>
    <row r="16671" spans="1:1">
      <c r="A16671" s="10"/>
    </row>
    <row r="16672" spans="1:1">
      <c r="A16672" s="10"/>
    </row>
    <row r="16673" spans="1:1">
      <c r="A16673" s="10"/>
    </row>
    <row r="16674" spans="1:1">
      <c r="A16674" s="10"/>
    </row>
    <row r="16675" spans="1:1">
      <c r="A16675" s="10"/>
    </row>
    <row r="16676" spans="1:1">
      <c r="A16676" s="10"/>
    </row>
    <row r="16677" spans="1:1">
      <c r="A16677" s="10"/>
    </row>
    <row r="16678" spans="1:1">
      <c r="A16678" s="10"/>
    </row>
    <row r="16679" spans="1:1">
      <c r="A16679" s="10"/>
    </row>
    <row r="16680" spans="1:1">
      <c r="A16680" s="10"/>
    </row>
    <row r="16681" spans="1:1">
      <c r="A16681" s="10"/>
    </row>
    <row r="16682" spans="1:1">
      <c r="A16682" s="10"/>
    </row>
    <row r="16683" spans="1:1">
      <c r="A16683" s="10"/>
    </row>
    <row r="16684" spans="1:1">
      <c r="A16684" s="10"/>
    </row>
    <row r="16685" spans="1:1">
      <c r="A16685" s="10"/>
    </row>
    <row r="16686" spans="1:1">
      <c r="A16686" s="10"/>
    </row>
    <row r="16687" spans="1:1">
      <c r="A16687" s="10"/>
    </row>
    <row r="16688" spans="1:1">
      <c r="A16688" s="10"/>
    </row>
    <row r="16689" spans="1:1">
      <c r="A16689" s="10"/>
    </row>
    <row r="16690" spans="1:1">
      <c r="A16690" s="10"/>
    </row>
    <row r="16691" spans="1:1">
      <c r="A16691" s="10"/>
    </row>
    <row r="16692" spans="1:1">
      <c r="A16692" s="10"/>
    </row>
    <row r="16693" spans="1:1">
      <c r="A16693" s="10"/>
    </row>
    <row r="16694" spans="1:1">
      <c r="A16694" s="10"/>
    </row>
    <row r="16695" spans="1:1">
      <c r="A16695" s="10"/>
    </row>
    <row r="16696" spans="1:1">
      <c r="A16696" s="10"/>
    </row>
    <row r="16697" spans="1:1">
      <c r="A16697" s="10"/>
    </row>
    <row r="16698" spans="1:1">
      <c r="A16698" s="10"/>
    </row>
    <row r="16699" spans="1:1">
      <c r="A16699" s="10"/>
    </row>
    <row r="16700" spans="1:1">
      <c r="A16700" s="10"/>
    </row>
    <row r="16701" spans="1:1">
      <c r="A16701" s="10"/>
    </row>
    <row r="16702" spans="1:1">
      <c r="A16702" s="10"/>
    </row>
    <row r="16703" spans="1:1">
      <c r="A16703" s="10"/>
    </row>
    <row r="16704" spans="1:1">
      <c r="A16704" s="10"/>
    </row>
    <row r="16705" spans="1:1">
      <c r="A16705" s="10"/>
    </row>
    <row r="16706" spans="1:1">
      <c r="A16706" s="10"/>
    </row>
    <row r="16707" spans="1:1">
      <c r="A16707" s="10"/>
    </row>
    <row r="16708" spans="1:1">
      <c r="A16708" s="10"/>
    </row>
    <row r="16709" spans="1:1">
      <c r="A16709" s="10"/>
    </row>
    <row r="16710" spans="1:1">
      <c r="A16710" s="10"/>
    </row>
    <row r="16711" spans="1:1">
      <c r="A16711" s="10"/>
    </row>
    <row r="16712" spans="1:1">
      <c r="A16712" s="10"/>
    </row>
    <row r="16713" spans="1:1">
      <c r="A16713" s="10"/>
    </row>
    <row r="16714" spans="1:1">
      <c r="A16714" s="10"/>
    </row>
    <row r="16715" spans="1:1">
      <c r="A16715" s="10"/>
    </row>
    <row r="16716" spans="1:1">
      <c r="A16716" s="10"/>
    </row>
    <row r="16717" spans="1:1">
      <c r="A16717" s="10"/>
    </row>
    <row r="16718" spans="1:1">
      <c r="A16718" s="10"/>
    </row>
    <row r="16719" spans="1:1">
      <c r="A16719" s="10"/>
    </row>
    <row r="16720" spans="1:1">
      <c r="A16720" s="10"/>
    </row>
    <row r="16721" spans="1:1">
      <c r="A16721" s="10"/>
    </row>
    <row r="16722" spans="1:1">
      <c r="A16722" s="10"/>
    </row>
    <row r="16723" spans="1:1">
      <c r="A16723" s="10"/>
    </row>
    <row r="16724" spans="1:1">
      <c r="A16724" s="10"/>
    </row>
    <row r="16725" spans="1:1">
      <c r="A16725" s="10"/>
    </row>
    <row r="16726" spans="1:1">
      <c r="A16726" s="10"/>
    </row>
    <row r="16727" spans="1:1">
      <c r="A16727" s="10"/>
    </row>
    <row r="16728" spans="1:1">
      <c r="A16728" s="10"/>
    </row>
    <row r="16729" spans="1:1">
      <c r="A16729" s="10"/>
    </row>
    <row r="16730" spans="1:1">
      <c r="A16730" s="10"/>
    </row>
    <row r="16731" spans="1:1">
      <c r="A16731" s="10"/>
    </row>
    <row r="16732" spans="1:1">
      <c r="A16732" s="10"/>
    </row>
    <row r="16733" spans="1:1">
      <c r="A16733" s="10"/>
    </row>
    <row r="16734" spans="1:1">
      <c r="A16734" s="10"/>
    </row>
    <row r="16735" spans="1:1">
      <c r="A16735" s="10"/>
    </row>
    <row r="16736" spans="1:1">
      <c r="A16736" s="10"/>
    </row>
    <row r="16737" spans="1:1">
      <c r="A16737" s="10"/>
    </row>
    <row r="16738" spans="1:1">
      <c r="A16738" s="10"/>
    </row>
    <row r="16739" spans="1:1">
      <c r="A16739" s="10"/>
    </row>
    <row r="16740" spans="1:1">
      <c r="A16740" s="10"/>
    </row>
    <row r="16741" spans="1:1">
      <c r="A16741" s="10"/>
    </row>
    <row r="16742" spans="1:1">
      <c r="A16742" s="10"/>
    </row>
    <row r="16743" spans="1:1">
      <c r="A16743" s="10"/>
    </row>
    <row r="16744" spans="1:1">
      <c r="A16744" s="10"/>
    </row>
    <row r="16745" spans="1:1">
      <c r="A16745" s="10"/>
    </row>
    <row r="16746" spans="1:1">
      <c r="A16746" s="10"/>
    </row>
    <row r="16747" spans="1:1">
      <c r="A16747" s="10"/>
    </row>
    <row r="16748" spans="1:1">
      <c r="A16748" s="10"/>
    </row>
    <row r="16749" spans="1:1">
      <c r="A16749" s="10"/>
    </row>
    <row r="16750" spans="1:1">
      <c r="A16750" s="10"/>
    </row>
    <row r="16751" spans="1:1">
      <c r="A16751" s="10"/>
    </row>
    <row r="16752" spans="1:1">
      <c r="A16752" s="10"/>
    </row>
    <row r="16753" spans="1:1">
      <c r="A16753" s="10"/>
    </row>
    <row r="16754" spans="1:1">
      <c r="A16754" s="10"/>
    </row>
    <row r="16755" spans="1:1">
      <c r="A16755" s="10"/>
    </row>
    <row r="16756" spans="1:1">
      <c r="A16756" s="10"/>
    </row>
    <row r="16757" spans="1:1">
      <c r="A16757" s="10"/>
    </row>
    <row r="16758" spans="1:1">
      <c r="A16758" s="10"/>
    </row>
    <row r="16759" spans="1:1">
      <c r="A16759" s="10"/>
    </row>
    <row r="16760" spans="1:1">
      <c r="A16760" s="10"/>
    </row>
    <row r="16761" spans="1:1">
      <c r="A16761" s="10"/>
    </row>
    <row r="16762" spans="1:1">
      <c r="A16762" s="10"/>
    </row>
    <row r="16763" spans="1:1">
      <c r="A16763" s="10"/>
    </row>
    <row r="16764" spans="1:1">
      <c r="A16764" s="10"/>
    </row>
    <row r="16765" spans="1:1">
      <c r="A16765" s="10"/>
    </row>
    <row r="16766" spans="1:1">
      <c r="A16766" s="10"/>
    </row>
    <row r="16767" spans="1:1">
      <c r="A16767" s="10"/>
    </row>
    <row r="16768" spans="1:1">
      <c r="A16768" s="10"/>
    </row>
    <row r="16769" spans="1:1">
      <c r="A16769" s="10"/>
    </row>
    <row r="16770" spans="1:1">
      <c r="A16770" s="10"/>
    </row>
    <row r="16771" spans="1:1">
      <c r="A16771" s="10"/>
    </row>
    <row r="16772" spans="1:1">
      <c r="A16772" s="10"/>
    </row>
    <row r="16773" spans="1:1">
      <c r="A16773" s="10"/>
    </row>
    <row r="16774" spans="1:1">
      <c r="A16774" s="10"/>
    </row>
    <row r="16775" spans="1:1">
      <c r="A16775" s="10"/>
    </row>
    <row r="16776" spans="1:1">
      <c r="A16776" s="10"/>
    </row>
    <row r="16777" spans="1:1">
      <c r="A16777" s="10"/>
    </row>
    <row r="16778" spans="1:1">
      <c r="A16778" s="10"/>
    </row>
    <row r="16779" spans="1:1">
      <c r="A16779" s="10"/>
    </row>
    <row r="16780" spans="1:1">
      <c r="A16780" s="10"/>
    </row>
    <row r="16781" spans="1:1">
      <c r="A16781" s="10"/>
    </row>
    <row r="16782" spans="1:1">
      <c r="A16782" s="10"/>
    </row>
    <row r="16783" spans="1:1">
      <c r="A16783" s="10"/>
    </row>
    <row r="16784" spans="1:1">
      <c r="A16784" s="10"/>
    </row>
    <row r="16785" spans="1:1">
      <c r="A16785" s="10"/>
    </row>
    <row r="16786" spans="1:1">
      <c r="A16786" s="10"/>
    </row>
    <row r="16787" spans="1:1">
      <c r="A16787" s="10"/>
    </row>
    <row r="16788" spans="1:1">
      <c r="A16788" s="10"/>
    </row>
    <row r="16789" spans="1:1">
      <c r="A16789" s="10"/>
    </row>
    <row r="16790" spans="1:1">
      <c r="A16790" s="10"/>
    </row>
    <row r="16791" spans="1:1">
      <c r="A16791" s="10"/>
    </row>
    <row r="16792" spans="1:1">
      <c r="A16792" s="10"/>
    </row>
    <row r="16793" spans="1:1">
      <c r="A16793" s="10"/>
    </row>
    <row r="16794" spans="1:1">
      <c r="A16794" s="10"/>
    </row>
    <row r="16795" spans="1:1">
      <c r="A16795" s="10"/>
    </row>
    <row r="16796" spans="1:1">
      <c r="A16796" s="10"/>
    </row>
    <row r="16797" spans="1:1">
      <c r="A16797" s="10"/>
    </row>
    <row r="16798" spans="1:1">
      <c r="A16798" s="10"/>
    </row>
    <row r="16799" spans="1:1">
      <c r="A16799" s="10"/>
    </row>
    <row r="16800" spans="1:1">
      <c r="A16800" s="10"/>
    </row>
    <row r="16801" spans="1:1">
      <c r="A16801" s="10"/>
    </row>
    <row r="16802" spans="1:1">
      <c r="A16802" s="10"/>
    </row>
    <row r="16803" spans="1:1">
      <c r="A16803" s="10"/>
    </row>
    <row r="16804" spans="1:1">
      <c r="A16804" s="10"/>
    </row>
    <row r="16805" spans="1:1">
      <c r="A16805" s="10"/>
    </row>
    <row r="16806" spans="1:1">
      <c r="A16806" s="10"/>
    </row>
    <row r="16807" spans="1:1">
      <c r="A16807" s="10"/>
    </row>
    <row r="16808" spans="1:1">
      <c r="A16808" s="10"/>
    </row>
    <row r="16809" spans="1:1">
      <c r="A16809" s="10"/>
    </row>
    <row r="16810" spans="1:1">
      <c r="A16810" s="10"/>
    </row>
    <row r="16811" spans="1:1">
      <c r="A16811" s="10"/>
    </row>
    <row r="16812" spans="1:1">
      <c r="A16812" s="10"/>
    </row>
    <row r="16813" spans="1:1">
      <c r="A16813" s="10"/>
    </row>
    <row r="16814" spans="1:1">
      <c r="A16814" s="10"/>
    </row>
    <row r="16815" spans="1:1">
      <c r="A16815" s="10"/>
    </row>
    <row r="16816" spans="1:1">
      <c r="A16816" s="10"/>
    </row>
    <row r="16817" spans="1:1">
      <c r="A16817" s="10"/>
    </row>
    <row r="16818" spans="1:1">
      <c r="A16818" s="10"/>
    </row>
    <row r="16819" spans="1:1">
      <c r="A16819" s="10"/>
    </row>
    <row r="16820" spans="1:1">
      <c r="A16820" s="10"/>
    </row>
    <row r="16821" spans="1:1">
      <c r="A16821" s="10"/>
    </row>
    <row r="16822" spans="1:1">
      <c r="A16822" s="10"/>
    </row>
    <row r="16823" spans="1:1">
      <c r="A16823" s="10"/>
    </row>
    <row r="16824" spans="1:1">
      <c r="A16824" s="10"/>
    </row>
    <row r="16825" spans="1:1">
      <c r="A16825" s="10"/>
    </row>
    <row r="16826" spans="1:1">
      <c r="A16826" s="10"/>
    </row>
    <row r="16827" spans="1:1">
      <c r="A16827" s="10"/>
    </row>
    <row r="16828" spans="1:1">
      <c r="A16828" s="10"/>
    </row>
    <row r="16829" spans="1:1">
      <c r="A16829" s="10"/>
    </row>
    <row r="16830" spans="1:1">
      <c r="A16830" s="10"/>
    </row>
    <row r="16831" spans="1:1">
      <c r="A16831" s="10"/>
    </row>
    <row r="16832" spans="1:1">
      <c r="A16832" s="10"/>
    </row>
    <row r="16833" spans="1:1">
      <c r="A16833" s="10"/>
    </row>
    <row r="16834" spans="1:1">
      <c r="A16834" s="10"/>
    </row>
    <row r="16835" spans="1:1">
      <c r="A16835" s="10"/>
    </row>
    <row r="16836" spans="1:1">
      <c r="A16836" s="10"/>
    </row>
    <row r="16837" spans="1:1">
      <c r="A16837" s="10"/>
    </row>
    <row r="16838" spans="1:1">
      <c r="A16838" s="10"/>
    </row>
    <row r="16839" spans="1:1">
      <c r="A16839" s="10"/>
    </row>
    <row r="16840" spans="1:1">
      <c r="A16840" s="10"/>
    </row>
    <row r="16841" spans="1:1">
      <c r="A16841" s="10"/>
    </row>
    <row r="16842" spans="1:1">
      <c r="A16842" s="10"/>
    </row>
    <row r="16843" spans="1:1">
      <c r="A16843" s="10"/>
    </row>
    <row r="16844" spans="1:1">
      <c r="A16844" s="10"/>
    </row>
    <row r="16845" spans="1:1">
      <c r="A16845" s="10"/>
    </row>
    <row r="16846" spans="1:1">
      <c r="A16846" s="10"/>
    </row>
    <row r="16847" spans="1:1">
      <c r="A16847" s="10"/>
    </row>
    <row r="16848" spans="1:1">
      <c r="A16848" s="10"/>
    </row>
    <row r="16849" spans="1:1">
      <c r="A16849" s="10"/>
    </row>
    <row r="16850" spans="1:1">
      <c r="A16850" s="10"/>
    </row>
    <row r="16851" spans="1:1">
      <c r="A16851" s="10"/>
    </row>
    <row r="16852" spans="1:1">
      <c r="A16852" s="10"/>
    </row>
    <row r="16853" spans="1:1">
      <c r="A16853" s="10"/>
    </row>
    <row r="16854" spans="1:1">
      <c r="A16854" s="10"/>
    </row>
    <row r="16855" spans="1:1">
      <c r="A16855" s="10"/>
    </row>
    <row r="16856" spans="1:1">
      <c r="A16856" s="10"/>
    </row>
    <row r="16857" spans="1:1">
      <c r="A16857" s="10"/>
    </row>
    <row r="16858" spans="1:1">
      <c r="A16858" s="10"/>
    </row>
    <row r="16859" spans="1:1">
      <c r="A16859" s="10"/>
    </row>
    <row r="16860" spans="1:1">
      <c r="A16860" s="10"/>
    </row>
    <row r="16861" spans="1:1">
      <c r="A16861" s="10"/>
    </row>
    <row r="16862" spans="1:1">
      <c r="A16862" s="10"/>
    </row>
    <row r="16863" spans="1:1">
      <c r="A16863" s="10"/>
    </row>
    <row r="16864" spans="1:1">
      <c r="A16864" s="10"/>
    </row>
    <row r="16865" spans="1:1">
      <c r="A16865" s="10"/>
    </row>
    <row r="16866" spans="1:1">
      <c r="A16866" s="10"/>
    </row>
    <row r="16867" spans="1:1">
      <c r="A16867" s="10"/>
    </row>
    <row r="16868" spans="1:1">
      <c r="A16868" s="10"/>
    </row>
    <row r="16869" spans="1:1">
      <c r="A16869" s="10"/>
    </row>
    <row r="16870" spans="1:1">
      <c r="A16870" s="10"/>
    </row>
    <row r="16871" spans="1:1">
      <c r="A16871" s="10"/>
    </row>
    <row r="16872" spans="1:1">
      <c r="A16872" s="10"/>
    </row>
    <row r="16873" spans="1:1">
      <c r="A16873" s="10"/>
    </row>
    <row r="16874" spans="1:1">
      <c r="A16874" s="10"/>
    </row>
    <row r="16875" spans="1:1">
      <c r="A16875" s="10"/>
    </row>
    <row r="16876" spans="1:1">
      <c r="A16876" s="10"/>
    </row>
    <row r="16877" spans="1:1">
      <c r="A16877" s="10"/>
    </row>
    <row r="16878" spans="1:1">
      <c r="A16878" s="10"/>
    </row>
    <row r="16879" spans="1:1">
      <c r="A16879" s="10"/>
    </row>
    <row r="16880" spans="1:1">
      <c r="A16880" s="10"/>
    </row>
    <row r="16881" spans="1:1">
      <c r="A16881" s="10"/>
    </row>
    <row r="16882" spans="1:1">
      <c r="A16882" s="10"/>
    </row>
    <row r="16883" spans="1:1">
      <c r="A16883" s="10"/>
    </row>
    <row r="16884" spans="1:1">
      <c r="A16884" s="10"/>
    </row>
    <row r="16885" spans="1:1">
      <c r="A16885" s="10"/>
    </row>
    <row r="16886" spans="1:1">
      <c r="A16886" s="10"/>
    </row>
    <row r="16887" spans="1:1">
      <c r="A16887" s="10"/>
    </row>
    <row r="16888" spans="1:1">
      <c r="A16888" s="10"/>
    </row>
    <row r="16889" spans="1:1">
      <c r="A16889" s="10"/>
    </row>
    <row r="16890" spans="1:1">
      <c r="A16890" s="10"/>
    </row>
    <row r="16891" spans="1:1">
      <c r="A16891" s="10"/>
    </row>
    <row r="16892" spans="1:1">
      <c r="A16892" s="10"/>
    </row>
    <row r="16893" spans="1:1">
      <c r="A16893" s="10"/>
    </row>
    <row r="16894" spans="1:1">
      <c r="A16894" s="10"/>
    </row>
    <row r="16895" spans="1:1">
      <c r="A16895" s="10"/>
    </row>
    <row r="16896" spans="1:1">
      <c r="A16896" s="10"/>
    </row>
    <row r="16897" spans="1:1">
      <c r="A16897" s="10"/>
    </row>
    <row r="16898" spans="1:1">
      <c r="A16898" s="10"/>
    </row>
    <row r="16899" spans="1:1">
      <c r="A16899" s="10"/>
    </row>
    <row r="16900" spans="1:1">
      <c r="A16900" s="10"/>
    </row>
    <row r="16901" spans="1:1">
      <c r="A16901" s="10"/>
    </row>
    <row r="16902" spans="1:1">
      <c r="A16902" s="10"/>
    </row>
    <row r="16903" spans="1:1">
      <c r="A16903" s="10"/>
    </row>
    <row r="16904" spans="1:1">
      <c r="A16904" s="10"/>
    </row>
    <row r="16905" spans="1:1">
      <c r="A16905" s="10"/>
    </row>
    <row r="16906" spans="1:1">
      <c r="A16906" s="10"/>
    </row>
    <row r="16907" spans="1:1">
      <c r="A16907" s="10"/>
    </row>
    <row r="16908" spans="1:1">
      <c r="A16908" s="10"/>
    </row>
    <row r="16909" spans="1:1">
      <c r="A16909" s="10"/>
    </row>
    <row r="16910" spans="1:1">
      <c r="A16910" s="10"/>
    </row>
    <row r="16911" spans="1:1">
      <c r="A16911" s="10"/>
    </row>
    <row r="16912" spans="1:1">
      <c r="A16912" s="10"/>
    </row>
    <row r="16913" spans="1:1">
      <c r="A16913" s="10"/>
    </row>
    <row r="16914" spans="1:1">
      <c r="A16914" s="10"/>
    </row>
    <row r="16915" spans="1:1">
      <c r="A16915" s="10"/>
    </row>
    <row r="16916" spans="1:1">
      <c r="A16916" s="10"/>
    </row>
    <row r="16917" spans="1:1">
      <c r="A16917" s="10"/>
    </row>
    <row r="16918" spans="1:1">
      <c r="A16918" s="10"/>
    </row>
    <row r="16919" spans="1:1">
      <c r="A16919" s="10"/>
    </row>
    <row r="16920" spans="1:1">
      <c r="A16920" s="10"/>
    </row>
    <row r="16921" spans="1:1">
      <c r="A16921" s="10"/>
    </row>
    <row r="16922" spans="1:1">
      <c r="A16922" s="10"/>
    </row>
    <row r="16923" spans="1:1">
      <c r="A16923" s="10"/>
    </row>
    <row r="16924" spans="1:1">
      <c r="A16924" s="10"/>
    </row>
    <row r="16925" spans="1:1">
      <c r="A16925" s="10"/>
    </row>
    <row r="16926" spans="1:1">
      <c r="A16926" s="10"/>
    </row>
    <row r="16927" spans="1:1">
      <c r="A16927" s="10"/>
    </row>
    <row r="16928" spans="1:1">
      <c r="A16928" s="10"/>
    </row>
    <row r="16929" spans="1:1">
      <c r="A16929" s="10"/>
    </row>
    <row r="16930" spans="1:1">
      <c r="A16930" s="10"/>
    </row>
    <row r="16931" spans="1:1">
      <c r="A16931" s="10"/>
    </row>
    <row r="16932" spans="1:1">
      <c r="A16932" s="10"/>
    </row>
    <row r="16933" spans="1:1">
      <c r="A16933" s="10"/>
    </row>
    <row r="16934" spans="1:1">
      <c r="A16934" s="10"/>
    </row>
    <row r="16935" spans="1:1">
      <c r="A16935" s="10"/>
    </row>
    <row r="16936" spans="1:1">
      <c r="A16936" s="10"/>
    </row>
    <row r="16937" spans="1:1">
      <c r="A16937" s="10"/>
    </row>
    <row r="16938" spans="1:1">
      <c r="A16938" s="10"/>
    </row>
    <row r="16939" spans="1:1">
      <c r="A16939" s="10"/>
    </row>
    <row r="16940" spans="1:1">
      <c r="A16940" s="10"/>
    </row>
    <row r="16941" spans="1:1">
      <c r="A16941" s="10"/>
    </row>
    <row r="16942" spans="1:1">
      <c r="A16942" s="10"/>
    </row>
    <row r="16943" spans="1:1">
      <c r="A16943" s="10"/>
    </row>
    <row r="16944" spans="1:1">
      <c r="A16944" s="10"/>
    </row>
    <row r="16945" spans="1:1">
      <c r="A16945" s="10"/>
    </row>
    <row r="16946" spans="1:1">
      <c r="A16946" s="10"/>
    </row>
    <row r="16947" spans="1:1">
      <c r="A16947" s="10"/>
    </row>
    <row r="16948" spans="1:1">
      <c r="A16948" s="10"/>
    </row>
    <row r="16949" spans="1:1">
      <c r="A16949" s="10"/>
    </row>
    <row r="16950" spans="1:1">
      <c r="A16950" s="10"/>
    </row>
    <row r="16951" spans="1:1">
      <c r="A16951" s="10"/>
    </row>
    <row r="16952" spans="1:1">
      <c r="A16952" s="10"/>
    </row>
    <row r="16953" spans="1:1">
      <c r="A16953" s="10"/>
    </row>
    <row r="16954" spans="1:1">
      <c r="A16954" s="10"/>
    </row>
    <row r="16955" spans="1:1">
      <c r="A16955" s="10"/>
    </row>
    <row r="16956" spans="1:1">
      <c r="A16956" s="10"/>
    </row>
    <row r="16957" spans="1:1">
      <c r="A16957" s="10"/>
    </row>
    <row r="16958" spans="1:1">
      <c r="A16958" s="10"/>
    </row>
    <row r="16959" spans="1:1">
      <c r="A16959" s="10"/>
    </row>
    <row r="16960" spans="1:1">
      <c r="A16960" s="10"/>
    </row>
    <row r="16961" spans="1:1">
      <c r="A16961" s="10"/>
    </row>
    <row r="16962" spans="1:1">
      <c r="A16962" s="10"/>
    </row>
    <row r="16963" spans="1:1">
      <c r="A16963" s="10"/>
    </row>
    <row r="16964" spans="1:1">
      <c r="A16964" s="10"/>
    </row>
    <row r="16965" spans="1:1">
      <c r="A16965" s="10"/>
    </row>
    <row r="16966" spans="1:1">
      <c r="A16966" s="10"/>
    </row>
    <row r="16967" spans="1:1">
      <c r="A16967" s="10"/>
    </row>
    <row r="16968" spans="1:1">
      <c r="A16968" s="10"/>
    </row>
    <row r="16969" spans="1:1">
      <c r="A16969" s="10"/>
    </row>
    <row r="16970" spans="1:1">
      <c r="A16970" s="10"/>
    </row>
    <row r="16971" spans="1:1">
      <c r="A16971" s="10"/>
    </row>
    <row r="16972" spans="1:1">
      <c r="A16972" s="10"/>
    </row>
    <row r="16973" spans="1:1">
      <c r="A16973" s="10"/>
    </row>
    <row r="16974" spans="1:1">
      <c r="A16974" s="10"/>
    </row>
    <row r="16975" spans="1:1">
      <c r="A16975" s="10"/>
    </row>
    <row r="16976" spans="1:1">
      <c r="A16976" s="10"/>
    </row>
    <row r="16977" spans="1:1">
      <c r="A16977" s="10"/>
    </row>
    <row r="16978" spans="1:1">
      <c r="A16978" s="10"/>
    </row>
    <row r="16979" spans="1:1">
      <c r="A16979" s="10"/>
    </row>
    <row r="16980" spans="1:1">
      <c r="A16980" s="10"/>
    </row>
    <row r="16981" spans="1:1">
      <c r="A16981" s="10"/>
    </row>
    <row r="16982" spans="1:1">
      <c r="A16982" s="10"/>
    </row>
    <row r="16983" spans="1:1">
      <c r="A16983" s="10"/>
    </row>
    <row r="16984" spans="1:1">
      <c r="A16984" s="10"/>
    </row>
    <row r="16985" spans="1:1">
      <c r="A16985" s="10"/>
    </row>
    <row r="16986" spans="1:1">
      <c r="A16986" s="10"/>
    </row>
    <row r="16987" spans="1:1">
      <c r="A16987" s="10"/>
    </row>
    <row r="16988" spans="1:1">
      <c r="A16988" s="10"/>
    </row>
    <row r="16989" spans="1:1">
      <c r="A16989" s="10"/>
    </row>
    <row r="16990" spans="1:1">
      <c r="A16990" s="10"/>
    </row>
    <row r="16991" spans="1:1">
      <c r="A16991" s="10"/>
    </row>
    <row r="16992" spans="1:1">
      <c r="A16992" s="10"/>
    </row>
    <row r="16993" spans="1:1">
      <c r="A16993" s="10"/>
    </row>
    <row r="16994" spans="1:1">
      <c r="A16994" s="10"/>
    </row>
    <row r="16995" spans="1:1">
      <c r="A16995" s="10"/>
    </row>
    <row r="16996" spans="1:1">
      <c r="A16996" s="10"/>
    </row>
    <row r="16997" spans="1:1">
      <c r="A16997" s="10"/>
    </row>
    <row r="16998" spans="1:1">
      <c r="A16998" s="10"/>
    </row>
    <row r="16999" spans="1:1">
      <c r="A16999" s="10"/>
    </row>
    <row r="17000" spans="1:1">
      <c r="A17000" s="10"/>
    </row>
    <row r="17001" spans="1:1">
      <c r="A17001" s="10"/>
    </row>
    <row r="17002" spans="1:1">
      <c r="A17002" s="10"/>
    </row>
    <row r="17003" spans="1:1">
      <c r="A17003" s="10"/>
    </row>
    <row r="17004" spans="1:1">
      <c r="A17004" s="10"/>
    </row>
    <row r="17005" spans="1:1">
      <c r="A17005" s="10"/>
    </row>
    <row r="17006" spans="1:1">
      <c r="A17006" s="10"/>
    </row>
    <row r="17007" spans="1:1">
      <c r="A17007" s="10"/>
    </row>
    <row r="17008" spans="1:1">
      <c r="A17008" s="10"/>
    </row>
    <row r="17009" spans="1:1">
      <c r="A17009" s="10"/>
    </row>
    <row r="17010" spans="1:1">
      <c r="A17010" s="10"/>
    </row>
    <row r="17011" spans="1:1">
      <c r="A17011" s="10"/>
    </row>
    <row r="17012" spans="1:1">
      <c r="A17012" s="10"/>
    </row>
    <row r="17013" spans="1:1">
      <c r="A17013" s="10"/>
    </row>
    <row r="17014" spans="1:1">
      <c r="A17014" s="10"/>
    </row>
    <row r="17015" spans="1:1">
      <c r="A17015" s="10"/>
    </row>
    <row r="17016" spans="1:1">
      <c r="A17016" s="10"/>
    </row>
    <row r="17017" spans="1:1">
      <c r="A17017" s="10"/>
    </row>
    <row r="17018" spans="1:1">
      <c r="A17018" s="10"/>
    </row>
    <row r="17019" spans="1:1">
      <c r="A17019" s="10"/>
    </row>
    <row r="17020" spans="1:1">
      <c r="A17020" s="10"/>
    </row>
    <row r="17021" spans="1:1">
      <c r="A17021" s="10"/>
    </row>
    <row r="17022" spans="1:1">
      <c r="A17022" s="10"/>
    </row>
    <row r="17023" spans="1:1">
      <c r="A17023" s="10"/>
    </row>
    <row r="17024" spans="1:1">
      <c r="A17024" s="10"/>
    </row>
    <row r="17025" spans="1:1">
      <c r="A17025" s="10"/>
    </row>
    <row r="17026" spans="1:1">
      <c r="A17026" s="10"/>
    </row>
    <row r="17027" spans="1:1">
      <c r="A17027" s="10"/>
    </row>
    <row r="17028" spans="1:1">
      <c r="A17028" s="10"/>
    </row>
    <row r="17029" spans="1:1">
      <c r="A17029" s="10"/>
    </row>
    <row r="17030" spans="1:1">
      <c r="A17030" s="10"/>
    </row>
    <row r="17031" spans="1:1">
      <c r="A17031" s="10"/>
    </row>
    <row r="17032" spans="1:1">
      <c r="A17032" s="10"/>
    </row>
    <row r="17033" spans="1:1">
      <c r="A17033" s="10"/>
    </row>
    <row r="17034" spans="1:1">
      <c r="A17034" s="10"/>
    </row>
    <row r="17035" spans="1:1">
      <c r="A17035" s="10"/>
    </row>
    <row r="17036" spans="1:1">
      <c r="A17036" s="10"/>
    </row>
    <row r="17037" spans="1:1">
      <c r="A17037" s="10"/>
    </row>
    <row r="17038" spans="1:1">
      <c r="A17038" s="10"/>
    </row>
    <row r="17039" spans="1:1">
      <c r="A17039" s="10"/>
    </row>
    <row r="17040" spans="1:1">
      <c r="A17040" s="10"/>
    </row>
    <row r="17041" spans="1:1">
      <c r="A17041" s="10"/>
    </row>
    <row r="17042" spans="1:1">
      <c r="A17042" s="10"/>
    </row>
    <row r="17043" spans="1:1">
      <c r="A17043" s="10"/>
    </row>
    <row r="17044" spans="1:1">
      <c r="A17044" s="10"/>
    </row>
    <row r="17045" spans="1:1">
      <c r="A17045" s="10"/>
    </row>
    <row r="17046" spans="1:1">
      <c r="A17046" s="10"/>
    </row>
    <row r="17047" spans="1:1">
      <c r="A17047" s="10"/>
    </row>
    <row r="17048" spans="1:1">
      <c r="A17048" s="10"/>
    </row>
    <row r="17049" spans="1:1">
      <c r="A17049" s="10"/>
    </row>
    <row r="17050" spans="1:1">
      <c r="A17050" s="10"/>
    </row>
    <row r="17051" spans="1:1">
      <c r="A17051" s="10"/>
    </row>
    <row r="17052" spans="1:1">
      <c r="A17052" s="10"/>
    </row>
    <row r="17053" spans="1:1">
      <c r="A17053" s="10"/>
    </row>
    <row r="17054" spans="1:1">
      <c r="A17054" s="10"/>
    </row>
    <row r="17055" spans="1:1">
      <c r="A17055" s="10"/>
    </row>
    <row r="17056" spans="1:1">
      <c r="A17056" s="10"/>
    </row>
    <row r="17057" spans="1:1">
      <c r="A17057" s="10"/>
    </row>
    <row r="17058" spans="1:1">
      <c r="A17058" s="10"/>
    </row>
    <row r="17059" spans="1:1">
      <c r="A17059" s="10"/>
    </row>
    <row r="17060" spans="1:1">
      <c r="A17060" s="10"/>
    </row>
    <row r="17061" spans="1:1">
      <c r="A17061" s="10"/>
    </row>
    <row r="17062" spans="1:1">
      <c r="A17062" s="10"/>
    </row>
    <row r="17063" spans="1:1">
      <c r="A17063" s="10"/>
    </row>
    <row r="17064" spans="1:1">
      <c r="A17064" s="10"/>
    </row>
    <row r="17065" spans="1:1">
      <c r="A17065" s="10"/>
    </row>
    <row r="17066" spans="1:1">
      <c r="A17066" s="10"/>
    </row>
    <row r="17067" spans="1:1">
      <c r="A17067" s="10"/>
    </row>
    <row r="17068" spans="1:1">
      <c r="A17068" s="10"/>
    </row>
    <row r="17069" spans="1:1">
      <c r="A17069" s="10"/>
    </row>
    <row r="17070" spans="1:1">
      <c r="A17070" s="10"/>
    </row>
    <row r="17071" spans="1:1">
      <c r="A17071" s="10"/>
    </row>
    <row r="17072" spans="1:1">
      <c r="A17072" s="10"/>
    </row>
    <row r="17073" spans="1:1">
      <c r="A17073" s="10"/>
    </row>
    <row r="17074" spans="1:1">
      <c r="A17074" s="10"/>
    </row>
    <row r="17075" spans="1:1">
      <c r="A17075" s="10"/>
    </row>
    <row r="17076" spans="1:1">
      <c r="A17076" s="10"/>
    </row>
    <row r="17077" spans="1:1">
      <c r="A17077" s="10"/>
    </row>
    <row r="17078" spans="1:1">
      <c r="A17078" s="10"/>
    </row>
    <row r="17079" spans="1:1">
      <c r="A17079" s="10"/>
    </row>
    <row r="17080" spans="1:1">
      <c r="A17080" s="10"/>
    </row>
    <row r="17081" spans="1:1">
      <c r="A17081" s="10"/>
    </row>
    <row r="17082" spans="1:1">
      <c r="A17082" s="10"/>
    </row>
    <row r="17083" spans="1:1">
      <c r="A17083" s="10"/>
    </row>
    <row r="17084" spans="1:1">
      <c r="A17084" s="10"/>
    </row>
    <row r="17085" spans="1:1">
      <c r="A17085" s="10"/>
    </row>
    <row r="17086" spans="1:1">
      <c r="A17086" s="10"/>
    </row>
    <row r="17087" spans="1:1">
      <c r="A17087" s="10"/>
    </row>
    <row r="17088" spans="1:1">
      <c r="A17088" s="10"/>
    </row>
    <row r="17089" spans="1:1">
      <c r="A17089" s="10"/>
    </row>
    <row r="17090" spans="1:1">
      <c r="A17090" s="10"/>
    </row>
    <row r="17091" spans="1:1">
      <c r="A17091" s="10"/>
    </row>
    <row r="17092" spans="1:1">
      <c r="A17092" s="10"/>
    </row>
    <row r="17093" spans="1:1">
      <c r="A17093" s="10"/>
    </row>
    <row r="17094" spans="1:1">
      <c r="A17094" s="10"/>
    </row>
    <row r="17095" spans="1:1">
      <c r="A17095" s="10"/>
    </row>
    <row r="17096" spans="1:1">
      <c r="A17096" s="10"/>
    </row>
    <row r="17097" spans="1:1">
      <c r="A17097" s="10"/>
    </row>
    <row r="17098" spans="1:1">
      <c r="A17098" s="10"/>
    </row>
    <row r="17099" spans="1:1">
      <c r="A17099" s="10"/>
    </row>
    <row r="17100" spans="1:1">
      <c r="A17100" s="10"/>
    </row>
    <row r="17101" spans="1:1">
      <c r="A17101" s="10"/>
    </row>
    <row r="17102" spans="1:1">
      <c r="A17102" s="10"/>
    </row>
    <row r="17103" spans="1:1">
      <c r="A17103" s="10"/>
    </row>
    <row r="17104" spans="1:1">
      <c r="A17104" s="10"/>
    </row>
    <row r="17105" spans="1:1">
      <c r="A17105" s="10"/>
    </row>
    <row r="17106" spans="1:1">
      <c r="A17106" s="10"/>
    </row>
    <row r="17107" spans="1:1">
      <c r="A17107" s="10"/>
    </row>
    <row r="17108" spans="1:1">
      <c r="A17108" s="10"/>
    </row>
    <row r="17109" spans="1:1">
      <c r="A17109" s="10"/>
    </row>
    <row r="17110" spans="1:1">
      <c r="A17110" s="10"/>
    </row>
    <row r="17111" spans="1:1">
      <c r="A17111" s="10"/>
    </row>
    <row r="17112" spans="1:1">
      <c r="A17112" s="10"/>
    </row>
    <row r="17113" spans="1:1">
      <c r="A17113" s="10"/>
    </row>
    <row r="17114" spans="1:1">
      <c r="A17114" s="10"/>
    </row>
    <row r="17115" spans="1:1">
      <c r="A17115" s="10"/>
    </row>
    <row r="17116" spans="1:1">
      <c r="A17116" s="10"/>
    </row>
    <row r="17117" spans="1:1">
      <c r="A17117" s="10"/>
    </row>
    <row r="17118" spans="1:1">
      <c r="A17118" s="10"/>
    </row>
    <row r="17119" spans="1:1">
      <c r="A17119" s="10"/>
    </row>
    <row r="17120" spans="1:1">
      <c r="A17120" s="10"/>
    </row>
    <row r="17121" spans="1:1">
      <c r="A17121" s="10"/>
    </row>
    <row r="17122" spans="1:1">
      <c r="A17122" s="10"/>
    </row>
    <row r="17123" spans="1:1">
      <c r="A17123" s="10"/>
    </row>
    <row r="17124" spans="1:1">
      <c r="A17124" s="10"/>
    </row>
    <row r="17125" spans="1:1">
      <c r="A17125" s="10"/>
    </row>
    <row r="17126" spans="1:1">
      <c r="A17126" s="10"/>
    </row>
    <row r="17127" spans="1:1">
      <c r="A17127" s="10"/>
    </row>
    <row r="17128" spans="1:1">
      <c r="A17128" s="10"/>
    </row>
    <row r="17129" spans="1:1">
      <c r="A17129" s="10"/>
    </row>
    <row r="17130" spans="1:1">
      <c r="A17130" s="10"/>
    </row>
    <row r="17131" spans="1:1">
      <c r="A17131" s="10"/>
    </row>
    <row r="17132" spans="1:1">
      <c r="A17132" s="10"/>
    </row>
    <row r="17133" spans="1:1">
      <c r="A17133" s="10"/>
    </row>
    <row r="17134" spans="1:1">
      <c r="A17134" s="10"/>
    </row>
    <row r="17135" spans="1:1">
      <c r="A17135" s="10"/>
    </row>
    <row r="17136" spans="1:1">
      <c r="A17136" s="10"/>
    </row>
    <row r="17137" spans="1:1">
      <c r="A17137" s="10"/>
    </row>
    <row r="17138" spans="1:1">
      <c r="A17138" s="10"/>
    </row>
    <row r="17139" spans="1:1">
      <c r="A17139" s="10"/>
    </row>
    <row r="17140" spans="1:1">
      <c r="A17140" s="10"/>
    </row>
    <row r="17141" spans="1:1">
      <c r="A17141" s="10"/>
    </row>
    <row r="17142" spans="1:1">
      <c r="A17142" s="10"/>
    </row>
    <row r="17143" spans="1:1">
      <c r="A17143" s="10"/>
    </row>
    <row r="17144" spans="1:1">
      <c r="A17144" s="10"/>
    </row>
    <row r="17145" spans="1:1">
      <c r="A17145" s="10"/>
    </row>
    <row r="17146" spans="1:1">
      <c r="A17146" s="10"/>
    </row>
    <row r="17147" spans="1:1">
      <c r="A17147" s="10"/>
    </row>
    <row r="17148" spans="1:1">
      <c r="A17148" s="10"/>
    </row>
    <row r="17149" spans="1:1">
      <c r="A17149" s="10"/>
    </row>
    <row r="17150" spans="1:1">
      <c r="A17150" s="10"/>
    </row>
    <row r="17151" spans="1:1">
      <c r="A17151" s="10"/>
    </row>
    <row r="17152" spans="1:1">
      <c r="A17152" s="10"/>
    </row>
    <row r="17153" spans="1:1">
      <c r="A17153" s="10"/>
    </row>
    <row r="17154" spans="1:1">
      <c r="A17154" s="10"/>
    </row>
    <row r="17155" spans="1:1">
      <c r="A17155" s="10"/>
    </row>
    <row r="17156" spans="1:1">
      <c r="A17156" s="10"/>
    </row>
    <row r="17157" spans="1:1">
      <c r="A17157" s="10"/>
    </row>
    <row r="17158" spans="1:1">
      <c r="A17158" s="10"/>
    </row>
    <row r="17159" spans="1:1">
      <c r="A17159" s="10"/>
    </row>
    <row r="17160" spans="1:1">
      <c r="A17160" s="10"/>
    </row>
    <row r="17161" spans="1:1">
      <c r="A17161" s="10"/>
    </row>
    <row r="17162" spans="1:1">
      <c r="A17162" s="10"/>
    </row>
    <row r="17163" spans="1:1">
      <c r="A17163" s="10"/>
    </row>
    <row r="17164" spans="1:1">
      <c r="A17164" s="10"/>
    </row>
    <row r="17165" spans="1:1">
      <c r="A17165" s="10"/>
    </row>
    <row r="17166" spans="1:1">
      <c r="A17166" s="10"/>
    </row>
    <row r="17167" spans="1:1">
      <c r="A17167" s="10"/>
    </row>
    <row r="17168" spans="1:1">
      <c r="A17168" s="10"/>
    </row>
    <row r="17169" spans="1:1">
      <c r="A17169" s="10"/>
    </row>
    <row r="17170" spans="1:1">
      <c r="A17170" s="10"/>
    </row>
    <row r="17171" spans="1:1">
      <c r="A17171" s="10"/>
    </row>
    <row r="17172" spans="1:1">
      <c r="A17172" s="10"/>
    </row>
    <row r="17173" spans="1:1">
      <c r="A17173" s="10"/>
    </row>
    <row r="17174" spans="1:1">
      <c r="A17174" s="10"/>
    </row>
    <row r="17175" spans="1:1">
      <c r="A17175" s="10"/>
    </row>
    <row r="17176" spans="1:1">
      <c r="A17176" s="10"/>
    </row>
    <row r="17177" spans="1:1">
      <c r="A17177" s="10"/>
    </row>
    <row r="17178" spans="1:1">
      <c r="A17178" s="10"/>
    </row>
    <row r="17179" spans="1:1">
      <c r="A17179" s="10"/>
    </row>
    <row r="17180" spans="1:1">
      <c r="A17180" s="10"/>
    </row>
    <row r="17181" spans="1:1">
      <c r="A17181" s="10"/>
    </row>
    <row r="17182" spans="1:1">
      <c r="A17182" s="10"/>
    </row>
    <row r="17183" spans="1:1">
      <c r="A17183" s="10"/>
    </row>
    <row r="17184" spans="1:1">
      <c r="A17184" s="10"/>
    </row>
    <row r="17185" spans="1:1">
      <c r="A17185" s="10"/>
    </row>
    <row r="17186" spans="1:1">
      <c r="A17186" s="10"/>
    </row>
    <row r="17187" spans="1:1">
      <c r="A17187" s="10"/>
    </row>
    <row r="17188" spans="1:1">
      <c r="A17188" s="10"/>
    </row>
    <row r="17189" spans="1:1">
      <c r="A17189" s="10"/>
    </row>
    <row r="17190" spans="1:1">
      <c r="A17190" s="10"/>
    </row>
    <row r="17191" spans="1:1">
      <c r="A17191" s="10"/>
    </row>
    <row r="17192" spans="1:1">
      <c r="A17192" s="10"/>
    </row>
    <row r="17193" spans="1:1">
      <c r="A17193" s="10"/>
    </row>
    <row r="17194" spans="1:1">
      <c r="A17194" s="10"/>
    </row>
    <row r="17195" spans="1:1">
      <c r="A17195" s="10"/>
    </row>
    <row r="17196" spans="1:1">
      <c r="A17196" s="10"/>
    </row>
    <row r="17197" spans="1:1">
      <c r="A17197" s="10"/>
    </row>
    <row r="17198" spans="1:1">
      <c r="A17198" s="10"/>
    </row>
    <row r="17199" spans="1:1">
      <c r="A17199" s="10"/>
    </row>
    <row r="17200" spans="1:1">
      <c r="A17200" s="10"/>
    </row>
    <row r="17201" spans="1:1">
      <c r="A17201" s="10"/>
    </row>
    <row r="17202" spans="1:1">
      <c r="A17202" s="10"/>
    </row>
    <row r="17203" spans="1:1">
      <c r="A17203" s="10"/>
    </row>
    <row r="17204" spans="1:1">
      <c r="A17204" s="10"/>
    </row>
    <row r="17205" spans="1:1">
      <c r="A17205" s="10"/>
    </row>
    <row r="17206" spans="1:1">
      <c r="A17206" s="10"/>
    </row>
    <row r="17207" spans="1:1">
      <c r="A17207" s="10"/>
    </row>
    <row r="17208" spans="1:1">
      <c r="A17208" s="10"/>
    </row>
    <row r="17209" spans="1:1">
      <c r="A17209" s="10"/>
    </row>
    <row r="17210" spans="1:1">
      <c r="A17210" s="10"/>
    </row>
    <row r="17211" spans="1:1">
      <c r="A17211" s="10"/>
    </row>
    <row r="17212" spans="1:1">
      <c r="A17212" s="10"/>
    </row>
    <row r="17213" spans="1:1">
      <c r="A17213" s="10"/>
    </row>
    <row r="17214" spans="1:1">
      <c r="A17214" s="10"/>
    </row>
    <row r="17215" spans="1:1">
      <c r="A17215" s="10"/>
    </row>
    <row r="17216" spans="1:1">
      <c r="A17216" s="10"/>
    </row>
    <row r="17217" spans="1:1">
      <c r="A17217" s="10"/>
    </row>
    <row r="17218" spans="1:1">
      <c r="A17218" s="10"/>
    </row>
    <row r="17219" spans="1:1">
      <c r="A17219" s="10"/>
    </row>
    <row r="17220" spans="1:1">
      <c r="A17220" s="10"/>
    </row>
    <row r="17221" spans="1:1">
      <c r="A17221" s="10"/>
    </row>
    <row r="17222" spans="1:1">
      <c r="A17222" s="10"/>
    </row>
    <row r="17223" spans="1:1">
      <c r="A17223" s="10"/>
    </row>
    <row r="17224" spans="1:1">
      <c r="A17224" s="10"/>
    </row>
    <row r="17225" spans="1:1">
      <c r="A17225" s="10"/>
    </row>
    <row r="17226" spans="1:1">
      <c r="A17226" s="10"/>
    </row>
    <row r="17227" spans="1:1">
      <c r="A17227" s="10"/>
    </row>
    <row r="17228" spans="1:1">
      <c r="A17228" s="10"/>
    </row>
    <row r="17229" spans="1:1">
      <c r="A17229" s="10"/>
    </row>
    <row r="17230" spans="1:1">
      <c r="A17230" s="10"/>
    </row>
    <row r="17231" spans="1:1">
      <c r="A17231" s="10"/>
    </row>
    <row r="17232" spans="1:1">
      <c r="A17232" s="10"/>
    </row>
    <row r="17233" spans="1:1">
      <c r="A17233" s="10"/>
    </row>
    <row r="17234" spans="1:1">
      <c r="A17234" s="10"/>
    </row>
    <row r="17235" spans="1:1">
      <c r="A17235" s="10"/>
    </row>
    <row r="17236" spans="1:1">
      <c r="A17236" s="10"/>
    </row>
    <row r="17237" spans="1:1">
      <c r="A17237" s="10"/>
    </row>
    <row r="17238" spans="1:1">
      <c r="A17238" s="10"/>
    </row>
    <row r="17239" spans="1:1">
      <c r="A17239" s="10"/>
    </row>
    <row r="17240" spans="1:1">
      <c r="A17240" s="10"/>
    </row>
    <row r="17241" spans="1:1">
      <c r="A17241" s="10"/>
    </row>
    <row r="17242" spans="1:1">
      <c r="A17242" s="10"/>
    </row>
    <row r="17243" spans="1:1">
      <c r="A17243" s="10"/>
    </row>
    <row r="17244" spans="1:1">
      <c r="A17244" s="10"/>
    </row>
    <row r="17245" spans="1:1">
      <c r="A17245" s="10"/>
    </row>
    <row r="17246" spans="1:1">
      <c r="A17246" s="10"/>
    </row>
    <row r="17247" spans="1:1">
      <c r="A17247" s="10"/>
    </row>
    <row r="17248" spans="1:1">
      <c r="A17248" s="10"/>
    </row>
    <row r="17249" spans="1:1">
      <c r="A17249" s="10"/>
    </row>
    <row r="17250" spans="1:1">
      <c r="A17250" s="10"/>
    </row>
    <row r="17251" spans="1:1">
      <c r="A17251" s="10"/>
    </row>
    <row r="17252" spans="1:1">
      <c r="A17252" s="10"/>
    </row>
    <row r="17253" spans="1:1">
      <c r="A17253" s="10"/>
    </row>
    <row r="17254" spans="1:1">
      <c r="A17254" s="10"/>
    </row>
    <row r="17255" spans="1:1">
      <c r="A17255" s="10"/>
    </row>
    <row r="17256" spans="1:1">
      <c r="A17256" s="10"/>
    </row>
    <row r="17257" spans="1:1">
      <c r="A17257" s="10"/>
    </row>
    <row r="17258" spans="1:1">
      <c r="A17258" s="10"/>
    </row>
    <row r="17259" spans="1:1">
      <c r="A17259" s="10"/>
    </row>
    <row r="17260" spans="1:1">
      <c r="A17260" s="10"/>
    </row>
    <row r="17261" spans="1:1">
      <c r="A17261" s="10"/>
    </row>
    <row r="17262" spans="1:1">
      <c r="A17262" s="10"/>
    </row>
    <row r="17263" spans="1:1">
      <c r="A17263" s="10"/>
    </row>
    <row r="17264" spans="1:1">
      <c r="A17264" s="10"/>
    </row>
    <row r="17265" spans="1:1">
      <c r="A17265" s="10"/>
    </row>
    <row r="17266" spans="1:1">
      <c r="A17266" s="10"/>
    </row>
    <row r="17267" spans="1:1">
      <c r="A17267" s="10"/>
    </row>
    <row r="17268" spans="1:1">
      <c r="A17268" s="10"/>
    </row>
    <row r="17269" spans="1:1">
      <c r="A17269" s="10"/>
    </row>
    <row r="17270" spans="1:1">
      <c r="A17270" s="10"/>
    </row>
    <row r="17271" spans="1:1">
      <c r="A17271" s="10"/>
    </row>
    <row r="17272" spans="1:1">
      <c r="A17272" s="10"/>
    </row>
    <row r="17273" spans="1:1">
      <c r="A17273" s="10"/>
    </row>
    <row r="17274" spans="1:1">
      <c r="A17274" s="10"/>
    </row>
    <row r="17275" spans="1:1">
      <c r="A17275" s="10"/>
    </row>
    <row r="17276" spans="1:1">
      <c r="A17276" s="10"/>
    </row>
    <row r="17277" spans="1:1">
      <c r="A17277" s="10"/>
    </row>
    <row r="17278" spans="1:1">
      <c r="A17278" s="10"/>
    </row>
    <row r="17279" spans="1:1">
      <c r="A17279" s="10"/>
    </row>
    <row r="17280" spans="1:1">
      <c r="A17280" s="10"/>
    </row>
    <row r="17281" spans="1:1">
      <c r="A17281" s="10"/>
    </row>
    <row r="17282" spans="1:1">
      <c r="A17282" s="10"/>
    </row>
    <row r="17283" spans="1:1">
      <c r="A17283" s="10"/>
    </row>
    <row r="17284" spans="1:1">
      <c r="A17284" s="10"/>
    </row>
    <row r="17285" spans="1:1">
      <c r="A17285" s="10"/>
    </row>
    <row r="17286" spans="1:1">
      <c r="A17286" s="10"/>
    </row>
    <row r="17287" spans="1:1">
      <c r="A17287" s="10"/>
    </row>
    <row r="17288" spans="1:1">
      <c r="A17288" s="10"/>
    </row>
    <row r="17289" spans="1:1">
      <c r="A17289" s="10"/>
    </row>
    <row r="17290" spans="1:1">
      <c r="A17290" s="10"/>
    </row>
    <row r="17291" spans="1:1">
      <c r="A17291" s="10"/>
    </row>
    <row r="17292" spans="1:1">
      <c r="A17292" s="10"/>
    </row>
    <row r="17293" spans="1:1">
      <c r="A17293" s="10"/>
    </row>
    <row r="17294" spans="1:1">
      <c r="A17294" s="10"/>
    </row>
    <row r="17295" spans="1:1">
      <c r="A17295" s="10"/>
    </row>
    <row r="17296" spans="1:1">
      <c r="A17296" s="10"/>
    </row>
    <row r="17297" spans="1:1">
      <c r="A17297" s="10"/>
    </row>
    <row r="17298" spans="1:1">
      <c r="A17298" s="10"/>
    </row>
    <row r="17299" spans="1:1">
      <c r="A17299" s="10"/>
    </row>
    <row r="17300" spans="1:1">
      <c r="A17300" s="10"/>
    </row>
    <row r="17301" spans="1:1">
      <c r="A17301" s="10"/>
    </row>
    <row r="17302" spans="1:1">
      <c r="A17302" s="10"/>
    </row>
    <row r="17303" spans="1:1">
      <c r="A17303" s="10"/>
    </row>
    <row r="17304" spans="1:1">
      <c r="A17304" s="10"/>
    </row>
    <row r="17305" spans="1:1">
      <c r="A17305" s="10"/>
    </row>
    <row r="17306" spans="1:1">
      <c r="A17306" s="10"/>
    </row>
    <row r="17307" spans="1:1">
      <c r="A17307" s="10"/>
    </row>
    <row r="17308" spans="1:1">
      <c r="A17308" s="10"/>
    </row>
    <row r="17309" spans="1:1">
      <c r="A17309" s="10"/>
    </row>
    <row r="17310" spans="1:1">
      <c r="A17310" s="10"/>
    </row>
    <row r="17311" spans="1:1">
      <c r="A17311" s="10"/>
    </row>
    <row r="17312" spans="1:1">
      <c r="A17312" s="10"/>
    </row>
    <row r="17313" spans="1:1">
      <c r="A17313" s="10"/>
    </row>
    <row r="17314" spans="1:1">
      <c r="A17314" s="10"/>
    </row>
    <row r="17315" spans="1:1">
      <c r="A17315" s="10"/>
    </row>
    <row r="17316" spans="1:1">
      <c r="A17316" s="10"/>
    </row>
    <row r="17317" spans="1:1">
      <c r="A17317" s="10"/>
    </row>
    <row r="17318" spans="1:1">
      <c r="A17318" s="10"/>
    </row>
    <row r="17319" spans="1:1">
      <c r="A17319" s="10"/>
    </row>
    <row r="17320" spans="1:1">
      <c r="A17320" s="10"/>
    </row>
    <row r="17321" spans="1:1">
      <c r="A17321" s="10"/>
    </row>
    <row r="17322" spans="1:1">
      <c r="A17322" s="10"/>
    </row>
    <row r="17323" spans="1:1">
      <c r="A17323" s="10"/>
    </row>
    <row r="17324" spans="1:1">
      <c r="A17324" s="10"/>
    </row>
    <row r="17325" spans="1:1">
      <c r="A17325" s="10"/>
    </row>
    <row r="17326" spans="1:1">
      <c r="A17326" s="10"/>
    </row>
    <row r="17327" spans="1:1">
      <c r="A17327" s="10"/>
    </row>
    <row r="17328" spans="1:1">
      <c r="A17328" s="10"/>
    </row>
    <row r="17329" spans="1:1">
      <c r="A17329" s="10"/>
    </row>
    <row r="17330" spans="1:1">
      <c r="A17330" s="10"/>
    </row>
    <row r="17331" spans="1:1">
      <c r="A17331" s="10"/>
    </row>
    <row r="17332" spans="1:1">
      <c r="A17332" s="10"/>
    </row>
    <row r="17333" spans="1:1">
      <c r="A17333" s="10"/>
    </row>
    <row r="17334" spans="1:1">
      <c r="A17334" s="10"/>
    </row>
    <row r="17335" spans="1:1">
      <c r="A17335" s="10"/>
    </row>
    <row r="17336" spans="1:1">
      <c r="A17336" s="10"/>
    </row>
    <row r="17337" spans="1:1">
      <c r="A17337" s="10"/>
    </row>
    <row r="17338" spans="1:1">
      <c r="A17338" s="10"/>
    </row>
    <row r="17339" spans="1:1">
      <c r="A17339" s="10"/>
    </row>
    <row r="17340" spans="1:1">
      <c r="A17340" s="10"/>
    </row>
    <row r="17341" spans="1:1">
      <c r="A17341" s="10"/>
    </row>
    <row r="17342" spans="1:1">
      <c r="A17342" s="10"/>
    </row>
    <row r="17343" spans="1:1">
      <c r="A17343" s="10"/>
    </row>
    <row r="17344" spans="1:1">
      <c r="A17344" s="10"/>
    </row>
    <row r="17345" spans="1:1">
      <c r="A17345" s="10"/>
    </row>
    <row r="17346" spans="1:1">
      <c r="A17346" s="10"/>
    </row>
    <row r="17347" spans="1:1">
      <c r="A17347" s="10"/>
    </row>
    <row r="17348" spans="1:1">
      <c r="A17348" s="10"/>
    </row>
    <row r="17349" spans="1:1">
      <c r="A17349" s="10"/>
    </row>
    <row r="17350" spans="1:1">
      <c r="A17350" s="10"/>
    </row>
    <row r="17351" spans="1:1">
      <c r="A17351" s="10"/>
    </row>
    <row r="17352" spans="1:1">
      <c r="A17352" s="10"/>
    </row>
    <row r="17353" spans="1:1">
      <c r="A17353" s="10"/>
    </row>
    <row r="17354" spans="1:1">
      <c r="A17354" s="10"/>
    </row>
    <row r="17355" spans="1:1">
      <c r="A17355" s="10"/>
    </row>
    <row r="17356" spans="1:1">
      <c r="A17356" s="10"/>
    </row>
    <row r="17357" spans="1:1">
      <c r="A17357" s="10"/>
    </row>
    <row r="17358" spans="1:1">
      <c r="A17358" s="10"/>
    </row>
    <row r="17359" spans="1:1">
      <c r="A17359" s="10"/>
    </row>
    <row r="17360" spans="1:1">
      <c r="A17360" s="10"/>
    </row>
    <row r="17361" spans="1:1">
      <c r="A17361" s="10"/>
    </row>
    <row r="17362" spans="1:1">
      <c r="A17362" s="10"/>
    </row>
    <row r="17363" spans="1:1">
      <c r="A17363" s="10"/>
    </row>
    <row r="17364" spans="1:1">
      <c r="A17364" s="10"/>
    </row>
    <row r="17365" spans="1:1">
      <c r="A17365" s="10"/>
    </row>
    <row r="17366" spans="1:1">
      <c r="A17366" s="10"/>
    </row>
    <row r="17367" spans="1:1">
      <c r="A17367" s="10"/>
    </row>
    <row r="17368" spans="1:1">
      <c r="A17368" s="10"/>
    </row>
    <row r="17369" spans="1:1">
      <c r="A17369" s="10"/>
    </row>
    <row r="17370" spans="1:1">
      <c r="A17370" s="10"/>
    </row>
    <row r="17371" spans="1:1">
      <c r="A17371" s="10"/>
    </row>
    <row r="17372" spans="1:1">
      <c r="A17372" s="10"/>
    </row>
    <row r="17373" spans="1:1">
      <c r="A17373" s="10"/>
    </row>
    <row r="17374" spans="1:1">
      <c r="A17374" s="10"/>
    </row>
    <row r="17375" spans="1:1">
      <c r="A17375" s="10"/>
    </row>
    <row r="17376" spans="1:1">
      <c r="A17376" s="10"/>
    </row>
    <row r="17377" spans="1:1">
      <c r="A17377" s="10"/>
    </row>
    <row r="17378" spans="1:1">
      <c r="A17378" s="10"/>
    </row>
    <row r="17379" spans="1:1">
      <c r="A17379" s="10"/>
    </row>
    <row r="17380" spans="1:1">
      <c r="A17380" s="10"/>
    </row>
    <row r="17381" spans="1:1">
      <c r="A17381" s="10"/>
    </row>
    <row r="17382" spans="1:1">
      <c r="A17382" s="10"/>
    </row>
    <row r="17383" spans="1:1">
      <c r="A17383" s="10"/>
    </row>
    <row r="17384" spans="1:1">
      <c r="A17384" s="10"/>
    </row>
    <row r="17385" spans="1:1">
      <c r="A17385" s="10"/>
    </row>
    <row r="17386" spans="1:1">
      <c r="A17386" s="10"/>
    </row>
    <row r="17387" spans="1:1">
      <c r="A17387" s="10"/>
    </row>
    <row r="17388" spans="1:1">
      <c r="A17388" s="10"/>
    </row>
    <row r="17389" spans="1:1">
      <c r="A17389" s="10"/>
    </row>
    <row r="17390" spans="1:1">
      <c r="A17390" s="10"/>
    </row>
    <row r="17391" spans="1:1">
      <c r="A17391" s="10"/>
    </row>
    <row r="17392" spans="1:1">
      <c r="A17392" s="10"/>
    </row>
    <row r="17393" spans="1:1">
      <c r="A17393" s="10"/>
    </row>
    <row r="17394" spans="1:1">
      <c r="A17394" s="10"/>
    </row>
    <row r="17395" spans="1:1">
      <c r="A17395" s="10"/>
    </row>
    <row r="17396" spans="1:1">
      <c r="A17396" s="10"/>
    </row>
    <row r="17397" spans="1:1">
      <c r="A17397" s="10"/>
    </row>
    <row r="17398" spans="1:1">
      <c r="A17398" s="10"/>
    </row>
    <row r="17399" spans="1:1">
      <c r="A17399" s="10"/>
    </row>
    <row r="17400" spans="1:1">
      <c r="A17400" s="10"/>
    </row>
    <row r="17401" spans="1:1">
      <c r="A17401" s="10"/>
    </row>
    <row r="17402" spans="1:1">
      <c r="A17402" s="10"/>
    </row>
    <row r="17403" spans="1:1">
      <c r="A17403" s="10"/>
    </row>
    <row r="17404" spans="1:1">
      <c r="A17404" s="10"/>
    </row>
    <row r="17405" spans="1:1">
      <c r="A17405" s="10"/>
    </row>
    <row r="17406" spans="1:1">
      <c r="A17406" s="10"/>
    </row>
    <row r="17407" spans="1:1">
      <c r="A17407" s="10"/>
    </row>
    <row r="17408" spans="1:1">
      <c r="A17408" s="10"/>
    </row>
    <row r="17409" spans="1:1">
      <c r="A17409" s="10"/>
    </row>
    <row r="17410" spans="1:1">
      <c r="A17410" s="10"/>
    </row>
    <row r="17411" spans="1:1">
      <c r="A17411" s="10"/>
    </row>
    <row r="17412" spans="1:1">
      <c r="A17412" s="10"/>
    </row>
    <row r="17413" spans="1:1">
      <c r="A17413" s="10"/>
    </row>
    <row r="17414" spans="1:1">
      <c r="A17414" s="10"/>
    </row>
    <row r="17415" spans="1:1">
      <c r="A17415" s="10"/>
    </row>
    <row r="17416" spans="1:1">
      <c r="A17416" s="10"/>
    </row>
    <row r="17417" spans="1:1">
      <c r="A17417" s="10"/>
    </row>
    <row r="17418" spans="1:1">
      <c r="A17418" s="10"/>
    </row>
    <row r="17419" spans="1:1">
      <c r="A17419" s="10"/>
    </row>
    <row r="17420" spans="1:1">
      <c r="A17420" s="10"/>
    </row>
    <row r="17421" spans="1:1">
      <c r="A17421" s="10"/>
    </row>
    <row r="17422" spans="1:1">
      <c r="A17422" s="10"/>
    </row>
    <row r="17423" spans="1:1">
      <c r="A17423" s="10"/>
    </row>
    <row r="17424" spans="1:1">
      <c r="A17424" s="10"/>
    </row>
    <row r="17425" spans="1:1">
      <c r="A17425" s="10"/>
    </row>
    <row r="17426" spans="1:1">
      <c r="A17426" s="10"/>
    </row>
    <row r="17427" spans="1:1">
      <c r="A17427" s="10"/>
    </row>
    <row r="17428" spans="1:1">
      <c r="A17428" s="10"/>
    </row>
    <row r="17429" spans="1:1">
      <c r="A17429" s="10"/>
    </row>
    <row r="17430" spans="1:1">
      <c r="A17430" s="10"/>
    </row>
    <row r="17431" spans="1:1">
      <c r="A17431" s="10"/>
    </row>
    <row r="17432" spans="1:1">
      <c r="A17432" s="10"/>
    </row>
    <row r="17433" spans="1:1">
      <c r="A17433" s="10"/>
    </row>
    <row r="17434" spans="1:1">
      <c r="A17434" s="10"/>
    </row>
    <row r="17435" spans="1:1">
      <c r="A17435" s="10"/>
    </row>
    <row r="17436" spans="1:1">
      <c r="A17436" s="10"/>
    </row>
    <row r="17437" spans="1:1">
      <c r="A17437" s="10"/>
    </row>
    <row r="17438" spans="1:1">
      <c r="A17438" s="10"/>
    </row>
    <row r="17439" spans="1:1">
      <c r="A17439" s="10"/>
    </row>
    <row r="17440" spans="1:1">
      <c r="A17440" s="10"/>
    </row>
    <row r="17441" spans="1:1">
      <c r="A17441" s="10"/>
    </row>
    <row r="17442" spans="1:1">
      <c r="A17442" s="10"/>
    </row>
    <row r="17443" spans="1:1">
      <c r="A17443" s="10"/>
    </row>
    <row r="17444" spans="1:1">
      <c r="A17444" s="10"/>
    </row>
    <row r="17445" spans="1:1">
      <c r="A17445" s="10"/>
    </row>
    <row r="17446" spans="1:1">
      <c r="A17446" s="10"/>
    </row>
    <row r="17447" spans="1:1">
      <c r="A17447" s="10"/>
    </row>
    <row r="17448" spans="1:1">
      <c r="A17448" s="10"/>
    </row>
    <row r="17449" spans="1:1">
      <c r="A17449" s="10"/>
    </row>
    <row r="17450" spans="1:1">
      <c r="A17450" s="10"/>
    </row>
    <row r="17451" spans="1:1">
      <c r="A17451" s="10"/>
    </row>
    <row r="17452" spans="1:1">
      <c r="A17452" s="10"/>
    </row>
    <row r="17453" spans="1:1">
      <c r="A17453" s="10"/>
    </row>
    <row r="17454" spans="1:1">
      <c r="A17454" s="10"/>
    </row>
    <row r="17455" spans="1:1">
      <c r="A17455" s="10"/>
    </row>
    <row r="17456" spans="1:1">
      <c r="A17456" s="10"/>
    </row>
    <row r="17457" spans="1:1">
      <c r="A17457" s="10"/>
    </row>
    <row r="17458" spans="1:1">
      <c r="A17458" s="10"/>
    </row>
    <row r="17459" spans="1:1">
      <c r="A17459" s="10"/>
    </row>
    <row r="17460" spans="1:1">
      <c r="A17460" s="10"/>
    </row>
    <row r="17461" spans="1:1">
      <c r="A17461" s="10"/>
    </row>
    <row r="17462" spans="1:1">
      <c r="A17462" s="10"/>
    </row>
    <row r="17463" spans="1:1">
      <c r="A17463" s="10"/>
    </row>
    <row r="17464" spans="1:1">
      <c r="A17464" s="10"/>
    </row>
    <row r="17465" spans="1:1">
      <c r="A17465" s="10"/>
    </row>
    <row r="17466" spans="1:1">
      <c r="A17466" s="10"/>
    </row>
    <row r="17467" spans="1:1">
      <c r="A17467" s="10"/>
    </row>
    <row r="17468" spans="1:1">
      <c r="A17468" s="10"/>
    </row>
    <row r="17469" spans="1:1">
      <c r="A17469" s="10"/>
    </row>
    <row r="17470" spans="1:1">
      <c r="A17470" s="10"/>
    </row>
    <row r="17471" spans="1:1">
      <c r="A17471" s="10"/>
    </row>
    <row r="17472" spans="1:1">
      <c r="A17472" s="10"/>
    </row>
    <row r="17473" spans="1:1">
      <c r="A17473" s="10"/>
    </row>
    <row r="17474" spans="1:1">
      <c r="A17474" s="10"/>
    </row>
    <row r="17475" spans="1:1">
      <c r="A17475" s="10"/>
    </row>
    <row r="17476" spans="1:1">
      <c r="A17476" s="10"/>
    </row>
    <row r="17477" spans="1:1">
      <c r="A17477" s="10"/>
    </row>
    <row r="17478" spans="1:1">
      <c r="A17478" s="10"/>
    </row>
    <row r="17479" spans="1:1">
      <c r="A17479" s="10"/>
    </row>
    <row r="17480" spans="1:1">
      <c r="A17480" s="10"/>
    </row>
    <row r="17481" spans="1:1">
      <c r="A17481" s="10"/>
    </row>
    <row r="17482" spans="1:1">
      <c r="A17482" s="10"/>
    </row>
    <row r="17483" spans="1:1">
      <c r="A17483" s="10"/>
    </row>
    <row r="17484" spans="1:1">
      <c r="A17484" s="10"/>
    </row>
    <row r="17485" spans="1:1">
      <c r="A17485" s="10"/>
    </row>
    <row r="17486" spans="1:1">
      <c r="A17486" s="10"/>
    </row>
    <row r="17487" spans="1:1">
      <c r="A17487" s="10"/>
    </row>
    <row r="17488" spans="1:1">
      <c r="A17488" s="10"/>
    </row>
    <row r="17489" spans="1:1">
      <c r="A17489" s="10"/>
    </row>
    <row r="17490" spans="1:1">
      <c r="A17490" s="10"/>
    </row>
    <row r="17491" spans="1:1">
      <c r="A17491" s="10"/>
    </row>
    <row r="17492" spans="1:1">
      <c r="A17492" s="10"/>
    </row>
    <row r="17493" spans="1:1">
      <c r="A17493" s="10"/>
    </row>
    <row r="17494" spans="1:1">
      <c r="A17494" s="10"/>
    </row>
    <row r="17495" spans="1:1">
      <c r="A17495" s="10"/>
    </row>
    <row r="17496" spans="1:1">
      <c r="A17496" s="10"/>
    </row>
    <row r="17497" spans="1:1">
      <c r="A17497" s="10"/>
    </row>
    <row r="17498" spans="1:1">
      <c r="A17498" s="10"/>
    </row>
    <row r="17499" spans="1:1">
      <c r="A17499" s="10"/>
    </row>
    <row r="17500" spans="1:1">
      <c r="A17500" s="10"/>
    </row>
    <row r="17501" spans="1:1">
      <c r="A17501" s="10"/>
    </row>
    <row r="17502" spans="1:1">
      <c r="A17502" s="10"/>
    </row>
    <row r="17503" spans="1:1">
      <c r="A17503" s="10"/>
    </row>
    <row r="17504" spans="1:1">
      <c r="A17504" s="10"/>
    </row>
    <row r="17505" spans="1:1">
      <c r="A17505" s="10"/>
    </row>
    <row r="17506" spans="1:1">
      <c r="A17506" s="10"/>
    </row>
    <row r="17507" spans="1:1">
      <c r="A17507" s="10"/>
    </row>
    <row r="17508" spans="1:1">
      <c r="A17508" s="10"/>
    </row>
    <row r="17509" spans="1:1">
      <c r="A17509" s="10"/>
    </row>
    <row r="17510" spans="1:1">
      <c r="A17510" s="10"/>
    </row>
    <row r="17511" spans="1:1">
      <c r="A17511" s="10"/>
    </row>
    <row r="17512" spans="1:1">
      <c r="A17512" s="10"/>
    </row>
    <row r="17513" spans="1:1">
      <c r="A17513" s="10"/>
    </row>
    <row r="17514" spans="1:1">
      <c r="A17514" s="10"/>
    </row>
    <row r="17515" spans="1:1">
      <c r="A17515" s="10"/>
    </row>
    <row r="17516" spans="1:1">
      <c r="A17516" s="10"/>
    </row>
    <row r="17517" spans="1:1">
      <c r="A17517" s="10"/>
    </row>
    <row r="17518" spans="1:1">
      <c r="A17518" s="10"/>
    </row>
    <row r="17519" spans="1:1">
      <c r="A17519" s="10"/>
    </row>
    <row r="17520" spans="1:1">
      <c r="A17520" s="10"/>
    </row>
    <row r="17521" spans="1:1">
      <c r="A17521" s="10"/>
    </row>
    <row r="17522" spans="1:1">
      <c r="A17522" s="10"/>
    </row>
    <row r="17523" spans="1:1">
      <c r="A17523" s="10"/>
    </row>
    <row r="17524" spans="1:1">
      <c r="A17524" s="10"/>
    </row>
    <row r="17525" spans="1:1">
      <c r="A17525" s="10"/>
    </row>
    <row r="17526" spans="1:1">
      <c r="A17526" s="10"/>
    </row>
    <row r="17527" spans="1:1">
      <c r="A17527" s="10"/>
    </row>
    <row r="17528" spans="1:1">
      <c r="A17528" s="10"/>
    </row>
    <row r="17529" spans="1:1">
      <c r="A17529" s="10"/>
    </row>
    <row r="17530" spans="1:1">
      <c r="A17530" s="10"/>
    </row>
    <row r="17531" spans="1:1">
      <c r="A17531" s="10"/>
    </row>
    <row r="17532" spans="1:1">
      <c r="A17532" s="10"/>
    </row>
    <row r="17533" spans="1:1">
      <c r="A17533" s="10"/>
    </row>
    <row r="17534" spans="1:1">
      <c r="A17534" s="10"/>
    </row>
    <row r="17535" spans="1:1">
      <c r="A17535" s="10"/>
    </row>
    <row r="17536" spans="1:1">
      <c r="A17536" s="10"/>
    </row>
    <row r="17537" spans="1:1">
      <c r="A17537" s="10"/>
    </row>
    <row r="17538" spans="1:1">
      <c r="A17538" s="10"/>
    </row>
    <row r="17539" spans="1:1">
      <c r="A17539" s="10"/>
    </row>
    <row r="17540" spans="1:1">
      <c r="A17540" s="10"/>
    </row>
    <row r="17541" spans="1:1">
      <c r="A17541" s="10"/>
    </row>
    <row r="17542" spans="1:1">
      <c r="A17542" s="10"/>
    </row>
    <row r="17543" spans="1:1">
      <c r="A17543" s="10"/>
    </row>
    <row r="17544" spans="1:1">
      <c r="A17544" s="10"/>
    </row>
    <row r="17545" spans="1:1">
      <c r="A17545" s="10"/>
    </row>
    <row r="17546" spans="1:1">
      <c r="A17546" s="10"/>
    </row>
    <row r="17547" spans="1:1">
      <c r="A17547" s="10"/>
    </row>
    <row r="17548" spans="1:1">
      <c r="A17548" s="10"/>
    </row>
    <row r="17549" spans="1:1">
      <c r="A17549" s="10"/>
    </row>
    <row r="17550" spans="1:1">
      <c r="A17550" s="10"/>
    </row>
    <row r="17551" spans="1:1">
      <c r="A17551" s="10"/>
    </row>
    <row r="17552" spans="1:1">
      <c r="A17552" s="10"/>
    </row>
    <row r="17553" spans="1:1">
      <c r="A17553" s="10"/>
    </row>
    <row r="17554" spans="1:1">
      <c r="A17554" s="10"/>
    </row>
    <row r="17555" spans="1:1">
      <c r="A17555" s="10"/>
    </row>
    <row r="17556" spans="1:1">
      <c r="A17556" s="10"/>
    </row>
    <row r="17557" spans="1:1">
      <c r="A17557" s="10"/>
    </row>
    <row r="17558" spans="1:1">
      <c r="A17558" s="10"/>
    </row>
    <row r="17559" spans="1:1">
      <c r="A17559" s="10"/>
    </row>
    <row r="17560" spans="1:1">
      <c r="A17560" s="10"/>
    </row>
    <row r="17561" spans="1:1">
      <c r="A17561" s="10"/>
    </row>
    <row r="17562" spans="1:1">
      <c r="A17562" s="10"/>
    </row>
    <row r="17563" spans="1:1">
      <c r="A17563" s="10"/>
    </row>
    <row r="17564" spans="1:1">
      <c r="A17564" s="10"/>
    </row>
    <row r="17565" spans="1:1">
      <c r="A17565" s="10"/>
    </row>
    <row r="17566" spans="1:1">
      <c r="A17566" s="10"/>
    </row>
    <row r="17567" spans="1:1">
      <c r="A17567" s="10"/>
    </row>
    <row r="17568" spans="1:1">
      <c r="A17568" s="10"/>
    </row>
    <row r="17569" spans="1:1">
      <c r="A17569" s="10"/>
    </row>
    <row r="17570" spans="1:1">
      <c r="A17570" s="10"/>
    </row>
    <row r="17571" spans="1:1">
      <c r="A17571" s="10"/>
    </row>
    <row r="17572" spans="1:1">
      <c r="A17572" s="10"/>
    </row>
    <row r="17573" spans="1:1">
      <c r="A17573" s="10"/>
    </row>
    <row r="17574" spans="1:1">
      <c r="A17574" s="10"/>
    </row>
    <row r="17575" spans="1:1">
      <c r="A17575" s="10"/>
    </row>
    <row r="17576" spans="1:1">
      <c r="A17576" s="10"/>
    </row>
    <row r="17577" spans="1:1">
      <c r="A17577" s="10"/>
    </row>
    <row r="17578" spans="1:1">
      <c r="A17578" s="10"/>
    </row>
    <row r="17579" spans="1:1">
      <c r="A17579" s="10"/>
    </row>
    <row r="17580" spans="1:1">
      <c r="A17580" s="10"/>
    </row>
    <row r="17581" spans="1:1">
      <c r="A17581" s="10"/>
    </row>
    <row r="17582" spans="1:1">
      <c r="A17582" s="10"/>
    </row>
    <row r="17583" spans="1:1">
      <c r="A17583" s="10"/>
    </row>
    <row r="17584" spans="1:1">
      <c r="A17584" s="10"/>
    </row>
    <row r="17585" spans="1:1">
      <c r="A17585" s="10"/>
    </row>
    <row r="17586" spans="1:1">
      <c r="A17586" s="10"/>
    </row>
    <row r="17587" spans="1:1">
      <c r="A17587" s="10"/>
    </row>
    <row r="17588" spans="1:1">
      <c r="A17588" s="10"/>
    </row>
    <row r="17589" spans="1:1">
      <c r="A17589" s="10"/>
    </row>
    <row r="17590" spans="1:1">
      <c r="A17590" s="10"/>
    </row>
    <row r="17591" spans="1:1">
      <c r="A17591" s="10"/>
    </row>
    <row r="17592" spans="1:1">
      <c r="A17592" s="10"/>
    </row>
    <row r="17593" spans="1:1">
      <c r="A17593" s="10"/>
    </row>
    <row r="17594" spans="1:1">
      <c r="A17594" s="10"/>
    </row>
    <row r="17595" spans="1:1">
      <c r="A17595" s="10"/>
    </row>
    <row r="17596" spans="1:1">
      <c r="A17596" s="10"/>
    </row>
    <row r="17597" spans="1:1">
      <c r="A17597" s="10"/>
    </row>
    <row r="17598" spans="1:1">
      <c r="A17598" s="10"/>
    </row>
    <row r="17599" spans="1:1">
      <c r="A17599" s="10"/>
    </row>
    <row r="17600" spans="1:1">
      <c r="A17600" s="10"/>
    </row>
    <row r="17601" spans="1:1">
      <c r="A17601" s="10"/>
    </row>
    <row r="17602" spans="1:1">
      <c r="A17602" s="10"/>
    </row>
    <row r="17603" spans="1:1">
      <c r="A17603" s="10"/>
    </row>
    <row r="17604" spans="1:1">
      <c r="A17604" s="10"/>
    </row>
    <row r="17605" spans="1:1">
      <c r="A17605" s="10"/>
    </row>
    <row r="17606" spans="1:1">
      <c r="A17606" s="10"/>
    </row>
    <row r="17607" spans="1:1">
      <c r="A17607" s="10"/>
    </row>
    <row r="17608" spans="1:1">
      <c r="A17608" s="10"/>
    </row>
    <row r="17609" spans="1:1">
      <c r="A17609" s="10"/>
    </row>
    <row r="17610" spans="1:1">
      <c r="A17610" s="10"/>
    </row>
    <row r="17611" spans="1:1">
      <c r="A17611" s="10"/>
    </row>
    <row r="17612" spans="1:1">
      <c r="A17612" s="10"/>
    </row>
    <row r="17613" spans="1:1">
      <c r="A17613" s="10"/>
    </row>
    <row r="17614" spans="1:1">
      <c r="A17614" s="10"/>
    </row>
    <row r="17615" spans="1:1">
      <c r="A17615" s="10"/>
    </row>
    <row r="17616" spans="1:1">
      <c r="A17616" s="10"/>
    </row>
    <row r="17617" spans="1:1">
      <c r="A17617" s="10"/>
    </row>
    <row r="17618" spans="1:1">
      <c r="A17618" s="10"/>
    </row>
    <row r="17619" spans="1:1">
      <c r="A17619" s="10"/>
    </row>
    <row r="17620" spans="1:1">
      <c r="A17620" s="10"/>
    </row>
    <row r="17621" spans="1:1">
      <c r="A17621" s="10"/>
    </row>
    <row r="17622" spans="1:1">
      <c r="A17622" s="10"/>
    </row>
    <row r="17623" spans="1:1">
      <c r="A17623" s="10"/>
    </row>
    <row r="17624" spans="1:1">
      <c r="A17624" s="10"/>
    </row>
    <row r="17625" spans="1:1">
      <c r="A17625" s="10"/>
    </row>
    <row r="17626" spans="1:1">
      <c r="A17626" s="10"/>
    </row>
    <row r="17627" spans="1:1">
      <c r="A17627" s="10"/>
    </row>
    <row r="17628" spans="1:1">
      <c r="A17628" s="10"/>
    </row>
    <row r="17629" spans="1:1">
      <c r="A17629" s="10"/>
    </row>
    <row r="17630" spans="1:1">
      <c r="A17630" s="10"/>
    </row>
    <row r="17631" spans="1:1">
      <c r="A17631" s="10"/>
    </row>
    <row r="17632" spans="1:1">
      <c r="A17632" s="10"/>
    </row>
    <row r="17633" spans="1:1">
      <c r="A17633" s="10"/>
    </row>
    <row r="17634" spans="1:1">
      <c r="A17634" s="10"/>
    </row>
    <row r="17635" spans="1:1">
      <c r="A17635" s="10"/>
    </row>
    <row r="17636" spans="1:1">
      <c r="A17636" s="10"/>
    </row>
    <row r="17637" spans="1:1">
      <c r="A17637" s="10"/>
    </row>
    <row r="17638" spans="1:1">
      <c r="A17638" s="10"/>
    </row>
    <row r="17639" spans="1:1">
      <c r="A17639" s="10"/>
    </row>
    <row r="17640" spans="1:1">
      <c r="A17640" s="10"/>
    </row>
    <row r="17641" spans="1:1">
      <c r="A17641" s="10"/>
    </row>
    <row r="17642" spans="1:1">
      <c r="A17642" s="10"/>
    </row>
    <row r="17643" spans="1:1">
      <c r="A17643" s="10"/>
    </row>
    <row r="17644" spans="1:1">
      <c r="A17644" s="10"/>
    </row>
    <row r="17645" spans="1:1">
      <c r="A17645" s="10"/>
    </row>
    <row r="17646" spans="1:1">
      <c r="A17646" s="10"/>
    </row>
    <row r="17647" spans="1:1">
      <c r="A17647" s="10"/>
    </row>
    <row r="17648" spans="1:1">
      <c r="A17648" s="10"/>
    </row>
    <row r="17649" spans="1:1">
      <c r="A17649" s="10"/>
    </row>
    <row r="17650" spans="1:1">
      <c r="A17650" s="10"/>
    </row>
    <row r="17651" spans="1:1">
      <c r="A17651" s="10"/>
    </row>
    <row r="17652" spans="1:1">
      <c r="A17652" s="10"/>
    </row>
    <row r="17653" spans="1:1">
      <c r="A17653" s="10"/>
    </row>
    <row r="17654" spans="1:1">
      <c r="A17654" s="10"/>
    </row>
    <row r="17655" spans="1:1">
      <c r="A17655" s="10"/>
    </row>
    <row r="17656" spans="1:1">
      <c r="A17656" s="10"/>
    </row>
    <row r="17657" spans="1:1">
      <c r="A17657" s="10"/>
    </row>
    <row r="17658" spans="1:1">
      <c r="A17658" s="10"/>
    </row>
    <row r="17659" spans="1:1">
      <c r="A17659" s="10"/>
    </row>
    <row r="17660" spans="1:1">
      <c r="A17660" s="10"/>
    </row>
    <row r="17661" spans="1:1">
      <c r="A17661" s="10"/>
    </row>
    <row r="17662" spans="1:1">
      <c r="A17662" s="10"/>
    </row>
    <row r="17663" spans="1:1">
      <c r="A17663" s="10"/>
    </row>
    <row r="17664" spans="1:1">
      <c r="A17664" s="10"/>
    </row>
    <row r="17665" spans="1:1">
      <c r="A17665" s="10"/>
    </row>
    <row r="17666" spans="1:1">
      <c r="A17666" s="10"/>
    </row>
    <row r="17667" spans="1:1">
      <c r="A17667" s="10"/>
    </row>
    <row r="17668" spans="1:1">
      <c r="A17668" s="10"/>
    </row>
    <row r="17669" spans="1:1">
      <c r="A17669" s="10"/>
    </row>
    <row r="17670" spans="1:1">
      <c r="A17670" s="10"/>
    </row>
    <row r="17671" spans="1:1">
      <c r="A17671" s="10"/>
    </row>
    <row r="17672" spans="1:1">
      <c r="A17672" s="10"/>
    </row>
    <row r="17673" spans="1:1">
      <c r="A17673" s="10"/>
    </row>
    <row r="17674" spans="1:1">
      <c r="A17674" s="10"/>
    </row>
    <row r="17675" spans="1:1">
      <c r="A17675" s="10"/>
    </row>
    <row r="17676" spans="1:1">
      <c r="A17676" s="10"/>
    </row>
    <row r="17677" spans="1:1">
      <c r="A17677" s="10"/>
    </row>
    <row r="17678" spans="1:1">
      <c r="A17678" s="10"/>
    </row>
    <row r="17679" spans="1:1">
      <c r="A17679" s="10"/>
    </row>
    <row r="17680" spans="1:1">
      <c r="A17680" s="10"/>
    </row>
    <row r="17681" spans="1:1">
      <c r="A17681" s="10"/>
    </row>
    <row r="17682" spans="1:1">
      <c r="A17682" s="10"/>
    </row>
    <row r="17683" spans="1:1">
      <c r="A17683" s="10"/>
    </row>
    <row r="17684" spans="1:1">
      <c r="A17684" s="10"/>
    </row>
    <row r="17685" spans="1:1">
      <c r="A17685" s="10"/>
    </row>
    <row r="17686" spans="1:1">
      <c r="A17686" s="10"/>
    </row>
    <row r="17687" spans="1:1">
      <c r="A17687" s="10"/>
    </row>
    <row r="17688" spans="1:1">
      <c r="A17688" s="10"/>
    </row>
    <row r="17689" spans="1:1">
      <c r="A17689" s="10"/>
    </row>
    <row r="17690" spans="1:1">
      <c r="A17690" s="10"/>
    </row>
    <row r="17691" spans="1:1">
      <c r="A17691" s="10"/>
    </row>
    <row r="17692" spans="1:1">
      <c r="A17692" s="10"/>
    </row>
    <row r="17693" spans="1:1">
      <c r="A17693" s="10"/>
    </row>
    <row r="17694" spans="1:1">
      <c r="A17694" s="10"/>
    </row>
    <row r="17695" spans="1:1">
      <c r="A17695" s="10"/>
    </row>
    <row r="17696" spans="1:1">
      <c r="A17696" s="10"/>
    </row>
    <row r="17697" spans="1:1">
      <c r="A17697" s="10"/>
    </row>
    <row r="17698" spans="1:1">
      <c r="A17698" s="10"/>
    </row>
    <row r="17699" spans="1:1">
      <c r="A17699" s="10"/>
    </row>
    <row r="17700" spans="1:1">
      <c r="A17700" s="10"/>
    </row>
    <row r="17701" spans="1:1">
      <c r="A17701" s="10"/>
    </row>
    <row r="17702" spans="1:1">
      <c r="A17702" s="10"/>
    </row>
    <row r="17703" spans="1:1">
      <c r="A17703" s="10"/>
    </row>
    <row r="17704" spans="1:1">
      <c r="A17704" s="10"/>
    </row>
    <row r="17705" spans="1:1">
      <c r="A17705" s="10"/>
    </row>
    <row r="17706" spans="1:1">
      <c r="A17706" s="10"/>
    </row>
    <row r="17707" spans="1:1">
      <c r="A17707" s="10"/>
    </row>
    <row r="17708" spans="1:1">
      <c r="A17708" s="10"/>
    </row>
    <row r="17709" spans="1:1">
      <c r="A17709" s="10"/>
    </row>
    <row r="17710" spans="1:1">
      <c r="A17710" s="10"/>
    </row>
    <row r="17711" spans="1:1">
      <c r="A17711" s="10"/>
    </row>
    <row r="17712" spans="1:1">
      <c r="A17712" s="10"/>
    </row>
    <row r="17713" spans="1:1">
      <c r="A17713" s="10"/>
    </row>
    <row r="17714" spans="1:1">
      <c r="A17714" s="10"/>
    </row>
    <row r="17715" spans="1:1">
      <c r="A17715" s="10"/>
    </row>
    <row r="17716" spans="1:1">
      <c r="A17716" s="10"/>
    </row>
    <row r="17717" spans="1:1">
      <c r="A17717" s="10"/>
    </row>
    <row r="17718" spans="1:1">
      <c r="A17718" s="10"/>
    </row>
    <row r="17719" spans="1:1">
      <c r="A17719" s="10"/>
    </row>
    <row r="17720" spans="1:1">
      <c r="A17720" s="10"/>
    </row>
    <row r="17721" spans="1:1">
      <c r="A17721" s="10"/>
    </row>
    <row r="17722" spans="1:1">
      <c r="A17722" s="10"/>
    </row>
    <row r="17723" spans="1:1">
      <c r="A17723" s="10"/>
    </row>
    <row r="17724" spans="1:1">
      <c r="A17724" s="10"/>
    </row>
    <row r="17725" spans="1:1">
      <c r="A17725" s="10"/>
    </row>
    <row r="17726" spans="1:1">
      <c r="A17726" s="10"/>
    </row>
    <row r="17727" spans="1:1">
      <c r="A17727" s="10"/>
    </row>
    <row r="17728" spans="1:1">
      <c r="A17728" s="10"/>
    </row>
    <row r="17729" spans="1:1">
      <c r="A17729" s="10"/>
    </row>
    <row r="17730" spans="1:1">
      <c r="A17730" s="10"/>
    </row>
    <row r="17731" spans="1:1">
      <c r="A17731" s="10"/>
    </row>
    <row r="17732" spans="1:1">
      <c r="A17732" s="10"/>
    </row>
    <row r="17733" spans="1:1">
      <c r="A17733" s="10"/>
    </row>
    <row r="17734" spans="1:1">
      <c r="A17734" s="10"/>
    </row>
    <row r="17735" spans="1:1">
      <c r="A17735" s="10"/>
    </row>
    <row r="17736" spans="1:1">
      <c r="A17736" s="10"/>
    </row>
    <row r="17737" spans="1:1">
      <c r="A17737" s="10"/>
    </row>
    <row r="17738" spans="1:1">
      <c r="A17738" s="10"/>
    </row>
    <row r="17739" spans="1:1">
      <c r="A17739" s="10"/>
    </row>
    <row r="17740" spans="1:1">
      <c r="A17740" s="10"/>
    </row>
    <row r="17741" spans="1:1">
      <c r="A17741" s="10"/>
    </row>
    <row r="17742" spans="1:1">
      <c r="A17742" s="10"/>
    </row>
    <row r="17743" spans="1:1">
      <c r="A17743" s="10"/>
    </row>
    <row r="17744" spans="1:1">
      <c r="A17744" s="10"/>
    </row>
    <row r="17745" spans="1:1">
      <c r="A17745" s="10"/>
    </row>
    <row r="17746" spans="1:1">
      <c r="A17746" s="10"/>
    </row>
    <row r="17747" spans="1:1">
      <c r="A17747" s="10"/>
    </row>
    <row r="17748" spans="1:1">
      <c r="A17748" s="10"/>
    </row>
    <row r="17749" spans="1:1">
      <c r="A17749" s="10"/>
    </row>
    <row r="17750" spans="1:1">
      <c r="A17750" s="10"/>
    </row>
    <row r="17751" spans="1:1">
      <c r="A17751" s="10"/>
    </row>
    <row r="17752" spans="1:1">
      <c r="A17752" s="10"/>
    </row>
    <row r="17753" spans="1:1">
      <c r="A17753" s="10"/>
    </row>
    <row r="17754" spans="1:1">
      <c r="A17754" s="10"/>
    </row>
    <row r="17755" spans="1:1">
      <c r="A17755" s="10"/>
    </row>
    <row r="17756" spans="1:1">
      <c r="A17756" s="10"/>
    </row>
    <row r="17757" spans="1:1">
      <c r="A17757" s="10"/>
    </row>
    <row r="17758" spans="1:1">
      <c r="A17758" s="10"/>
    </row>
    <row r="17759" spans="1:1">
      <c r="A17759" s="10"/>
    </row>
    <row r="17760" spans="1:1">
      <c r="A17760" s="10"/>
    </row>
    <row r="17761" spans="1:1">
      <c r="A17761" s="10"/>
    </row>
    <row r="17762" spans="1:1">
      <c r="A17762" s="10"/>
    </row>
    <row r="17763" spans="1:1">
      <c r="A17763" s="10"/>
    </row>
    <row r="17764" spans="1:1">
      <c r="A17764" s="10"/>
    </row>
    <row r="17765" spans="1:1">
      <c r="A17765" s="10"/>
    </row>
    <row r="17766" spans="1:1">
      <c r="A17766" s="10"/>
    </row>
    <row r="17767" spans="1:1">
      <c r="A17767" s="10"/>
    </row>
    <row r="17768" spans="1:1">
      <c r="A17768" s="10"/>
    </row>
    <row r="17769" spans="1:1">
      <c r="A17769" s="10"/>
    </row>
    <row r="17770" spans="1:1">
      <c r="A17770" s="10"/>
    </row>
    <row r="17771" spans="1:1">
      <c r="A17771" s="10"/>
    </row>
    <row r="17772" spans="1:1">
      <c r="A17772" s="10"/>
    </row>
    <row r="17773" spans="1:1">
      <c r="A17773" s="10"/>
    </row>
    <row r="17774" spans="1:1">
      <c r="A17774" s="10"/>
    </row>
    <row r="17775" spans="1:1">
      <c r="A17775" s="10"/>
    </row>
    <row r="17776" spans="1:1">
      <c r="A17776" s="10"/>
    </row>
    <row r="17777" spans="1:1">
      <c r="A17777" s="10"/>
    </row>
    <row r="17778" spans="1:1">
      <c r="A17778" s="10"/>
    </row>
    <row r="17779" spans="1:1">
      <c r="A17779" s="10"/>
    </row>
    <row r="17780" spans="1:1">
      <c r="A17780" s="10"/>
    </row>
    <row r="17781" spans="1:1">
      <c r="A17781" s="10"/>
    </row>
    <row r="17782" spans="1:1">
      <c r="A17782" s="10"/>
    </row>
    <row r="17783" spans="1:1">
      <c r="A17783" s="10"/>
    </row>
    <row r="17784" spans="1:1">
      <c r="A17784" s="10"/>
    </row>
    <row r="17785" spans="1:1">
      <c r="A17785" s="10"/>
    </row>
    <row r="17786" spans="1:1">
      <c r="A17786" s="10"/>
    </row>
    <row r="17787" spans="1:1">
      <c r="A17787" s="10"/>
    </row>
    <row r="17788" spans="1:1">
      <c r="A17788" s="10"/>
    </row>
    <row r="17789" spans="1:1">
      <c r="A17789" s="10"/>
    </row>
    <row r="17790" spans="1:1">
      <c r="A17790" s="10"/>
    </row>
    <row r="17791" spans="1:1">
      <c r="A17791" s="10"/>
    </row>
    <row r="17792" spans="1:1">
      <c r="A17792" s="10"/>
    </row>
    <row r="17793" spans="1:1">
      <c r="A17793" s="10"/>
    </row>
    <row r="17794" spans="1:1">
      <c r="A17794" s="10"/>
    </row>
    <row r="17795" spans="1:1">
      <c r="A17795" s="10"/>
    </row>
    <row r="17796" spans="1:1">
      <c r="A17796" s="10"/>
    </row>
    <row r="17797" spans="1:1">
      <c r="A17797" s="10"/>
    </row>
    <row r="17798" spans="1:1">
      <c r="A17798" s="10"/>
    </row>
    <row r="17799" spans="1:1">
      <c r="A17799" s="10"/>
    </row>
    <row r="17800" spans="1:1">
      <c r="A17800" s="10"/>
    </row>
    <row r="17801" spans="1:1">
      <c r="A17801" s="10"/>
    </row>
    <row r="17802" spans="1:1">
      <c r="A17802" s="10"/>
    </row>
    <row r="17803" spans="1:1">
      <c r="A17803" s="10"/>
    </row>
    <row r="17804" spans="1:1">
      <c r="A17804" s="10"/>
    </row>
    <row r="17805" spans="1:1">
      <c r="A17805" s="10"/>
    </row>
    <row r="17806" spans="1:1">
      <c r="A17806" s="10"/>
    </row>
    <row r="17807" spans="1:1">
      <c r="A17807" s="10"/>
    </row>
    <row r="17808" spans="1:1">
      <c r="A17808" s="10"/>
    </row>
    <row r="17809" spans="1:1">
      <c r="A17809" s="10"/>
    </row>
    <row r="17810" spans="1:1">
      <c r="A17810" s="10"/>
    </row>
    <row r="17811" spans="1:1">
      <c r="A17811" s="10"/>
    </row>
    <row r="17812" spans="1:1">
      <c r="A17812" s="10"/>
    </row>
    <row r="17813" spans="1:1">
      <c r="A17813" s="10"/>
    </row>
    <row r="17814" spans="1:1">
      <c r="A17814" s="10"/>
    </row>
    <row r="17815" spans="1:1">
      <c r="A17815" s="10"/>
    </row>
    <row r="17816" spans="1:1">
      <c r="A17816" s="10"/>
    </row>
    <row r="17817" spans="1:1">
      <c r="A17817" s="10"/>
    </row>
    <row r="17818" spans="1:1">
      <c r="A17818" s="10"/>
    </row>
    <row r="17819" spans="1:1">
      <c r="A17819" s="10"/>
    </row>
    <row r="17820" spans="1:1">
      <c r="A17820" s="10"/>
    </row>
    <row r="17821" spans="1:1">
      <c r="A17821" s="10"/>
    </row>
    <row r="17822" spans="1:1">
      <c r="A17822" s="10"/>
    </row>
    <row r="17823" spans="1:1">
      <c r="A17823" s="10"/>
    </row>
    <row r="17824" spans="1:1">
      <c r="A17824" s="10"/>
    </row>
    <row r="17825" spans="1:1">
      <c r="A17825" s="10"/>
    </row>
    <row r="17826" spans="1:1">
      <c r="A17826" s="10"/>
    </row>
    <row r="17827" spans="1:1">
      <c r="A17827" s="10"/>
    </row>
    <row r="17828" spans="1:1">
      <c r="A17828" s="10"/>
    </row>
    <row r="17829" spans="1:1">
      <c r="A17829" s="10"/>
    </row>
    <row r="17830" spans="1:1">
      <c r="A17830" s="10"/>
    </row>
    <row r="17831" spans="1:1">
      <c r="A17831" s="10"/>
    </row>
    <row r="17832" spans="1:1">
      <c r="A17832" s="10"/>
    </row>
    <row r="17833" spans="1:1">
      <c r="A17833" s="10"/>
    </row>
    <row r="17834" spans="1:1">
      <c r="A17834" s="10"/>
    </row>
    <row r="17835" spans="1:1">
      <c r="A17835" s="10"/>
    </row>
    <row r="17836" spans="1:1">
      <c r="A17836" s="10"/>
    </row>
    <row r="17837" spans="1:1">
      <c r="A17837" s="10"/>
    </row>
    <row r="17838" spans="1:1">
      <c r="A17838" s="10"/>
    </row>
    <row r="17839" spans="1:1">
      <c r="A17839" s="10"/>
    </row>
    <row r="17840" spans="1:1">
      <c r="A17840" s="10"/>
    </row>
    <row r="17841" spans="1:1">
      <c r="A17841" s="10"/>
    </row>
    <row r="17842" spans="1:1">
      <c r="A17842" s="10"/>
    </row>
    <row r="17843" spans="1:1">
      <c r="A17843" s="10"/>
    </row>
    <row r="17844" spans="1:1">
      <c r="A17844" s="10"/>
    </row>
    <row r="17845" spans="1:1">
      <c r="A17845" s="10"/>
    </row>
    <row r="17846" spans="1:1">
      <c r="A17846" s="10"/>
    </row>
    <row r="17847" spans="1:1">
      <c r="A17847" s="10"/>
    </row>
    <row r="17848" spans="1:1">
      <c r="A17848" s="10"/>
    </row>
    <row r="17849" spans="1:1">
      <c r="A17849" s="10"/>
    </row>
    <row r="17850" spans="1:1">
      <c r="A17850" s="10"/>
    </row>
    <row r="17851" spans="1:1">
      <c r="A17851" s="10"/>
    </row>
    <row r="17852" spans="1:1">
      <c r="A17852" s="10"/>
    </row>
    <row r="17853" spans="1:1">
      <c r="A17853" s="10"/>
    </row>
    <row r="17854" spans="1:1">
      <c r="A17854" s="10"/>
    </row>
    <row r="17855" spans="1:1">
      <c r="A17855" s="10"/>
    </row>
    <row r="17856" spans="1:1">
      <c r="A17856" s="10"/>
    </row>
    <row r="17857" spans="1:1">
      <c r="A17857" s="10"/>
    </row>
    <row r="17858" spans="1:1">
      <c r="A17858" s="10"/>
    </row>
    <row r="17859" spans="1:1">
      <c r="A17859" s="10"/>
    </row>
    <row r="17860" spans="1:1">
      <c r="A17860" s="10"/>
    </row>
    <row r="17861" spans="1:1">
      <c r="A17861" s="10"/>
    </row>
    <row r="17862" spans="1:1">
      <c r="A17862" s="10"/>
    </row>
    <row r="17863" spans="1:1">
      <c r="A17863" s="10"/>
    </row>
    <row r="17864" spans="1:1">
      <c r="A17864" s="10"/>
    </row>
    <row r="17865" spans="1:1">
      <c r="A17865" s="10"/>
    </row>
    <row r="17866" spans="1:1">
      <c r="A17866" s="10"/>
    </row>
    <row r="17867" spans="1:1">
      <c r="A17867" s="10"/>
    </row>
    <row r="17868" spans="1:1">
      <c r="A17868" s="10"/>
    </row>
    <row r="17869" spans="1:1">
      <c r="A17869" s="10"/>
    </row>
    <row r="17870" spans="1:1">
      <c r="A17870" s="10"/>
    </row>
    <row r="17871" spans="1:1">
      <c r="A17871" s="10"/>
    </row>
    <row r="17872" spans="1:1">
      <c r="A17872" s="10"/>
    </row>
    <row r="17873" spans="1:1">
      <c r="A17873" s="10"/>
    </row>
    <row r="17874" spans="1:1">
      <c r="A17874" s="10"/>
    </row>
    <row r="17875" spans="1:1">
      <c r="A17875" s="10"/>
    </row>
    <row r="17876" spans="1:1">
      <c r="A17876" s="10"/>
    </row>
    <row r="17877" spans="1:1">
      <c r="A17877" s="10"/>
    </row>
    <row r="17878" spans="1:1">
      <c r="A17878" s="10"/>
    </row>
    <row r="17879" spans="1:1">
      <c r="A17879" s="10"/>
    </row>
    <row r="17880" spans="1:1">
      <c r="A17880" s="10"/>
    </row>
    <row r="17881" spans="1:1">
      <c r="A17881" s="10"/>
    </row>
    <row r="17882" spans="1:1">
      <c r="A17882" s="10"/>
    </row>
    <row r="17883" spans="1:1">
      <c r="A17883" s="10"/>
    </row>
    <row r="17884" spans="1:1">
      <c r="A17884" s="10"/>
    </row>
    <row r="17885" spans="1:1">
      <c r="A17885" s="10"/>
    </row>
    <row r="17886" spans="1:1">
      <c r="A17886" s="10"/>
    </row>
    <row r="17887" spans="1:1">
      <c r="A17887" s="10"/>
    </row>
    <row r="17888" spans="1:1">
      <c r="A17888" s="10"/>
    </row>
    <row r="17889" spans="1:1">
      <c r="A17889" s="10"/>
    </row>
    <row r="17890" spans="1:1">
      <c r="A17890" s="10"/>
    </row>
    <row r="17891" spans="1:1">
      <c r="A17891" s="10"/>
    </row>
    <row r="17892" spans="1:1">
      <c r="A17892" s="10"/>
    </row>
    <row r="17893" spans="1:1">
      <c r="A17893" s="10"/>
    </row>
    <row r="17894" spans="1:1">
      <c r="A17894" s="10"/>
    </row>
    <row r="17895" spans="1:1">
      <c r="A17895" s="10"/>
    </row>
    <row r="17896" spans="1:1">
      <c r="A17896" s="10"/>
    </row>
    <row r="17897" spans="1:1">
      <c r="A17897" s="10"/>
    </row>
    <row r="17898" spans="1:1">
      <c r="A17898" s="10"/>
    </row>
    <row r="17899" spans="1:1">
      <c r="A17899" s="10"/>
    </row>
    <row r="17900" spans="1:1">
      <c r="A17900" s="10"/>
    </row>
    <row r="17901" spans="1:1">
      <c r="A17901" s="10"/>
    </row>
    <row r="17902" spans="1:1">
      <c r="A17902" s="10"/>
    </row>
    <row r="17903" spans="1:1">
      <c r="A17903" s="10"/>
    </row>
    <row r="17904" spans="1:1">
      <c r="A17904" s="10"/>
    </row>
    <row r="17905" spans="1:1">
      <c r="A17905" s="10"/>
    </row>
    <row r="17906" spans="1:1">
      <c r="A17906" s="10"/>
    </row>
    <row r="17907" spans="1:1">
      <c r="A17907" s="10"/>
    </row>
    <row r="17908" spans="1:1">
      <c r="A17908" s="10"/>
    </row>
    <row r="17909" spans="1:1">
      <c r="A17909" s="10"/>
    </row>
    <row r="17910" spans="1:1">
      <c r="A17910" s="10"/>
    </row>
    <row r="17911" spans="1:1">
      <c r="A17911" s="10"/>
    </row>
    <row r="17912" spans="1:1">
      <c r="A17912" s="10"/>
    </row>
    <row r="17913" spans="1:1">
      <c r="A17913" s="10"/>
    </row>
    <row r="17914" spans="1:1">
      <c r="A17914" s="10"/>
    </row>
    <row r="17915" spans="1:1">
      <c r="A17915" s="10"/>
    </row>
    <row r="17916" spans="1:1">
      <c r="A17916" s="10"/>
    </row>
    <row r="17917" spans="1:1">
      <c r="A17917" s="10"/>
    </row>
    <row r="17918" spans="1:1">
      <c r="A17918" s="10"/>
    </row>
    <row r="17919" spans="1:1">
      <c r="A17919" s="10"/>
    </row>
    <row r="17920" spans="1:1">
      <c r="A17920" s="10"/>
    </row>
    <row r="17921" spans="1:1">
      <c r="A17921" s="10"/>
    </row>
    <row r="17922" spans="1:1">
      <c r="A17922" s="10"/>
    </row>
    <row r="17923" spans="1:1">
      <c r="A17923" s="10"/>
    </row>
    <row r="17924" spans="1:1">
      <c r="A17924" s="10"/>
    </row>
    <row r="17925" spans="1:1">
      <c r="A17925" s="10"/>
    </row>
    <row r="17926" spans="1:1">
      <c r="A17926" s="10"/>
    </row>
    <row r="17927" spans="1:1">
      <c r="A17927" s="10"/>
    </row>
    <row r="17928" spans="1:1">
      <c r="A17928" s="10"/>
    </row>
    <row r="17929" spans="1:1">
      <c r="A17929" s="10"/>
    </row>
    <row r="17930" spans="1:1">
      <c r="A17930" s="10"/>
    </row>
    <row r="17931" spans="1:1">
      <c r="A17931" s="10"/>
    </row>
    <row r="17932" spans="1:1">
      <c r="A17932" s="10"/>
    </row>
    <row r="17933" spans="1:1">
      <c r="A17933" s="10"/>
    </row>
    <row r="17934" spans="1:1">
      <c r="A17934" s="10"/>
    </row>
    <row r="17935" spans="1:1">
      <c r="A17935" s="10"/>
    </row>
    <row r="17936" spans="1:1">
      <c r="A17936" s="10"/>
    </row>
    <row r="17937" spans="1:1">
      <c r="A17937" s="10"/>
    </row>
    <row r="17938" spans="1:1">
      <c r="A17938" s="10"/>
    </row>
    <row r="17939" spans="1:1">
      <c r="A17939" s="10"/>
    </row>
    <row r="17940" spans="1:1">
      <c r="A17940" s="10"/>
    </row>
    <row r="17941" spans="1:1">
      <c r="A17941" s="10"/>
    </row>
    <row r="17942" spans="1:1">
      <c r="A17942" s="10"/>
    </row>
    <row r="17943" spans="1:1">
      <c r="A17943" s="10"/>
    </row>
    <row r="17944" spans="1:1">
      <c r="A17944" s="10"/>
    </row>
    <row r="17945" spans="1:1">
      <c r="A17945" s="10"/>
    </row>
    <row r="17946" spans="1:1">
      <c r="A17946" s="10"/>
    </row>
    <row r="17947" spans="1:1">
      <c r="A17947" s="10"/>
    </row>
    <row r="17948" spans="1:1">
      <c r="A17948" s="10"/>
    </row>
    <row r="17949" spans="1:1">
      <c r="A17949" s="10"/>
    </row>
    <row r="17950" spans="1:1">
      <c r="A17950" s="10"/>
    </row>
    <row r="17951" spans="1:1">
      <c r="A17951" s="10"/>
    </row>
    <row r="17952" spans="1:1">
      <c r="A17952" s="10"/>
    </row>
    <row r="17953" spans="1:1">
      <c r="A17953" s="10"/>
    </row>
    <row r="17954" spans="1:1">
      <c r="A17954" s="10"/>
    </row>
    <row r="17955" spans="1:1">
      <c r="A17955" s="10"/>
    </row>
    <row r="17956" spans="1:1">
      <c r="A17956" s="10"/>
    </row>
    <row r="17957" spans="1:1">
      <c r="A17957" s="10"/>
    </row>
    <row r="17958" spans="1:1">
      <c r="A17958" s="10"/>
    </row>
    <row r="17959" spans="1:1">
      <c r="A17959" s="10"/>
    </row>
    <row r="17960" spans="1:1">
      <c r="A17960" s="10"/>
    </row>
    <row r="17961" spans="1:1">
      <c r="A17961" s="10"/>
    </row>
    <row r="17962" spans="1:1">
      <c r="A17962" s="10"/>
    </row>
    <row r="17963" spans="1:1">
      <c r="A17963" s="10"/>
    </row>
    <row r="17964" spans="1:1">
      <c r="A17964" s="10"/>
    </row>
    <row r="17965" spans="1:1">
      <c r="A17965" s="10"/>
    </row>
    <row r="17966" spans="1:1">
      <c r="A17966" s="10"/>
    </row>
    <row r="17967" spans="1:1">
      <c r="A17967" s="10"/>
    </row>
    <row r="17968" spans="1:1">
      <c r="A17968" s="10"/>
    </row>
    <row r="17969" spans="1:1">
      <c r="A17969" s="10"/>
    </row>
    <row r="17970" spans="1:1">
      <c r="A17970" s="10"/>
    </row>
    <row r="17971" spans="1:1">
      <c r="A17971" s="10"/>
    </row>
    <row r="17972" spans="1:1">
      <c r="A17972" s="10"/>
    </row>
    <row r="17973" spans="1:1">
      <c r="A17973" s="10"/>
    </row>
    <row r="17974" spans="1:1">
      <c r="A17974" s="10"/>
    </row>
    <row r="17975" spans="1:1">
      <c r="A17975" s="10"/>
    </row>
    <row r="17976" spans="1:1">
      <c r="A17976" s="10"/>
    </row>
    <row r="17977" spans="1:1">
      <c r="A17977" s="10"/>
    </row>
    <row r="17978" spans="1:1">
      <c r="A17978" s="10"/>
    </row>
    <row r="17979" spans="1:1">
      <c r="A17979" s="10"/>
    </row>
    <row r="17980" spans="1:1">
      <c r="A17980" s="10"/>
    </row>
    <row r="17981" spans="1:1">
      <c r="A17981" s="10"/>
    </row>
    <row r="17982" spans="1:1">
      <c r="A17982" s="10"/>
    </row>
    <row r="17983" spans="1:1">
      <c r="A17983" s="10"/>
    </row>
    <row r="17984" spans="1:1">
      <c r="A17984" s="10"/>
    </row>
    <row r="17985" spans="1:1">
      <c r="A17985" s="10"/>
    </row>
    <row r="17986" spans="1:1">
      <c r="A17986" s="10"/>
    </row>
    <row r="17987" spans="1:1">
      <c r="A17987" s="10"/>
    </row>
    <row r="17988" spans="1:1">
      <c r="A17988" s="10"/>
    </row>
    <row r="17989" spans="1:1">
      <c r="A17989" s="10"/>
    </row>
    <row r="17990" spans="1:1">
      <c r="A17990" s="10"/>
    </row>
    <row r="17991" spans="1:1">
      <c r="A17991" s="10"/>
    </row>
    <row r="17992" spans="1:1">
      <c r="A17992" s="10"/>
    </row>
    <row r="17993" spans="1:1">
      <c r="A17993" s="10"/>
    </row>
    <row r="17994" spans="1:1">
      <c r="A17994" s="10"/>
    </row>
    <row r="17995" spans="1:1">
      <c r="A17995" s="10"/>
    </row>
    <row r="17996" spans="1:1">
      <c r="A17996" s="10"/>
    </row>
    <row r="17997" spans="1:1">
      <c r="A17997" s="10"/>
    </row>
    <row r="17998" spans="1:1">
      <c r="A17998" s="10"/>
    </row>
    <row r="17999" spans="1:1">
      <c r="A17999" s="10"/>
    </row>
    <row r="18000" spans="1:1">
      <c r="A18000" s="10"/>
    </row>
    <row r="18001" spans="1:1">
      <c r="A18001" s="10"/>
    </row>
    <row r="18002" spans="1:1">
      <c r="A18002" s="10"/>
    </row>
    <row r="18003" spans="1:1">
      <c r="A18003" s="10"/>
    </row>
    <row r="18004" spans="1:1">
      <c r="A18004" s="10"/>
    </row>
    <row r="18005" spans="1:1">
      <c r="A18005" s="10"/>
    </row>
    <row r="18006" spans="1:1">
      <c r="A18006" s="10"/>
    </row>
    <row r="18007" spans="1:1">
      <c r="A18007" s="10"/>
    </row>
    <row r="18008" spans="1:1">
      <c r="A18008" s="10"/>
    </row>
    <row r="18009" spans="1:1">
      <c r="A18009" s="10"/>
    </row>
    <row r="18010" spans="1:1">
      <c r="A18010" s="10"/>
    </row>
    <row r="18011" spans="1:1">
      <c r="A18011" s="10"/>
    </row>
    <row r="18012" spans="1:1">
      <c r="A18012" s="10"/>
    </row>
    <row r="18013" spans="1:1">
      <c r="A18013" s="10"/>
    </row>
    <row r="18014" spans="1:1">
      <c r="A18014" s="10"/>
    </row>
    <row r="18015" spans="1:1">
      <c r="A18015" s="10"/>
    </row>
    <row r="18016" spans="1:1">
      <c r="A18016" s="10"/>
    </row>
    <row r="18017" spans="1:1">
      <c r="A18017" s="10"/>
    </row>
    <row r="18018" spans="1:1">
      <c r="A18018" s="10"/>
    </row>
    <row r="18019" spans="1:1">
      <c r="A18019" s="10"/>
    </row>
    <row r="18020" spans="1:1">
      <c r="A18020" s="10"/>
    </row>
    <row r="18021" spans="1:1">
      <c r="A18021" s="10"/>
    </row>
    <row r="18022" spans="1:1">
      <c r="A18022" s="10"/>
    </row>
    <row r="18023" spans="1:1">
      <c r="A18023" s="10"/>
    </row>
    <row r="18024" spans="1:1">
      <c r="A18024" s="10"/>
    </row>
    <row r="18025" spans="1:1">
      <c r="A18025" s="10"/>
    </row>
    <row r="18026" spans="1:1">
      <c r="A18026" s="10"/>
    </row>
    <row r="18027" spans="1:1">
      <c r="A18027" s="10"/>
    </row>
    <row r="18028" spans="1:1">
      <c r="A18028" s="10"/>
    </row>
    <row r="18029" spans="1:1">
      <c r="A18029" s="10"/>
    </row>
    <row r="18030" spans="1:1">
      <c r="A18030" s="10"/>
    </row>
    <row r="18031" spans="1:1">
      <c r="A18031" s="10"/>
    </row>
    <row r="18032" spans="1:1">
      <c r="A18032" s="10"/>
    </row>
    <row r="18033" spans="1:1">
      <c r="A18033" s="10"/>
    </row>
    <row r="18034" spans="1:1">
      <c r="A18034" s="10"/>
    </row>
    <row r="18035" spans="1:1">
      <c r="A18035" s="10"/>
    </row>
    <row r="18036" spans="1:1">
      <c r="A18036" s="10"/>
    </row>
    <row r="18037" spans="1:1">
      <c r="A18037" s="10"/>
    </row>
    <row r="18038" spans="1:1">
      <c r="A18038" s="10"/>
    </row>
    <row r="18039" spans="1:1">
      <c r="A18039" s="10"/>
    </row>
    <row r="18040" spans="1:1">
      <c r="A18040" s="10"/>
    </row>
    <row r="18041" spans="1:1">
      <c r="A18041" s="10"/>
    </row>
    <row r="18042" spans="1:1">
      <c r="A18042" s="10"/>
    </row>
    <row r="18043" spans="1:1">
      <c r="A18043" s="10"/>
    </row>
    <row r="18044" spans="1:1">
      <c r="A18044" s="10"/>
    </row>
    <row r="18045" spans="1:1">
      <c r="A18045" s="10"/>
    </row>
    <row r="18046" spans="1:1">
      <c r="A18046" s="10"/>
    </row>
    <row r="18047" spans="1:1">
      <c r="A18047" s="10"/>
    </row>
    <row r="18048" spans="1:1">
      <c r="A18048" s="10"/>
    </row>
    <row r="18049" spans="1:1">
      <c r="A18049" s="10"/>
    </row>
    <row r="18050" spans="1:1">
      <c r="A18050" s="10"/>
    </row>
    <row r="18051" spans="1:1">
      <c r="A18051" s="10"/>
    </row>
    <row r="18052" spans="1:1">
      <c r="A18052" s="10"/>
    </row>
    <row r="18053" spans="1:1">
      <c r="A18053" s="10"/>
    </row>
    <row r="18054" spans="1:1">
      <c r="A18054" s="10"/>
    </row>
    <row r="18055" spans="1:1">
      <c r="A18055" s="10"/>
    </row>
    <row r="18056" spans="1:1">
      <c r="A18056" s="10"/>
    </row>
    <row r="18057" spans="1:1">
      <c r="A18057" s="10"/>
    </row>
    <row r="18058" spans="1:1">
      <c r="A18058" s="10"/>
    </row>
    <row r="18059" spans="1:1">
      <c r="A18059" s="10"/>
    </row>
    <row r="18060" spans="1:1">
      <c r="A18060" s="10"/>
    </row>
    <row r="18061" spans="1:1">
      <c r="A18061" s="10"/>
    </row>
    <row r="18062" spans="1:1">
      <c r="A18062" s="10"/>
    </row>
    <row r="18063" spans="1:1">
      <c r="A18063" s="10"/>
    </row>
    <row r="18064" spans="1:1">
      <c r="A18064" s="10"/>
    </row>
    <row r="18065" spans="1:1">
      <c r="A18065" s="10"/>
    </row>
    <row r="18066" spans="1:1">
      <c r="A18066" s="10"/>
    </row>
    <row r="18067" spans="1:1">
      <c r="A18067" s="10"/>
    </row>
    <row r="18068" spans="1:1">
      <c r="A18068" s="10"/>
    </row>
    <row r="18069" spans="1:1">
      <c r="A18069" s="10"/>
    </row>
    <row r="18070" spans="1:1">
      <c r="A18070" s="10"/>
    </row>
    <row r="18071" spans="1:1">
      <c r="A18071" s="10"/>
    </row>
    <row r="18072" spans="1:1">
      <c r="A18072" s="10"/>
    </row>
    <row r="18073" spans="1:1">
      <c r="A18073" s="10"/>
    </row>
    <row r="18074" spans="1:1">
      <c r="A18074" s="10"/>
    </row>
    <row r="18075" spans="1:1">
      <c r="A18075" s="10"/>
    </row>
    <row r="18076" spans="1:1">
      <c r="A18076" s="10"/>
    </row>
    <row r="18077" spans="1:1">
      <c r="A18077" s="10"/>
    </row>
    <row r="18078" spans="1:1">
      <c r="A18078" s="10"/>
    </row>
    <row r="18079" spans="1:1">
      <c r="A18079" s="10"/>
    </row>
    <row r="18080" spans="1:1">
      <c r="A18080" s="10"/>
    </row>
    <row r="18081" spans="1:1">
      <c r="A18081" s="10"/>
    </row>
    <row r="18082" spans="1:1">
      <c r="A18082" s="10"/>
    </row>
    <row r="18083" spans="1:1">
      <c r="A18083" s="10"/>
    </row>
    <row r="18084" spans="1:1">
      <c r="A18084" s="10"/>
    </row>
    <row r="18085" spans="1:1">
      <c r="A18085" s="10"/>
    </row>
    <row r="18086" spans="1:1">
      <c r="A18086" s="10"/>
    </row>
    <row r="18087" spans="1:1">
      <c r="A18087" s="10"/>
    </row>
    <row r="18088" spans="1:1">
      <c r="A18088" s="10"/>
    </row>
    <row r="18089" spans="1:1">
      <c r="A18089" s="10"/>
    </row>
    <row r="18090" spans="1:1">
      <c r="A18090" s="10"/>
    </row>
    <row r="18091" spans="1:1">
      <c r="A18091" s="10"/>
    </row>
    <row r="18092" spans="1:1">
      <c r="A18092" s="10"/>
    </row>
    <row r="18093" spans="1:1">
      <c r="A18093" s="10"/>
    </row>
    <row r="18094" spans="1:1">
      <c r="A18094" s="10"/>
    </row>
    <row r="18095" spans="1:1">
      <c r="A18095" s="10"/>
    </row>
    <row r="18096" spans="1:1">
      <c r="A18096" s="10"/>
    </row>
    <row r="18097" spans="1:1">
      <c r="A18097" s="10"/>
    </row>
    <row r="18098" spans="1:1">
      <c r="A18098" s="10"/>
    </row>
    <row r="18099" spans="1:1">
      <c r="A18099" s="10"/>
    </row>
    <row r="18100" spans="1:1">
      <c r="A18100" s="10"/>
    </row>
    <row r="18101" spans="1:1">
      <c r="A18101" s="10"/>
    </row>
    <row r="18102" spans="1:1">
      <c r="A18102" s="10"/>
    </row>
    <row r="18103" spans="1:1">
      <c r="A18103" s="10"/>
    </row>
    <row r="18104" spans="1:1">
      <c r="A18104" s="10"/>
    </row>
    <row r="18105" spans="1:1">
      <c r="A18105" s="10"/>
    </row>
    <row r="18106" spans="1:1">
      <c r="A18106" s="10"/>
    </row>
    <row r="18107" spans="1:1">
      <c r="A18107" s="10"/>
    </row>
    <row r="18108" spans="1:1">
      <c r="A18108" s="10"/>
    </row>
    <row r="18109" spans="1:1">
      <c r="A18109" s="10"/>
    </row>
    <row r="18110" spans="1:1">
      <c r="A18110" s="10"/>
    </row>
    <row r="18111" spans="1:1">
      <c r="A18111" s="10"/>
    </row>
    <row r="18112" spans="1:1">
      <c r="A18112" s="10"/>
    </row>
    <row r="18113" spans="1:1">
      <c r="A18113" s="10"/>
    </row>
    <row r="18114" spans="1:1">
      <c r="A18114" s="10"/>
    </row>
    <row r="18115" spans="1:1">
      <c r="A18115" s="10"/>
    </row>
    <row r="18116" spans="1:1">
      <c r="A18116" s="10"/>
    </row>
    <row r="18117" spans="1:1">
      <c r="A18117" s="10"/>
    </row>
    <row r="18118" spans="1:1">
      <c r="A18118" s="10"/>
    </row>
    <row r="18119" spans="1:1">
      <c r="A18119" s="10"/>
    </row>
    <row r="18120" spans="1:1">
      <c r="A18120" s="10"/>
    </row>
    <row r="18121" spans="1:1">
      <c r="A18121" s="10"/>
    </row>
    <row r="18122" spans="1:1">
      <c r="A18122" s="10"/>
    </row>
    <row r="18123" spans="1:1">
      <c r="A18123" s="10"/>
    </row>
    <row r="18124" spans="1:1">
      <c r="A18124" s="10"/>
    </row>
    <row r="18125" spans="1:1">
      <c r="A18125" s="10"/>
    </row>
    <row r="18126" spans="1:1">
      <c r="A18126" s="10"/>
    </row>
    <row r="18127" spans="1:1">
      <c r="A18127" s="10"/>
    </row>
    <row r="18128" spans="1:1">
      <c r="A18128" s="10"/>
    </row>
    <row r="18129" spans="1:1">
      <c r="A18129" s="10"/>
    </row>
    <row r="18130" spans="1:1">
      <c r="A18130" s="10"/>
    </row>
    <row r="18131" spans="1:1">
      <c r="A18131" s="10"/>
    </row>
    <row r="18132" spans="1:1">
      <c r="A18132" s="10"/>
    </row>
    <row r="18133" spans="1:1">
      <c r="A18133" s="10"/>
    </row>
    <row r="18134" spans="1:1">
      <c r="A18134" s="10"/>
    </row>
    <row r="18135" spans="1:1">
      <c r="A18135" s="10"/>
    </row>
    <row r="18136" spans="1:1">
      <c r="A18136" s="10"/>
    </row>
    <row r="18137" spans="1:1">
      <c r="A18137" s="10"/>
    </row>
    <row r="18138" spans="1:1">
      <c r="A18138" s="10"/>
    </row>
    <row r="18139" spans="1:1">
      <c r="A18139" s="10"/>
    </row>
    <row r="18140" spans="1:1">
      <c r="A18140" s="10"/>
    </row>
    <row r="18141" spans="1:1">
      <c r="A18141" s="10"/>
    </row>
    <row r="18142" spans="1:1">
      <c r="A18142" s="10"/>
    </row>
    <row r="18143" spans="1:1">
      <c r="A18143" s="10"/>
    </row>
    <row r="18144" spans="1:1">
      <c r="A18144" s="10"/>
    </row>
    <row r="18145" spans="1:1">
      <c r="A18145" s="10"/>
    </row>
    <row r="18146" spans="1:1">
      <c r="A18146" s="10"/>
    </row>
    <row r="18147" spans="1:1">
      <c r="A18147" s="10"/>
    </row>
    <row r="18148" spans="1:1">
      <c r="A18148" s="10"/>
    </row>
    <row r="18149" spans="1:1">
      <c r="A18149" s="10"/>
    </row>
    <row r="18150" spans="1:1">
      <c r="A18150" s="10"/>
    </row>
    <row r="18151" spans="1:1">
      <c r="A18151" s="10"/>
    </row>
    <row r="18152" spans="1:1">
      <c r="A18152" s="10"/>
    </row>
    <row r="18153" spans="1:1">
      <c r="A18153" s="10"/>
    </row>
    <row r="18154" spans="1:1">
      <c r="A18154" s="10"/>
    </row>
    <row r="18155" spans="1:1">
      <c r="A18155" s="10"/>
    </row>
    <row r="18156" spans="1:1">
      <c r="A18156" s="10"/>
    </row>
    <row r="18157" spans="1:1">
      <c r="A18157" s="10"/>
    </row>
    <row r="18158" spans="1:1">
      <c r="A18158" s="10"/>
    </row>
    <row r="18159" spans="1:1">
      <c r="A18159" s="10"/>
    </row>
    <row r="18160" spans="1:1">
      <c r="A18160" s="10"/>
    </row>
    <row r="18161" spans="1:1">
      <c r="A18161" s="10"/>
    </row>
    <row r="18162" spans="1:1">
      <c r="A18162" s="10"/>
    </row>
    <row r="18163" spans="1:1">
      <c r="A18163" s="10"/>
    </row>
    <row r="18164" spans="1:1">
      <c r="A18164" s="10"/>
    </row>
    <row r="18165" spans="1:1">
      <c r="A18165" s="10"/>
    </row>
    <row r="18166" spans="1:1">
      <c r="A18166" s="10"/>
    </row>
    <row r="18167" spans="1:1">
      <c r="A18167" s="10"/>
    </row>
    <row r="18168" spans="1:1">
      <c r="A18168" s="10"/>
    </row>
    <row r="18169" spans="1:1">
      <c r="A18169" s="10"/>
    </row>
    <row r="18170" spans="1:1">
      <c r="A18170" s="10"/>
    </row>
    <row r="18171" spans="1:1">
      <c r="A18171" s="10"/>
    </row>
    <row r="18172" spans="1:1">
      <c r="A18172" s="10"/>
    </row>
    <row r="18173" spans="1:1">
      <c r="A18173" s="10"/>
    </row>
    <row r="18174" spans="1:1">
      <c r="A18174" s="10"/>
    </row>
    <row r="18175" spans="1:1">
      <c r="A18175" s="10"/>
    </row>
    <row r="18176" spans="1:1">
      <c r="A18176" s="10"/>
    </row>
    <row r="18177" spans="1:1">
      <c r="A18177" s="10"/>
    </row>
    <row r="18178" spans="1:1">
      <c r="A18178" s="10"/>
    </row>
    <row r="18179" spans="1:1">
      <c r="A18179" s="10"/>
    </row>
    <row r="18180" spans="1:1">
      <c r="A18180" s="10"/>
    </row>
    <row r="18181" spans="1:1">
      <c r="A18181" s="10"/>
    </row>
    <row r="18182" spans="1:1">
      <c r="A18182" s="10"/>
    </row>
    <row r="18183" spans="1:1">
      <c r="A18183" s="10"/>
    </row>
    <row r="18184" spans="1:1">
      <c r="A18184" s="10"/>
    </row>
    <row r="18185" spans="1:1">
      <c r="A18185" s="10"/>
    </row>
    <row r="18186" spans="1:1">
      <c r="A18186" s="10"/>
    </row>
    <row r="18187" spans="1:1">
      <c r="A18187" s="10"/>
    </row>
    <row r="18188" spans="1:1">
      <c r="A18188" s="10"/>
    </row>
    <row r="18189" spans="1:1">
      <c r="A18189" s="10"/>
    </row>
    <row r="18190" spans="1:1">
      <c r="A18190" s="10"/>
    </row>
    <row r="18191" spans="1:1">
      <c r="A18191" s="10"/>
    </row>
    <row r="18192" spans="1:1">
      <c r="A18192" s="10"/>
    </row>
    <row r="18193" spans="1:1">
      <c r="A18193" s="10"/>
    </row>
    <row r="18194" spans="1:1">
      <c r="A18194" s="10"/>
    </row>
    <row r="18195" spans="1:1">
      <c r="A18195" s="10"/>
    </row>
    <row r="18196" spans="1:1">
      <c r="A18196" s="10"/>
    </row>
    <row r="18197" spans="1:1">
      <c r="A18197" s="10"/>
    </row>
    <row r="18198" spans="1:1">
      <c r="A18198" s="10"/>
    </row>
    <row r="18199" spans="1:1">
      <c r="A18199" s="10"/>
    </row>
    <row r="18200" spans="1:1">
      <c r="A18200" s="10"/>
    </row>
    <row r="18201" spans="1:1">
      <c r="A18201" s="10"/>
    </row>
    <row r="18202" spans="1:1">
      <c r="A18202" s="10"/>
    </row>
    <row r="18203" spans="1:1">
      <c r="A18203" s="10"/>
    </row>
    <row r="18204" spans="1:1">
      <c r="A18204" s="10"/>
    </row>
    <row r="18205" spans="1:1">
      <c r="A18205" s="10"/>
    </row>
    <row r="18206" spans="1:1">
      <c r="A18206" s="10"/>
    </row>
    <row r="18207" spans="1:1">
      <c r="A18207" s="10"/>
    </row>
    <row r="18208" spans="1:1">
      <c r="A18208" s="10"/>
    </row>
    <row r="18209" spans="1:1">
      <c r="A18209" s="10"/>
    </row>
    <row r="18210" spans="1:1">
      <c r="A18210" s="10"/>
    </row>
    <row r="18211" spans="1:1">
      <c r="A18211" s="10"/>
    </row>
    <row r="18212" spans="1:1">
      <c r="A18212" s="10"/>
    </row>
    <row r="18213" spans="1:1">
      <c r="A18213" s="10"/>
    </row>
    <row r="18214" spans="1:1">
      <c r="A18214" s="10"/>
    </row>
    <row r="18215" spans="1:1">
      <c r="A18215" s="10"/>
    </row>
    <row r="18216" spans="1:1">
      <c r="A18216" s="10"/>
    </row>
    <row r="18217" spans="1:1">
      <c r="A18217" s="10"/>
    </row>
    <row r="18218" spans="1:1">
      <c r="A18218" s="10"/>
    </row>
    <row r="18219" spans="1:1">
      <c r="A18219" s="10"/>
    </row>
    <row r="18220" spans="1:1">
      <c r="A18220" s="10"/>
    </row>
    <row r="18221" spans="1:1">
      <c r="A18221" s="10"/>
    </row>
    <row r="18222" spans="1:1">
      <c r="A18222" s="10"/>
    </row>
    <row r="18223" spans="1:1">
      <c r="A18223" s="10"/>
    </row>
    <row r="18224" spans="1:1">
      <c r="A18224" s="10"/>
    </row>
    <row r="18225" spans="1:1">
      <c r="A18225" s="10"/>
    </row>
    <row r="18226" spans="1:1">
      <c r="A18226" s="10"/>
    </row>
    <row r="18227" spans="1:1">
      <c r="A18227" s="10"/>
    </row>
    <row r="18228" spans="1:1">
      <c r="A18228" s="10"/>
    </row>
    <row r="18229" spans="1:1">
      <c r="A18229" s="10"/>
    </row>
    <row r="18230" spans="1:1">
      <c r="A18230" s="10"/>
    </row>
    <row r="18231" spans="1:1">
      <c r="A18231" s="10"/>
    </row>
    <row r="18232" spans="1:1">
      <c r="A18232" s="10"/>
    </row>
    <row r="18233" spans="1:1">
      <c r="A18233" s="10"/>
    </row>
    <row r="18234" spans="1:1">
      <c r="A18234" s="10"/>
    </row>
    <row r="18235" spans="1:1">
      <c r="A18235" s="10"/>
    </row>
    <row r="18236" spans="1:1">
      <c r="A18236" s="10"/>
    </row>
    <row r="18237" spans="1:1">
      <c r="A18237" s="10"/>
    </row>
    <row r="18238" spans="1:1">
      <c r="A18238" s="10"/>
    </row>
    <row r="18239" spans="1:1">
      <c r="A18239" s="10"/>
    </row>
    <row r="18240" spans="1:1">
      <c r="A18240" s="10"/>
    </row>
    <row r="18241" spans="1:1">
      <c r="A18241" s="10"/>
    </row>
    <row r="18242" spans="1:1">
      <c r="A18242" s="10"/>
    </row>
    <row r="18243" spans="1:1">
      <c r="A18243" s="10"/>
    </row>
    <row r="18244" spans="1:1">
      <c r="A18244" s="10"/>
    </row>
    <row r="18245" spans="1:1">
      <c r="A18245" s="10"/>
    </row>
    <row r="18246" spans="1:1">
      <c r="A18246" s="10"/>
    </row>
    <row r="18247" spans="1:1">
      <c r="A18247" s="10"/>
    </row>
    <row r="18248" spans="1:1">
      <c r="A18248" s="10"/>
    </row>
    <row r="18249" spans="1:1">
      <c r="A18249" s="10"/>
    </row>
    <row r="18250" spans="1:1">
      <c r="A18250" s="10"/>
    </row>
    <row r="18251" spans="1:1">
      <c r="A18251" s="10"/>
    </row>
    <row r="18252" spans="1:1">
      <c r="A18252" s="10"/>
    </row>
    <row r="18253" spans="1:1">
      <c r="A18253" s="10"/>
    </row>
    <row r="18254" spans="1:1">
      <c r="A18254" s="10"/>
    </row>
    <row r="18255" spans="1:1">
      <c r="A18255" s="10"/>
    </row>
    <row r="18256" spans="1:1">
      <c r="A18256" s="10"/>
    </row>
    <row r="18257" spans="1:1">
      <c r="A18257" s="10"/>
    </row>
    <row r="18258" spans="1:1">
      <c r="A18258" s="10"/>
    </row>
    <row r="18259" spans="1:1">
      <c r="A18259" s="10"/>
    </row>
    <row r="18260" spans="1:1">
      <c r="A18260" s="10"/>
    </row>
    <row r="18261" spans="1:1">
      <c r="A18261" s="10"/>
    </row>
    <row r="18262" spans="1:1">
      <c r="A18262" s="10"/>
    </row>
    <row r="18263" spans="1:1">
      <c r="A18263" s="10"/>
    </row>
    <row r="18264" spans="1:1">
      <c r="A18264" s="10"/>
    </row>
    <row r="18265" spans="1:1">
      <c r="A18265" s="10"/>
    </row>
    <row r="18266" spans="1:1">
      <c r="A18266" s="10"/>
    </row>
    <row r="18267" spans="1:1">
      <c r="A18267" s="10"/>
    </row>
    <row r="18268" spans="1:1">
      <c r="A18268" s="10"/>
    </row>
    <row r="18269" spans="1:1">
      <c r="A18269" s="10"/>
    </row>
    <row r="18270" spans="1:1">
      <c r="A18270" s="10"/>
    </row>
    <row r="18271" spans="1:1">
      <c r="A18271" s="10"/>
    </row>
    <row r="18272" spans="1:1">
      <c r="A18272" s="10"/>
    </row>
    <row r="18273" spans="1:1">
      <c r="A18273" s="10"/>
    </row>
    <row r="18274" spans="1:1">
      <c r="A18274" s="10"/>
    </row>
    <row r="18275" spans="1:1">
      <c r="A18275" s="10"/>
    </row>
    <row r="18276" spans="1:1">
      <c r="A18276" s="10"/>
    </row>
    <row r="18277" spans="1:1">
      <c r="A18277" s="10"/>
    </row>
    <row r="18278" spans="1:1">
      <c r="A18278" s="10"/>
    </row>
    <row r="18279" spans="1:1">
      <c r="A18279" s="10"/>
    </row>
    <row r="18280" spans="1:1">
      <c r="A18280" s="10"/>
    </row>
    <row r="18281" spans="1:1">
      <c r="A18281" s="10"/>
    </row>
    <row r="18282" spans="1:1">
      <c r="A18282" s="10"/>
    </row>
    <row r="18283" spans="1:1">
      <c r="A18283" s="10"/>
    </row>
    <row r="18284" spans="1:1">
      <c r="A18284" s="10"/>
    </row>
    <row r="18285" spans="1:1">
      <c r="A18285" s="10"/>
    </row>
    <row r="18286" spans="1:1">
      <c r="A18286" s="10"/>
    </row>
    <row r="18287" spans="1:1">
      <c r="A18287" s="10"/>
    </row>
    <row r="18288" spans="1:1">
      <c r="A18288" s="10"/>
    </row>
    <row r="18289" spans="1:1">
      <c r="A18289" s="10"/>
    </row>
    <row r="18290" spans="1:1">
      <c r="A18290" s="10"/>
    </row>
    <row r="18291" spans="1:1">
      <c r="A18291" s="10"/>
    </row>
    <row r="18292" spans="1:1">
      <c r="A18292" s="10"/>
    </row>
    <row r="18293" spans="1:1">
      <c r="A18293" s="10"/>
    </row>
    <row r="18294" spans="1:1">
      <c r="A18294" s="10"/>
    </row>
    <row r="18295" spans="1:1">
      <c r="A18295" s="10"/>
    </row>
    <row r="18296" spans="1:1">
      <c r="A18296" s="10"/>
    </row>
    <row r="18297" spans="1:1">
      <c r="A18297" s="10"/>
    </row>
    <row r="18298" spans="1:1">
      <c r="A18298" s="10"/>
    </row>
    <row r="18299" spans="1:1">
      <c r="A18299" s="10"/>
    </row>
    <row r="18300" spans="1:1">
      <c r="A18300" s="10"/>
    </row>
    <row r="18301" spans="1:1">
      <c r="A18301" s="10"/>
    </row>
    <row r="18302" spans="1:1">
      <c r="A18302" s="10"/>
    </row>
    <row r="18303" spans="1:1">
      <c r="A18303" s="10"/>
    </row>
    <row r="18304" spans="1:1">
      <c r="A18304" s="10"/>
    </row>
    <row r="18305" spans="1:1">
      <c r="A18305" s="10"/>
    </row>
    <row r="18306" spans="1:1">
      <c r="A18306" s="10"/>
    </row>
    <row r="18307" spans="1:1">
      <c r="A18307" s="10"/>
    </row>
    <row r="18308" spans="1:1">
      <c r="A18308" s="10"/>
    </row>
    <row r="18309" spans="1:1">
      <c r="A18309" s="10"/>
    </row>
    <row r="18310" spans="1:1">
      <c r="A18310" s="10"/>
    </row>
    <row r="18311" spans="1:1">
      <c r="A18311" s="10"/>
    </row>
    <row r="18312" spans="1:1">
      <c r="A18312" s="10"/>
    </row>
    <row r="18313" spans="1:1">
      <c r="A18313" s="10"/>
    </row>
    <row r="18314" spans="1:1">
      <c r="A18314" s="10"/>
    </row>
    <row r="18315" spans="1:1">
      <c r="A18315" s="10"/>
    </row>
    <row r="18316" spans="1:1">
      <c r="A18316" s="10"/>
    </row>
    <row r="18317" spans="1:1">
      <c r="A18317" s="10"/>
    </row>
    <row r="18318" spans="1:1">
      <c r="A18318" s="10"/>
    </row>
    <row r="18319" spans="1:1">
      <c r="A18319" s="10"/>
    </row>
    <row r="18320" spans="1:1">
      <c r="A18320" s="10"/>
    </row>
    <row r="18321" spans="1:1">
      <c r="A18321" s="10"/>
    </row>
    <row r="18322" spans="1:1">
      <c r="A18322" s="10"/>
    </row>
    <row r="18323" spans="1:1">
      <c r="A18323" s="10"/>
    </row>
    <row r="18324" spans="1:1">
      <c r="A18324" s="10"/>
    </row>
    <row r="18325" spans="1:1">
      <c r="A18325" s="10"/>
    </row>
    <row r="18326" spans="1:1">
      <c r="A18326" s="10"/>
    </row>
    <row r="18327" spans="1:1">
      <c r="A18327" s="10"/>
    </row>
    <row r="18328" spans="1:1">
      <c r="A18328" s="10"/>
    </row>
    <row r="18329" spans="1:1">
      <c r="A18329" s="10"/>
    </row>
    <row r="18330" spans="1:1">
      <c r="A18330" s="10"/>
    </row>
    <row r="18331" spans="1:1">
      <c r="A18331" s="10"/>
    </row>
    <row r="18332" spans="1:1">
      <c r="A18332" s="10"/>
    </row>
    <row r="18333" spans="1:1">
      <c r="A18333" s="10"/>
    </row>
    <row r="18334" spans="1:1">
      <c r="A18334" s="10"/>
    </row>
    <row r="18335" spans="1:1">
      <c r="A18335" s="10"/>
    </row>
    <row r="18336" spans="1:1">
      <c r="A18336" s="10"/>
    </row>
    <row r="18337" spans="1:1">
      <c r="A18337" s="10"/>
    </row>
    <row r="18338" spans="1:1">
      <c r="A18338" s="10"/>
    </row>
    <row r="18339" spans="1:1">
      <c r="A18339" s="10"/>
    </row>
    <row r="18340" spans="1:1">
      <c r="A18340" s="10"/>
    </row>
    <row r="18341" spans="1:1">
      <c r="A18341" s="10"/>
    </row>
    <row r="18342" spans="1:1">
      <c r="A18342" s="10"/>
    </row>
    <row r="18343" spans="1:1">
      <c r="A18343" s="10"/>
    </row>
    <row r="18344" spans="1:1">
      <c r="A18344" s="10"/>
    </row>
    <row r="18345" spans="1:1">
      <c r="A18345" s="10"/>
    </row>
    <row r="18346" spans="1:1">
      <c r="A18346" s="10"/>
    </row>
    <row r="18347" spans="1:1">
      <c r="A18347" s="10"/>
    </row>
    <row r="18348" spans="1:1">
      <c r="A18348" s="10"/>
    </row>
    <row r="18349" spans="1:1">
      <c r="A18349" s="10"/>
    </row>
    <row r="18350" spans="1:1">
      <c r="A18350" s="10"/>
    </row>
    <row r="18351" spans="1:1">
      <c r="A18351" s="10"/>
    </row>
    <row r="18352" spans="1:1">
      <c r="A18352" s="10"/>
    </row>
    <row r="18353" spans="1:1">
      <c r="A18353" s="10"/>
    </row>
    <row r="18354" spans="1:1">
      <c r="A18354" s="10"/>
    </row>
    <row r="18355" spans="1:1">
      <c r="A18355" s="10"/>
    </row>
    <row r="18356" spans="1:1">
      <c r="A18356" s="10"/>
    </row>
    <row r="18357" spans="1:1">
      <c r="A18357" s="10"/>
    </row>
    <row r="18358" spans="1:1">
      <c r="A18358" s="10"/>
    </row>
    <row r="18359" spans="1:1">
      <c r="A18359" s="10"/>
    </row>
    <row r="18360" spans="1:1">
      <c r="A18360" s="10"/>
    </row>
    <row r="18361" spans="1:1">
      <c r="A18361" s="10"/>
    </row>
    <row r="18362" spans="1:1">
      <c r="A18362" s="10"/>
    </row>
    <row r="18363" spans="1:1">
      <c r="A18363" s="10"/>
    </row>
    <row r="18364" spans="1:1">
      <c r="A18364" s="10"/>
    </row>
    <row r="18365" spans="1:1">
      <c r="A18365" s="10"/>
    </row>
    <row r="18366" spans="1:1">
      <c r="A18366" s="10"/>
    </row>
    <row r="18367" spans="1:1">
      <c r="A18367" s="10"/>
    </row>
    <row r="18368" spans="1:1">
      <c r="A18368" s="10"/>
    </row>
    <row r="18369" spans="1:1">
      <c r="A18369" s="10"/>
    </row>
    <row r="18370" spans="1:1">
      <c r="A18370" s="10"/>
    </row>
    <row r="18371" spans="1:1">
      <c r="A18371" s="10"/>
    </row>
    <row r="18372" spans="1:1">
      <c r="A18372" s="10"/>
    </row>
    <row r="18373" spans="1:1">
      <c r="A18373" s="10"/>
    </row>
    <row r="18374" spans="1:1">
      <c r="A18374" s="10"/>
    </row>
    <row r="18375" spans="1:1">
      <c r="A18375" s="10"/>
    </row>
    <row r="18376" spans="1:1">
      <c r="A18376" s="10"/>
    </row>
    <row r="18377" spans="1:1">
      <c r="A18377" s="10"/>
    </row>
    <row r="18378" spans="1:1">
      <c r="A18378" s="10"/>
    </row>
    <row r="18379" spans="1:1">
      <c r="A18379" s="10"/>
    </row>
    <row r="18380" spans="1:1">
      <c r="A18380" s="10"/>
    </row>
    <row r="18381" spans="1:1">
      <c r="A18381" s="10"/>
    </row>
    <row r="18382" spans="1:1">
      <c r="A18382" s="10"/>
    </row>
    <row r="18383" spans="1:1">
      <c r="A18383" s="10"/>
    </row>
    <row r="18384" spans="1:1">
      <c r="A18384" s="10"/>
    </row>
    <row r="18385" spans="1:1">
      <c r="A18385" s="10"/>
    </row>
    <row r="18386" spans="1:1">
      <c r="A18386" s="10"/>
    </row>
    <row r="18387" spans="1:1">
      <c r="A18387" s="10"/>
    </row>
    <row r="18388" spans="1:1">
      <c r="A18388" s="10"/>
    </row>
    <row r="18389" spans="1:1">
      <c r="A18389" s="10"/>
    </row>
    <row r="18390" spans="1:1">
      <c r="A18390" s="10"/>
    </row>
    <row r="18391" spans="1:1">
      <c r="A18391" s="10"/>
    </row>
    <row r="18392" spans="1:1">
      <c r="A18392" s="10"/>
    </row>
    <row r="18393" spans="1:1">
      <c r="A18393" s="10"/>
    </row>
    <row r="18394" spans="1:1">
      <c r="A18394" s="10"/>
    </row>
    <row r="18395" spans="1:1">
      <c r="A18395" s="10"/>
    </row>
    <row r="18396" spans="1:1">
      <c r="A18396" s="10"/>
    </row>
    <row r="18397" spans="1:1">
      <c r="A18397" s="10"/>
    </row>
    <row r="18398" spans="1:1">
      <c r="A18398" s="10"/>
    </row>
    <row r="18399" spans="1:1">
      <c r="A18399" s="10"/>
    </row>
    <row r="18400" spans="1:1">
      <c r="A18400" s="10"/>
    </row>
    <row r="18401" spans="1:1">
      <c r="A18401" s="10"/>
    </row>
    <row r="18402" spans="1:1">
      <c r="A18402" s="10"/>
    </row>
    <row r="18403" spans="1:1">
      <c r="A18403" s="10"/>
    </row>
    <row r="18404" spans="1:1">
      <c r="A18404" s="10"/>
    </row>
    <row r="18405" spans="1:1">
      <c r="A18405" s="10"/>
    </row>
    <row r="18406" spans="1:1">
      <c r="A18406" s="10"/>
    </row>
    <row r="18407" spans="1:1">
      <c r="A18407" s="10"/>
    </row>
    <row r="18408" spans="1:1">
      <c r="A18408" s="10"/>
    </row>
    <row r="18409" spans="1:1">
      <c r="A18409" s="10"/>
    </row>
    <row r="18410" spans="1:1">
      <c r="A18410" s="10"/>
    </row>
    <row r="18411" spans="1:1">
      <c r="A18411" s="10"/>
    </row>
    <row r="18412" spans="1:1">
      <c r="A18412" s="10"/>
    </row>
    <row r="18413" spans="1:1">
      <c r="A18413" s="10"/>
    </row>
    <row r="18414" spans="1:1">
      <c r="A18414" s="10"/>
    </row>
    <row r="18415" spans="1:1">
      <c r="A18415" s="10"/>
    </row>
    <row r="18416" spans="1:1">
      <c r="A18416" s="10"/>
    </row>
    <row r="18417" spans="1:1">
      <c r="A18417" s="10"/>
    </row>
    <row r="18418" spans="1:1">
      <c r="A18418" s="10"/>
    </row>
    <row r="18419" spans="1:1">
      <c r="A18419" s="10"/>
    </row>
    <row r="18420" spans="1:1">
      <c r="A18420" s="10"/>
    </row>
    <row r="18421" spans="1:1">
      <c r="A18421" s="10"/>
    </row>
    <row r="18422" spans="1:1">
      <c r="A18422" s="10"/>
    </row>
    <row r="18423" spans="1:1">
      <c r="A18423" s="10"/>
    </row>
    <row r="18424" spans="1:1">
      <c r="A18424" s="10"/>
    </row>
    <row r="18425" spans="1:1">
      <c r="A18425" s="10"/>
    </row>
    <row r="18426" spans="1:1">
      <c r="A18426" s="10"/>
    </row>
    <row r="18427" spans="1:1">
      <c r="A18427" s="10"/>
    </row>
    <row r="18428" spans="1:1">
      <c r="A18428" s="10"/>
    </row>
    <row r="18429" spans="1:1">
      <c r="A18429" s="10"/>
    </row>
    <row r="18430" spans="1:1">
      <c r="A18430" s="10"/>
    </row>
    <row r="18431" spans="1:1">
      <c r="A18431" s="10"/>
    </row>
    <row r="18432" spans="1:1">
      <c r="A18432" s="10"/>
    </row>
    <row r="18433" spans="1:1">
      <c r="A18433" s="10"/>
    </row>
    <row r="18434" spans="1:1">
      <c r="A18434" s="10"/>
    </row>
    <row r="18435" spans="1:1">
      <c r="A18435" s="10"/>
    </row>
    <row r="18436" spans="1:1">
      <c r="A18436" s="10"/>
    </row>
    <row r="18437" spans="1:1">
      <c r="A18437" s="10"/>
    </row>
    <row r="18438" spans="1:1">
      <c r="A18438" s="10"/>
    </row>
    <row r="18439" spans="1:1">
      <c r="A18439" s="10"/>
    </row>
    <row r="18440" spans="1:1">
      <c r="A18440" s="10"/>
    </row>
    <row r="18441" spans="1:1">
      <c r="A18441" s="10"/>
    </row>
    <row r="18442" spans="1:1">
      <c r="A18442" s="10"/>
    </row>
    <row r="18443" spans="1:1">
      <c r="A18443" s="10"/>
    </row>
    <row r="18444" spans="1:1">
      <c r="A18444" s="10"/>
    </row>
    <row r="18445" spans="1:1">
      <c r="A18445" s="10"/>
    </row>
    <row r="18446" spans="1:1">
      <c r="A18446" s="10"/>
    </row>
    <row r="18447" spans="1:1">
      <c r="A18447" s="10"/>
    </row>
    <row r="18448" spans="1:1">
      <c r="A18448" s="10"/>
    </row>
    <row r="18449" spans="1:1">
      <c r="A18449" s="10"/>
    </row>
    <row r="18450" spans="1:1">
      <c r="A18450" s="10"/>
    </row>
    <row r="18451" spans="1:1">
      <c r="A18451" s="10"/>
    </row>
    <row r="18452" spans="1:1">
      <c r="A18452" s="10"/>
    </row>
    <row r="18453" spans="1:1">
      <c r="A18453" s="10"/>
    </row>
    <row r="18454" spans="1:1">
      <c r="A18454" s="10"/>
    </row>
    <row r="18455" spans="1:1">
      <c r="A18455" s="10"/>
    </row>
    <row r="18456" spans="1:1">
      <c r="A18456" s="10"/>
    </row>
    <row r="18457" spans="1:1">
      <c r="A18457" s="10"/>
    </row>
    <row r="18458" spans="1:1">
      <c r="A18458" s="10"/>
    </row>
    <row r="18459" spans="1:1">
      <c r="A18459" s="10"/>
    </row>
    <row r="18460" spans="1:1">
      <c r="A18460" s="10"/>
    </row>
    <row r="18461" spans="1:1">
      <c r="A18461" s="10"/>
    </row>
    <row r="18462" spans="1:1">
      <c r="A18462" s="10"/>
    </row>
    <row r="18463" spans="1:1">
      <c r="A18463" s="10"/>
    </row>
    <row r="18464" spans="1:1">
      <c r="A18464" s="10"/>
    </row>
    <row r="18465" spans="1:1">
      <c r="A18465" s="10"/>
    </row>
    <row r="18466" spans="1:1">
      <c r="A18466" s="10"/>
    </row>
    <row r="18467" spans="1:1">
      <c r="A18467" s="10"/>
    </row>
    <row r="18468" spans="1:1">
      <c r="A18468" s="10"/>
    </row>
    <row r="18469" spans="1:1">
      <c r="A18469" s="10"/>
    </row>
    <row r="18470" spans="1:1">
      <c r="A18470" s="10"/>
    </row>
    <row r="18471" spans="1:1">
      <c r="A18471" s="10"/>
    </row>
    <row r="18472" spans="1:1">
      <c r="A18472" s="10"/>
    </row>
    <row r="18473" spans="1:1">
      <c r="A18473" s="10"/>
    </row>
    <row r="18474" spans="1:1">
      <c r="A18474" s="10"/>
    </row>
    <row r="18475" spans="1:1">
      <c r="A18475" s="10"/>
    </row>
    <row r="18476" spans="1:1">
      <c r="A18476" s="10"/>
    </row>
    <row r="18477" spans="1:1">
      <c r="A18477" s="10"/>
    </row>
    <row r="18478" spans="1:1">
      <c r="A18478" s="10"/>
    </row>
    <row r="18479" spans="1:1">
      <c r="A18479" s="10"/>
    </row>
    <row r="18480" spans="1:1">
      <c r="A18480" s="10"/>
    </row>
    <row r="18481" spans="1:1">
      <c r="A18481" s="10"/>
    </row>
    <row r="18482" spans="1:1">
      <c r="A18482" s="10"/>
    </row>
    <row r="18483" spans="1:1">
      <c r="A18483" s="10"/>
    </row>
    <row r="18484" spans="1:1">
      <c r="A18484" s="10"/>
    </row>
    <row r="18485" spans="1:1">
      <c r="A18485" s="10"/>
    </row>
    <row r="18486" spans="1:1">
      <c r="A18486" s="10"/>
    </row>
    <row r="18487" spans="1:1">
      <c r="A18487" s="10"/>
    </row>
    <row r="18488" spans="1:1">
      <c r="A18488" s="10"/>
    </row>
    <row r="18489" spans="1:1">
      <c r="A18489" s="10"/>
    </row>
    <row r="18490" spans="1:1">
      <c r="A18490" s="10"/>
    </row>
    <row r="18491" spans="1:1">
      <c r="A18491" s="10"/>
    </row>
    <row r="18492" spans="1:1">
      <c r="A18492" s="10"/>
    </row>
    <row r="18493" spans="1:1">
      <c r="A18493" s="10"/>
    </row>
    <row r="18494" spans="1:1">
      <c r="A18494" s="10"/>
    </row>
    <row r="18495" spans="1:1">
      <c r="A18495" s="10"/>
    </row>
    <row r="18496" spans="1:1">
      <c r="A18496" s="10"/>
    </row>
    <row r="18497" spans="1:1">
      <c r="A18497" s="10"/>
    </row>
    <row r="18498" spans="1:1">
      <c r="A18498" s="10"/>
    </row>
    <row r="18499" spans="1:1">
      <c r="A18499" s="10"/>
    </row>
    <row r="18500" spans="1:1">
      <c r="A18500" s="10"/>
    </row>
    <row r="18501" spans="1:1">
      <c r="A18501" s="10"/>
    </row>
    <row r="18502" spans="1:1">
      <c r="A18502" s="10"/>
    </row>
    <row r="18503" spans="1:1">
      <c r="A18503" s="10"/>
    </row>
    <row r="18504" spans="1:1">
      <c r="A18504" s="10"/>
    </row>
    <row r="18505" spans="1:1">
      <c r="A18505" s="10"/>
    </row>
    <row r="18506" spans="1:1">
      <c r="A18506" s="10"/>
    </row>
    <row r="18507" spans="1:1">
      <c r="A18507" s="10"/>
    </row>
    <row r="18508" spans="1:1">
      <c r="A18508" s="10"/>
    </row>
    <row r="18509" spans="1:1">
      <c r="A18509" s="10"/>
    </row>
    <row r="18510" spans="1:1">
      <c r="A18510" s="10"/>
    </row>
    <row r="18511" spans="1:1">
      <c r="A18511" s="10"/>
    </row>
    <row r="18512" spans="1:1">
      <c r="A18512" s="10"/>
    </row>
    <row r="18513" spans="1:1">
      <c r="A18513" s="10"/>
    </row>
    <row r="18514" spans="1:1">
      <c r="A18514" s="10"/>
    </row>
    <row r="18515" spans="1:1">
      <c r="A18515" s="10"/>
    </row>
    <row r="18516" spans="1:1">
      <c r="A18516" s="10"/>
    </row>
    <row r="18517" spans="1:1">
      <c r="A18517" s="10"/>
    </row>
    <row r="18518" spans="1:1">
      <c r="A18518" s="10"/>
    </row>
    <row r="18519" spans="1:1">
      <c r="A18519" s="10"/>
    </row>
    <row r="18520" spans="1:1">
      <c r="A18520" s="10"/>
    </row>
    <row r="18521" spans="1:1">
      <c r="A18521" s="10"/>
    </row>
    <row r="18522" spans="1:1">
      <c r="A18522" s="10"/>
    </row>
    <row r="18523" spans="1:1">
      <c r="A18523" s="10"/>
    </row>
    <row r="18524" spans="1:1">
      <c r="A18524" s="10"/>
    </row>
    <row r="18525" spans="1:1">
      <c r="A18525" s="10"/>
    </row>
    <row r="18526" spans="1:1">
      <c r="A18526" s="10"/>
    </row>
    <row r="18527" spans="1:1">
      <c r="A18527" s="10"/>
    </row>
    <row r="18528" spans="1:1">
      <c r="A18528" s="10"/>
    </row>
    <row r="18529" spans="1:1">
      <c r="A18529" s="10"/>
    </row>
    <row r="18530" spans="1:1">
      <c r="A18530" s="10"/>
    </row>
    <row r="18531" spans="1:1">
      <c r="A18531" s="10"/>
    </row>
    <row r="18532" spans="1:1">
      <c r="A18532" s="10"/>
    </row>
    <row r="18533" spans="1:1">
      <c r="A18533" s="10"/>
    </row>
    <row r="18534" spans="1:1">
      <c r="A18534" s="10"/>
    </row>
    <row r="18535" spans="1:1">
      <c r="A18535" s="10"/>
    </row>
    <row r="18536" spans="1:1">
      <c r="A18536" s="10"/>
    </row>
    <row r="18537" spans="1:1">
      <c r="A18537" s="10"/>
    </row>
    <row r="18538" spans="1:1">
      <c r="A18538" s="10"/>
    </row>
    <row r="18539" spans="1:1">
      <c r="A18539" s="10"/>
    </row>
    <row r="18540" spans="1:1">
      <c r="A18540" s="10"/>
    </row>
    <row r="18541" spans="1:1">
      <c r="A18541" s="10"/>
    </row>
    <row r="18542" spans="1:1">
      <c r="A18542" s="10"/>
    </row>
    <row r="18543" spans="1:1">
      <c r="A18543" s="10"/>
    </row>
    <row r="18544" spans="1:1">
      <c r="A18544" s="10"/>
    </row>
    <row r="18545" spans="1:1">
      <c r="A18545" s="10"/>
    </row>
    <row r="18546" spans="1:1">
      <c r="A18546" s="10"/>
    </row>
    <row r="18547" spans="1:1">
      <c r="A18547" s="10"/>
    </row>
    <row r="18548" spans="1:1">
      <c r="A18548" s="10"/>
    </row>
    <row r="18549" spans="1:1">
      <c r="A18549" s="10"/>
    </row>
    <row r="18550" spans="1:1">
      <c r="A18550" s="10"/>
    </row>
    <row r="18551" spans="1:1">
      <c r="A18551" s="10"/>
    </row>
    <row r="18552" spans="1:1">
      <c r="A18552" s="10"/>
    </row>
    <row r="18553" spans="1:1">
      <c r="A18553" s="10"/>
    </row>
    <row r="18554" spans="1:1">
      <c r="A18554" s="10"/>
    </row>
    <row r="18555" spans="1:1">
      <c r="A18555" s="10"/>
    </row>
    <row r="18556" spans="1:1">
      <c r="A18556" s="10"/>
    </row>
    <row r="18557" spans="1:1">
      <c r="A18557" s="10"/>
    </row>
    <row r="18558" spans="1:1">
      <c r="A18558" s="10"/>
    </row>
    <row r="18559" spans="1:1">
      <c r="A18559" s="10"/>
    </row>
    <row r="18560" spans="1:1">
      <c r="A18560" s="10"/>
    </row>
    <row r="18561" spans="1:1">
      <c r="A18561" s="10"/>
    </row>
    <row r="18562" spans="1:1">
      <c r="A18562" s="10"/>
    </row>
    <row r="18563" spans="1:1">
      <c r="A18563" s="10"/>
    </row>
    <row r="18564" spans="1:1">
      <c r="A18564" s="10"/>
    </row>
    <row r="18565" spans="1:1">
      <c r="A18565" s="10"/>
    </row>
    <row r="18566" spans="1:1">
      <c r="A18566" s="10"/>
    </row>
    <row r="18567" spans="1:1">
      <c r="A18567" s="10"/>
    </row>
    <row r="18568" spans="1:1">
      <c r="A18568" s="10"/>
    </row>
    <row r="18569" spans="1:1">
      <c r="A18569" s="10"/>
    </row>
    <row r="18570" spans="1:1">
      <c r="A18570" s="10"/>
    </row>
    <row r="18571" spans="1:1">
      <c r="A18571" s="10"/>
    </row>
    <row r="18572" spans="1:1">
      <c r="A18572" s="10"/>
    </row>
    <row r="18573" spans="1:1">
      <c r="A18573" s="10"/>
    </row>
    <row r="18574" spans="1:1">
      <c r="A18574" s="10"/>
    </row>
    <row r="18575" spans="1:1">
      <c r="A18575" s="10"/>
    </row>
    <row r="18576" spans="1:1">
      <c r="A18576" s="10"/>
    </row>
    <row r="18577" spans="1:1">
      <c r="A18577" s="10"/>
    </row>
    <row r="18578" spans="1:1">
      <c r="A18578" s="10"/>
    </row>
    <row r="18579" spans="1:1">
      <c r="A18579" s="10"/>
    </row>
    <row r="18580" spans="1:1">
      <c r="A18580" s="10"/>
    </row>
    <row r="18581" spans="1:1">
      <c r="A18581" s="10"/>
    </row>
    <row r="18582" spans="1:1">
      <c r="A18582" s="10"/>
    </row>
    <row r="18583" spans="1:1">
      <c r="A18583" s="10"/>
    </row>
    <row r="18584" spans="1:1">
      <c r="A18584" s="10"/>
    </row>
    <row r="18585" spans="1:1">
      <c r="A18585" s="10"/>
    </row>
    <row r="18586" spans="1:1">
      <c r="A18586" s="10"/>
    </row>
    <row r="18587" spans="1:1">
      <c r="A18587" s="10"/>
    </row>
    <row r="18588" spans="1:1">
      <c r="A18588" s="10"/>
    </row>
    <row r="18589" spans="1:1">
      <c r="A18589" s="10"/>
    </row>
    <row r="18590" spans="1:1">
      <c r="A18590" s="10"/>
    </row>
    <row r="18591" spans="1:1">
      <c r="A18591" s="10"/>
    </row>
    <row r="18592" spans="1:1">
      <c r="A18592" s="10"/>
    </row>
    <row r="18593" spans="1:1">
      <c r="A18593" s="10"/>
    </row>
    <row r="18594" spans="1:1">
      <c r="A18594" s="10"/>
    </row>
    <row r="18595" spans="1:1">
      <c r="A18595" s="10"/>
    </row>
    <row r="18596" spans="1:1">
      <c r="A18596" s="10"/>
    </row>
    <row r="18597" spans="1:1">
      <c r="A18597" s="10"/>
    </row>
    <row r="18598" spans="1:1">
      <c r="A18598" s="10"/>
    </row>
    <row r="18599" spans="1:1">
      <c r="A18599" s="10"/>
    </row>
    <row r="18600" spans="1:1">
      <c r="A18600" s="10"/>
    </row>
    <row r="18601" spans="1:1">
      <c r="A18601" s="10"/>
    </row>
    <row r="18602" spans="1:1">
      <c r="A18602" s="10"/>
    </row>
    <row r="18603" spans="1:1">
      <c r="A18603" s="10"/>
    </row>
    <row r="18604" spans="1:1">
      <c r="A18604" s="10"/>
    </row>
    <row r="18605" spans="1:1">
      <c r="A18605" s="10"/>
    </row>
    <row r="18606" spans="1:1">
      <c r="A18606" s="10"/>
    </row>
    <row r="18607" spans="1:1">
      <c r="A18607" s="10"/>
    </row>
    <row r="18608" spans="1:1">
      <c r="A18608" s="10"/>
    </row>
    <row r="18609" spans="1:1">
      <c r="A18609" s="10"/>
    </row>
    <row r="18610" spans="1:1">
      <c r="A18610" s="10"/>
    </row>
    <row r="18611" spans="1:1">
      <c r="A18611" s="10"/>
    </row>
    <row r="18612" spans="1:1">
      <c r="A18612" s="10"/>
    </row>
    <row r="18613" spans="1:1">
      <c r="A18613" s="10"/>
    </row>
    <row r="18614" spans="1:1">
      <c r="A18614" s="10"/>
    </row>
    <row r="18615" spans="1:1">
      <c r="A18615" s="10"/>
    </row>
    <row r="18616" spans="1:1">
      <c r="A18616" s="10"/>
    </row>
    <row r="18617" spans="1:1">
      <c r="A18617" s="10"/>
    </row>
    <row r="18618" spans="1:1">
      <c r="A18618" s="10"/>
    </row>
    <row r="18619" spans="1:1">
      <c r="A18619" s="10"/>
    </row>
    <row r="18620" spans="1:1">
      <c r="A18620" s="10"/>
    </row>
    <row r="18621" spans="1:1">
      <c r="A18621" s="10"/>
    </row>
    <row r="18622" spans="1:1">
      <c r="A18622" s="10"/>
    </row>
    <row r="18623" spans="1:1">
      <c r="A18623" s="10"/>
    </row>
    <row r="18624" spans="1:1">
      <c r="A18624" s="10"/>
    </row>
    <row r="18625" spans="1:1">
      <c r="A18625" s="10"/>
    </row>
    <row r="18626" spans="1:1">
      <c r="A18626" s="10"/>
    </row>
    <row r="18627" spans="1:1">
      <c r="A18627" s="10"/>
    </row>
    <row r="18628" spans="1:1">
      <c r="A18628" s="10"/>
    </row>
    <row r="18629" spans="1:1">
      <c r="A18629" s="10"/>
    </row>
    <row r="18630" spans="1:1">
      <c r="A18630" s="10"/>
    </row>
    <row r="18631" spans="1:1">
      <c r="A18631" s="10"/>
    </row>
    <row r="18632" spans="1:1">
      <c r="A18632" s="10"/>
    </row>
    <row r="18633" spans="1:1">
      <c r="A18633" s="10"/>
    </row>
    <row r="18634" spans="1:1">
      <c r="A18634" s="10"/>
    </row>
    <row r="18635" spans="1:1">
      <c r="A18635" s="10"/>
    </row>
    <row r="18636" spans="1:1">
      <c r="A18636" s="10"/>
    </row>
    <row r="18637" spans="1:1">
      <c r="A18637" s="10"/>
    </row>
    <row r="18638" spans="1:1">
      <c r="A18638" s="10"/>
    </row>
    <row r="18639" spans="1:1">
      <c r="A18639" s="10"/>
    </row>
    <row r="18640" spans="1:1">
      <c r="A18640" s="10"/>
    </row>
    <row r="18641" spans="1:1">
      <c r="A18641" s="10"/>
    </row>
    <row r="18642" spans="1:1">
      <c r="A18642" s="10"/>
    </row>
    <row r="18643" spans="1:1">
      <c r="A18643" s="10"/>
    </row>
    <row r="18644" spans="1:1">
      <c r="A18644" s="10"/>
    </row>
    <row r="18645" spans="1:1">
      <c r="A18645" s="10"/>
    </row>
    <row r="18646" spans="1:1">
      <c r="A18646" s="10"/>
    </row>
    <row r="18647" spans="1:1">
      <c r="A18647" s="10"/>
    </row>
    <row r="18648" spans="1:1">
      <c r="A18648" s="10"/>
    </row>
    <row r="18649" spans="1:1">
      <c r="A18649" s="10"/>
    </row>
    <row r="18650" spans="1:1">
      <c r="A18650" s="10"/>
    </row>
    <row r="18651" spans="1:1">
      <c r="A18651" s="10"/>
    </row>
    <row r="18652" spans="1:1">
      <c r="A18652" s="10"/>
    </row>
    <row r="18653" spans="1:1">
      <c r="A18653" s="10"/>
    </row>
    <row r="18654" spans="1:1">
      <c r="A18654" s="10"/>
    </row>
    <row r="18655" spans="1:1">
      <c r="A18655" s="10"/>
    </row>
    <row r="18656" spans="1:1">
      <c r="A18656" s="10"/>
    </row>
    <row r="18657" spans="1:1">
      <c r="A18657" s="10"/>
    </row>
    <row r="18658" spans="1:1">
      <c r="A18658" s="10"/>
    </row>
    <row r="18659" spans="1:1">
      <c r="A18659" s="10"/>
    </row>
    <row r="18660" spans="1:1">
      <c r="A18660" s="10"/>
    </row>
    <row r="18661" spans="1:1">
      <c r="A18661" s="10"/>
    </row>
    <row r="18662" spans="1:1">
      <c r="A18662" s="10"/>
    </row>
    <row r="18663" spans="1:1">
      <c r="A18663" s="10"/>
    </row>
    <row r="18664" spans="1:1">
      <c r="A18664" s="10"/>
    </row>
    <row r="18665" spans="1:1">
      <c r="A18665" s="10"/>
    </row>
    <row r="18666" spans="1:1">
      <c r="A18666" s="10"/>
    </row>
    <row r="18667" spans="1:1">
      <c r="A18667" s="10"/>
    </row>
    <row r="18668" spans="1:1">
      <c r="A18668" s="10"/>
    </row>
    <row r="18669" spans="1:1">
      <c r="A18669" s="10"/>
    </row>
    <row r="18670" spans="1:1">
      <c r="A18670" s="10"/>
    </row>
    <row r="18671" spans="1:1">
      <c r="A18671" s="10"/>
    </row>
    <row r="18672" spans="1:1">
      <c r="A18672" s="10"/>
    </row>
    <row r="18673" spans="1:1">
      <c r="A18673" s="10"/>
    </row>
    <row r="18674" spans="1:1">
      <c r="A18674" s="10"/>
    </row>
    <row r="18675" spans="1:1">
      <c r="A18675" s="10"/>
    </row>
    <row r="18676" spans="1:1">
      <c r="A18676" s="10"/>
    </row>
    <row r="18677" spans="1:1">
      <c r="A18677" s="10"/>
    </row>
    <row r="18678" spans="1:1">
      <c r="A18678" s="10"/>
    </row>
    <row r="18679" spans="1:1">
      <c r="A18679" s="10"/>
    </row>
    <row r="18680" spans="1:1">
      <c r="A18680" s="10"/>
    </row>
    <row r="18681" spans="1:1">
      <c r="A18681" s="10"/>
    </row>
    <row r="18682" spans="1:1">
      <c r="A18682" s="10"/>
    </row>
    <row r="18683" spans="1:1">
      <c r="A18683" s="10"/>
    </row>
    <row r="18684" spans="1:1">
      <c r="A18684" s="10"/>
    </row>
    <row r="18685" spans="1:1">
      <c r="A18685" s="10"/>
    </row>
    <row r="18686" spans="1:1">
      <c r="A18686" s="10"/>
    </row>
    <row r="18687" spans="1:1">
      <c r="A18687" s="10"/>
    </row>
    <row r="18688" spans="1:1">
      <c r="A18688" s="10"/>
    </row>
    <row r="18689" spans="1:1">
      <c r="A18689" s="10"/>
    </row>
    <row r="18690" spans="1:1">
      <c r="A18690" s="10"/>
    </row>
    <row r="18691" spans="1:1">
      <c r="A18691" s="10"/>
    </row>
    <row r="18692" spans="1:1">
      <c r="A18692" s="10"/>
    </row>
    <row r="18693" spans="1:1">
      <c r="A18693" s="10"/>
    </row>
    <row r="18694" spans="1:1">
      <c r="A18694" s="10"/>
    </row>
    <row r="18695" spans="1:1">
      <c r="A18695" s="10"/>
    </row>
    <row r="18696" spans="1:1">
      <c r="A18696" s="10"/>
    </row>
    <row r="18697" spans="1:1">
      <c r="A18697" s="10"/>
    </row>
    <row r="18698" spans="1:1">
      <c r="A18698" s="10"/>
    </row>
    <row r="18699" spans="1:1">
      <c r="A18699" s="10"/>
    </row>
    <row r="18700" spans="1:1">
      <c r="A18700" s="10"/>
    </row>
    <row r="18701" spans="1:1">
      <c r="A18701" s="10"/>
    </row>
    <row r="18702" spans="1:1">
      <c r="A18702" s="10"/>
    </row>
    <row r="18703" spans="1:1">
      <c r="A18703" s="10"/>
    </row>
    <row r="18704" spans="1:1">
      <c r="A18704" s="10"/>
    </row>
    <row r="18705" spans="1:1">
      <c r="A18705" s="10"/>
    </row>
    <row r="18706" spans="1:1">
      <c r="A18706" s="10"/>
    </row>
    <row r="18707" spans="1:1">
      <c r="A18707" s="10"/>
    </row>
    <row r="18708" spans="1:1">
      <c r="A18708" s="10"/>
    </row>
    <row r="18709" spans="1:1">
      <c r="A18709" s="10"/>
    </row>
    <row r="18710" spans="1:1">
      <c r="A18710" s="10"/>
    </row>
    <row r="18711" spans="1:1">
      <c r="A18711" s="10"/>
    </row>
    <row r="18712" spans="1:1">
      <c r="A18712" s="10"/>
    </row>
    <row r="18713" spans="1:1">
      <c r="A18713" s="10"/>
    </row>
    <row r="18714" spans="1:1">
      <c r="A18714" s="10"/>
    </row>
    <row r="18715" spans="1:1">
      <c r="A18715" s="10"/>
    </row>
    <row r="18716" spans="1:1">
      <c r="A18716" s="10"/>
    </row>
    <row r="18717" spans="1:1">
      <c r="A18717" s="10"/>
    </row>
    <row r="18718" spans="1:1">
      <c r="A18718" s="10"/>
    </row>
    <row r="18719" spans="1:1">
      <c r="A18719" s="10"/>
    </row>
    <row r="18720" spans="1:1">
      <c r="A18720" s="10"/>
    </row>
    <row r="18721" spans="1:1">
      <c r="A18721" s="10"/>
    </row>
    <row r="18722" spans="1:1">
      <c r="A18722" s="10"/>
    </row>
    <row r="18723" spans="1:1">
      <c r="A18723" s="10"/>
    </row>
    <row r="18724" spans="1:1">
      <c r="A18724" s="10"/>
    </row>
    <row r="18725" spans="1:1">
      <c r="A18725" s="10"/>
    </row>
    <row r="18726" spans="1:1">
      <c r="A18726" s="10"/>
    </row>
    <row r="18727" spans="1:1">
      <c r="A18727" s="10"/>
    </row>
    <row r="18728" spans="1:1">
      <c r="A18728" s="10"/>
    </row>
    <row r="18729" spans="1:1">
      <c r="A18729" s="10"/>
    </row>
    <row r="18730" spans="1:1">
      <c r="A18730" s="10"/>
    </row>
    <row r="18731" spans="1:1">
      <c r="A18731" s="10"/>
    </row>
    <row r="18732" spans="1:1">
      <c r="A18732" s="10"/>
    </row>
    <row r="18733" spans="1:1">
      <c r="A18733" s="10"/>
    </row>
    <row r="18734" spans="1:1">
      <c r="A18734" s="10"/>
    </row>
    <row r="18735" spans="1:1">
      <c r="A18735" s="10"/>
    </row>
    <row r="18736" spans="1:1">
      <c r="A18736" s="10"/>
    </row>
    <row r="18737" spans="1:1">
      <c r="A18737" s="10"/>
    </row>
    <row r="18738" spans="1:1">
      <c r="A18738" s="10"/>
    </row>
    <row r="18739" spans="1:1">
      <c r="A18739" s="10"/>
    </row>
    <row r="18740" spans="1:1">
      <c r="A18740" s="10"/>
    </row>
    <row r="18741" spans="1:1">
      <c r="A18741" s="10"/>
    </row>
    <row r="18742" spans="1:1">
      <c r="A18742" s="10"/>
    </row>
    <row r="18743" spans="1:1">
      <c r="A18743" s="10"/>
    </row>
    <row r="18744" spans="1:1">
      <c r="A18744" s="10"/>
    </row>
    <row r="18745" spans="1:1">
      <c r="A18745" s="10"/>
    </row>
    <row r="18746" spans="1:1">
      <c r="A18746" s="10"/>
    </row>
    <row r="18747" spans="1:1">
      <c r="A18747" s="10"/>
    </row>
    <row r="18748" spans="1:1">
      <c r="A18748" s="10"/>
    </row>
    <row r="18749" spans="1:1">
      <c r="A18749" s="10"/>
    </row>
    <row r="18750" spans="1:1">
      <c r="A18750" s="10"/>
    </row>
    <row r="18751" spans="1:1">
      <c r="A18751" s="10"/>
    </row>
    <row r="18752" spans="1:1">
      <c r="A18752" s="10"/>
    </row>
    <row r="18753" spans="1:1">
      <c r="A18753" s="10"/>
    </row>
    <row r="18754" spans="1:1">
      <c r="A18754" s="10"/>
    </row>
    <row r="18755" spans="1:1">
      <c r="A18755" s="10"/>
    </row>
    <row r="18756" spans="1:1">
      <c r="A18756" s="10"/>
    </row>
    <row r="18757" spans="1:1">
      <c r="A18757" s="10"/>
    </row>
    <row r="18758" spans="1:1">
      <c r="A18758" s="10"/>
    </row>
    <row r="18759" spans="1:1">
      <c r="A18759" s="10"/>
    </row>
    <row r="18760" spans="1:1">
      <c r="A18760" s="10"/>
    </row>
    <row r="18761" spans="1:1">
      <c r="A18761" s="10"/>
    </row>
    <row r="18762" spans="1:1">
      <c r="A18762" s="10"/>
    </row>
    <row r="18763" spans="1:1">
      <c r="A18763" s="10"/>
    </row>
    <row r="18764" spans="1:1">
      <c r="A18764" s="10"/>
    </row>
    <row r="18765" spans="1:1">
      <c r="A18765" s="10"/>
    </row>
    <row r="18766" spans="1:1">
      <c r="A18766" s="10"/>
    </row>
    <row r="18767" spans="1:1">
      <c r="A18767" s="10"/>
    </row>
    <row r="18768" spans="1:1">
      <c r="A18768" s="10"/>
    </row>
    <row r="18769" spans="1:1">
      <c r="A18769" s="10"/>
    </row>
    <row r="18770" spans="1:1">
      <c r="A18770" s="10"/>
    </row>
    <row r="18771" spans="1:1">
      <c r="A18771" s="10"/>
    </row>
    <row r="18772" spans="1:1">
      <c r="A18772" s="10"/>
    </row>
    <row r="18773" spans="1:1">
      <c r="A18773" s="10"/>
    </row>
    <row r="18774" spans="1:1">
      <c r="A18774" s="10"/>
    </row>
    <row r="18775" spans="1:1">
      <c r="A18775" s="10"/>
    </row>
    <row r="18776" spans="1:1">
      <c r="A18776" s="10"/>
    </row>
    <row r="18777" spans="1:1">
      <c r="A18777" s="10"/>
    </row>
    <row r="18778" spans="1:1">
      <c r="A18778" s="10"/>
    </row>
    <row r="18779" spans="1:1">
      <c r="A18779" s="10"/>
    </row>
    <row r="18780" spans="1:1">
      <c r="A18780" s="10"/>
    </row>
    <row r="18781" spans="1:1">
      <c r="A18781" s="10"/>
    </row>
    <row r="18782" spans="1:1">
      <c r="A18782" s="10"/>
    </row>
    <row r="18783" spans="1:1">
      <c r="A18783" s="10"/>
    </row>
    <row r="18784" spans="1:1">
      <c r="A18784" s="10"/>
    </row>
    <row r="18785" spans="1:1">
      <c r="A18785" s="10"/>
    </row>
    <row r="18786" spans="1:1">
      <c r="A18786" s="10"/>
    </row>
    <row r="18787" spans="1:1">
      <c r="A18787" s="10"/>
    </row>
    <row r="18788" spans="1:1">
      <c r="A18788" s="10"/>
    </row>
    <row r="18789" spans="1:1">
      <c r="A18789" s="10"/>
    </row>
    <row r="18790" spans="1:1">
      <c r="A18790" s="10"/>
    </row>
    <row r="18791" spans="1:1">
      <c r="A18791" s="10"/>
    </row>
    <row r="18792" spans="1:1">
      <c r="A18792" s="10"/>
    </row>
    <row r="18793" spans="1:1">
      <c r="A18793" s="10"/>
    </row>
    <row r="18794" spans="1:1">
      <c r="A18794" s="10"/>
    </row>
    <row r="18795" spans="1:1">
      <c r="A18795" s="10"/>
    </row>
    <row r="18796" spans="1:1">
      <c r="A18796" s="10"/>
    </row>
    <row r="18797" spans="1:1">
      <c r="A18797" s="10"/>
    </row>
    <row r="18798" spans="1:1">
      <c r="A18798" s="10"/>
    </row>
    <row r="18799" spans="1:1">
      <c r="A18799" s="10"/>
    </row>
    <row r="18800" spans="1:1">
      <c r="A18800" s="10"/>
    </row>
    <row r="18801" spans="1:1">
      <c r="A18801" s="10"/>
    </row>
    <row r="18802" spans="1:1">
      <c r="A18802" s="10"/>
    </row>
    <row r="18803" spans="1:1">
      <c r="A18803" s="10"/>
    </row>
    <row r="18804" spans="1:1">
      <c r="A18804" s="10"/>
    </row>
    <row r="18805" spans="1:1">
      <c r="A18805" s="10"/>
    </row>
    <row r="18806" spans="1:1">
      <c r="A18806" s="10"/>
    </row>
    <row r="18807" spans="1:1">
      <c r="A18807" s="10"/>
    </row>
    <row r="18808" spans="1:1">
      <c r="A18808" s="10"/>
    </row>
    <row r="18809" spans="1:1">
      <c r="A18809" s="10"/>
    </row>
    <row r="18810" spans="1:1">
      <c r="A18810" s="10"/>
    </row>
    <row r="18811" spans="1:1">
      <c r="A18811" s="10"/>
    </row>
    <row r="18812" spans="1:1">
      <c r="A18812" s="10"/>
    </row>
    <row r="18813" spans="1:1">
      <c r="A18813" s="10"/>
    </row>
    <row r="18814" spans="1:1">
      <c r="A18814" s="10"/>
    </row>
    <row r="18815" spans="1:1">
      <c r="A18815" s="10"/>
    </row>
    <row r="18816" spans="1:1">
      <c r="A18816" s="10"/>
    </row>
    <row r="18817" spans="1:1">
      <c r="A18817" s="10"/>
    </row>
    <row r="18818" spans="1:1">
      <c r="A18818" s="10"/>
    </row>
    <row r="18819" spans="1:1">
      <c r="A18819" s="10"/>
    </row>
    <row r="18820" spans="1:1">
      <c r="A18820" s="10"/>
    </row>
    <row r="18821" spans="1:1">
      <c r="A18821" s="10"/>
    </row>
    <row r="18822" spans="1:1">
      <c r="A18822" s="10"/>
    </row>
    <row r="18823" spans="1:1">
      <c r="A18823" s="10"/>
    </row>
    <row r="18824" spans="1:1">
      <c r="A18824" s="10"/>
    </row>
    <row r="18825" spans="1:1">
      <c r="A18825" s="10"/>
    </row>
    <row r="18826" spans="1:1">
      <c r="A18826" s="10"/>
    </row>
    <row r="18827" spans="1:1">
      <c r="A18827" s="10"/>
    </row>
    <row r="18828" spans="1:1">
      <c r="A18828" s="10"/>
    </row>
    <row r="18829" spans="1:1">
      <c r="A18829" s="10"/>
    </row>
    <row r="18830" spans="1:1">
      <c r="A18830" s="10"/>
    </row>
    <row r="18831" spans="1:1">
      <c r="A18831" s="10"/>
    </row>
    <row r="18832" spans="1:1">
      <c r="A18832" s="10"/>
    </row>
    <row r="18833" spans="1:1">
      <c r="A18833" s="10"/>
    </row>
    <row r="18834" spans="1:1">
      <c r="A18834" s="10"/>
    </row>
    <row r="18835" spans="1:1">
      <c r="A18835" s="10"/>
    </row>
    <row r="18836" spans="1:1">
      <c r="A18836" s="10"/>
    </row>
    <row r="18837" spans="1:1">
      <c r="A18837" s="10"/>
    </row>
    <row r="18838" spans="1:1">
      <c r="A18838" s="10"/>
    </row>
    <row r="18839" spans="1:1">
      <c r="A18839" s="10"/>
    </row>
    <row r="18840" spans="1:1">
      <c r="A18840" s="10"/>
    </row>
    <row r="18841" spans="1:1">
      <c r="A18841" s="10"/>
    </row>
    <row r="18842" spans="1:1">
      <c r="A18842" s="10"/>
    </row>
    <row r="18843" spans="1:1">
      <c r="A18843" s="10"/>
    </row>
    <row r="18844" spans="1:1">
      <c r="A18844" s="10"/>
    </row>
    <row r="18845" spans="1:1">
      <c r="A18845" s="10"/>
    </row>
    <row r="18846" spans="1:1">
      <c r="A18846" s="10"/>
    </row>
    <row r="18847" spans="1:1">
      <c r="A18847" s="10"/>
    </row>
    <row r="18848" spans="1:1">
      <c r="A18848" s="10"/>
    </row>
    <row r="18849" spans="1:1">
      <c r="A18849" s="10"/>
    </row>
    <row r="18850" spans="1:1">
      <c r="A18850" s="10"/>
    </row>
    <row r="18851" spans="1:1">
      <c r="A18851" s="10"/>
    </row>
    <row r="18852" spans="1:1">
      <c r="A18852" s="10"/>
    </row>
    <row r="18853" spans="1:1">
      <c r="A18853" s="10"/>
    </row>
    <row r="18854" spans="1:1">
      <c r="A18854" s="10"/>
    </row>
    <row r="18855" spans="1:1">
      <c r="A18855" s="10"/>
    </row>
    <row r="18856" spans="1:1">
      <c r="A18856" s="10"/>
    </row>
    <row r="18857" spans="1:1">
      <c r="A18857" s="10"/>
    </row>
    <row r="18858" spans="1:1">
      <c r="A18858" s="10"/>
    </row>
    <row r="18859" spans="1:1">
      <c r="A18859" s="10"/>
    </row>
    <row r="18860" spans="1:1">
      <c r="A18860" s="10"/>
    </row>
    <row r="18861" spans="1:1">
      <c r="A18861" s="10"/>
    </row>
    <row r="18862" spans="1:1">
      <c r="A18862" s="10"/>
    </row>
    <row r="18863" spans="1:1">
      <c r="A18863" s="10"/>
    </row>
    <row r="18864" spans="1:1">
      <c r="A18864" s="10"/>
    </row>
    <row r="18865" spans="1:1">
      <c r="A18865" s="10"/>
    </row>
    <row r="18866" spans="1:1">
      <c r="A18866" s="10"/>
    </row>
    <row r="18867" spans="1:1">
      <c r="A18867" s="10"/>
    </row>
    <row r="18868" spans="1:1">
      <c r="A18868" s="10"/>
    </row>
    <row r="18869" spans="1:1">
      <c r="A18869" s="10"/>
    </row>
    <row r="18870" spans="1:1">
      <c r="A18870" s="10"/>
    </row>
    <row r="18871" spans="1:1">
      <c r="A18871" s="10"/>
    </row>
    <row r="18872" spans="1:1">
      <c r="A18872" s="10"/>
    </row>
    <row r="18873" spans="1:1">
      <c r="A18873" s="10"/>
    </row>
    <row r="18874" spans="1:1">
      <c r="A18874" s="10"/>
    </row>
    <row r="18875" spans="1:1">
      <c r="A18875" s="10"/>
    </row>
    <row r="18876" spans="1:1">
      <c r="A18876" s="10"/>
    </row>
    <row r="18877" spans="1:1">
      <c r="A18877" s="10"/>
    </row>
    <row r="18878" spans="1:1">
      <c r="A18878" s="10"/>
    </row>
    <row r="18879" spans="1:1">
      <c r="A18879" s="10"/>
    </row>
    <row r="18880" spans="1:1">
      <c r="A18880" s="10"/>
    </row>
    <row r="18881" spans="1:1">
      <c r="A18881" s="10"/>
    </row>
    <row r="18882" spans="1:1">
      <c r="A18882" s="10"/>
    </row>
    <row r="18883" spans="1:1">
      <c r="A18883" s="10"/>
    </row>
    <row r="18884" spans="1:1">
      <c r="A18884" s="10"/>
    </row>
    <row r="18885" spans="1:1">
      <c r="A18885" s="10"/>
    </row>
    <row r="18886" spans="1:1">
      <c r="A18886" s="10"/>
    </row>
    <row r="18887" spans="1:1">
      <c r="A18887" s="10"/>
    </row>
    <row r="18888" spans="1:1">
      <c r="A18888" s="10"/>
    </row>
    <row r="18889" spans="1:1">
      <c r="A18889" s="10"/>
    </row>
    <row r="18890" spans="1:1">
      <c r="A18890" s="10"/>
    </row>
    <row r="18891" spans="1:1">
      <c r="A18891" s="10"/>
    </row>
    <row r="18892" spans="1:1">
      <c r="A18892" s="10"/>
    </row>
    <row r="18893" spans="1:1">
      <c r="A18893" s="10"/>
    </row>
    <row r="18894" spans="1:1">
      <c r="A18894" s="10"/>
    </row>
    <row r="18895" spans="1:1">
      <c r="A18895" s="10"/>
    </row>
    <row r="18896" spans="1:1">
      <c r="A18896" s="10"/>
    </row>
    <row r="18897" spans="1:1">
      <c r="A18897" s="10"/>
    </row>
    <row r="18898" spans="1:1">
      <c r="A18898" s="10"/>
    </row>
    <row r="18899" spans="1:1">
      <c r="A18899" s="10"/>
    </row>
    <row r="18900" spans="1:1">
      <c r="A18900" s="10"/>
    </row>
    <row r="18901" spans="1:1">
      <c r="A18901" s="10"/>
    </row>
    <row r="18902" spans="1:1">
      <c r="A18902" s="10"/>
    </row>
    <row r="18903" spans="1:1">
      <c r="A18903" s="10"/>
    </row>
    <row r="18904" spans="1:1">
      <c r="A18904" s="10"/>
    </row>
    <row r="18905" spans="1:1">
      <c r="A18905" s="10"/>
    </row>
    <row r="18906" spans="1:1">
      <c r="A18906" s="10"/>
    </row>
    <row r="18907" spans="1:1">
      <c r="A18907" s="10"/>
    </row>
    <row r="18908" spans="1:1">
      <c r="A18908" s="10"/>
    </row>
    <row r="18909" spans="1:1">
      <c r="A18909" s="10"/>
    </row>
    <row r="18910" spans="1:1">
      <c r="A18910" s="10"/>
    </row>
    <row r="18911" spans="1:1">
      <c r="A18911" s="10"/>
    </row>
    <row r="18912" spans="1:1">
      <c r="A18912" s="10"/>
    </row>
    <row r="18913" spans="1:1">
      <c r="A18913" s="10"/>
    </row>
    <row r="18914" spans="1:1">
      <c r="A18914" s="10"/>
    </row>
    <row r="18915" spans="1:1">
      <c r="A18915" s="10"/>
    </row>
    <row r="18916" spans="1:1">
      <c r="A18916" s="10"/>
    </row>
    <row r="18917" spans="1:1">
      <c r="A18917" s="10"/>
    </row>
    <row r="18918" spans="1:1">
      <c r="A18918" s="10"/>
    </row>
    <row r="18919" spans="1:1">
      <c r="A18919" s="10"/>
    </row>
    <row r="18920" spans="1:1">
      <c r="A18920" s="10"/>
    </row>
    <row r="18921" spans="1:1">
      <c r="A18921" s="10"/>
    </row>
    <row r="18922" spans="1:1">
      <c r="A18922" s="10"/>
    </row>
    <row r="18923" spans="1:1">
      <c r="A18923" s="10"/>
    </row>
    <row r="18924" spans="1:1">
      <c r="A18924" s="10"/>
    </row>
    <row r="18925" spans="1:1">
      <c r="A18925" s="10"/>
    </row>
    <row r="18926" spans="1:1">
      <c r="A18926" s="10"/>
    </row>
    <row r="18927" spans="1:1">
      <c r="A18927" s="10"/>
    </row>
    <row r="18928" spans="1:1">
      <c r="A18928" s="10"/>
    </row>
    <row r="18929" spans="1:1">
      <c r="A18929" s="10"/>
    </row>
    <row r="18930" spans="1:1">
      <c r="A18930" s="10"/>
    </row>
    <row r="18931" spans="1:1">
      <c r="A18931" s="10"/>
    </row>
    <row r="18932" spans="1:1">
      <c r="A18932" s="10"/>
    </row>
    <row r="18933" spans="1:1">
      <c r="A18933" s="10"/>
    </row>
    <row r="18934" spans="1:1">
      <c r="A18934" s="10"/>
    </row>
    <row r="18935" spans="1:1">
      <c r="A18935" s="10"/>
    </row>
    <row r="18936" spans="1:1">
      <c r="A18936" s="10"/>
    </row>
    <row r="18937" spans="1:1">
      <c r="A18937" s="10"/>
    </row>
    <row r="18938" spans="1:1">
      <c r="A18938" s="10"/>
    </row>
    <row r="18939" spans="1:1">
      <c r="A18939" s="10"/>
    </row>
    <row r="18940" spans="1:1">
      <c r="A18940" s="10"/>
    </row>
    <row r="18941" spans="1:1">
      <c r="A18941" s="10"/>
    </row>
    <row r="18942" spans="1:1">
      <c r="A18942" s="10"/>
    </row>
    <row r="18943" spans="1:1">
      <c r="A18943" s="10"/>
    </row>
    <row r="18944" spans="1:1">
      <c r="A18944" s="10"/>
    </row>
    <row r="18945" spans="1:1">
      <c r="A18945" s="10"/>
    </row>
    <row r="18946" spans="1:1">
      <c r="A18946" s="10"/>
    </row>
    <row r="18947" spans="1:1">
      <c r="A18947" s="10"/>
    </row>
    <row r="18948" spans="1:1">
      <c r="A18948" s="10"/>
    </row>
    <row r="18949" spans="1:1">
      <c r="A18949" s="10"/>
    </row>
    <row r="18950" spans="1:1">
      <c r="A18950" s="10"/>
    </row>
    <row r="18951" spans="1:1">
      <c r="A18951" s="10"/>
    </row>
    <row r="18952" spans="1:1">
      <c r="A18952" s="10"/>
    </row>
    <row r="18953" spans="1:1">
      <c r="A18953" s="10"/>
    </row>
    <row r="18954" spans="1:1">
      <c r="A18954" s="10"/>
    </row>
    <row r="18955" spans="1:1">
      <c r="A18955" s="10"/>
    </row>
    <row r="18956" spans="1:1">
      <c r="A18956" s="10"/>
    </row>
    <row r="18957" spans="1:1">
      <c r="A18957" s="10"/>
    </row>
    <row r="18958" spans="1:1">
      <c r="A18958" s="10"/>
    </row>
    <row r="18959" spans="1:1">
      <c r="A18959" s="10"/>
    </row>
    <row r="18960" spans="1:1">
      <c r="A18960" s="10"/>
    </row>
    <row r="18961" spans="1:1">
      <c r="A18961" s="10"/>
    </row>
    <row r="18962" spans="1:1">
      <c r="A18962" s="10"/>
    </row>
    <row r="18963" spans="1:1">
      <c r="A18963" s="10"/>
    </row>
    <row r="18964" spans="1:1">
      <c r="A18964" s="10"/>
    </row>
    <row r="18965" spans="1:1">
      <c r="A18965" s="10"/>
    </row>
    <row r="18966" spans="1:1">
      <c r="A18966" s="10"/>
    </row>
    <row r="18967" spans="1:1">
      <c r="A18967" s="10"/>
    </row>
    <row r="18968" spans="1:1">
      <c r="A18968" s="10"/>
    </row>
    <row r="18969" spans="1:1">
      <c r="A18969" s="10"/>
    </row>
    <row r="18970" spans="1:1">
      <c r="A18970" s="10"/>
    </row>
    <row r="18971" spans="1:1">
      <c r="A18971" s="10"/>
    </row>
    <row r="18972" spans="1:1">
      <c r="A18972" s="10"/>
    </row>
    <row r="18973" spans="1:1">
      <c r="A18973" s="10"/>
    </row>
    <row r="18974" spans="1:1">
      <c r="A18974" s="10"/>
    </row>
    <row r="18975" spans="1:1">
      <c r="A18975" s="10"/>
    </row>
    <row r="18976" spans="1:1">
      <c r="A18976" s="10"/>
    </row>
    <row r="18977" spans="1:1">
      <c r="A18977" s="10"/>
    </row>
    <row r="18978" spans="1:1">
      <c r="A18978" s="10"/>
    </row>
    <row r="18979" spans="1:1">
      <c r="A18979" s="10"/>
    </row>
    <row r="18980" spans="1:1">
      <c r="A18980" s="10"/>
    </row>
    <row r="18981" spans="1:1">
      <c r="A18981" s="10"/>
    </row>
    <row r="18982" spans="1:1">
      <c r="A18982" s="10"/>
    </row>
    <row r="18983" spans="1:1">
      <c r="A18983" s="10"/>
    </row>
    <row r="18984" spans="1:1">
      <c r="A18984" s="10"/>
    </row>
    <row r="18985" spans="1:1">
      <c r="A18985" s="10"/>
    </row>
    <row r="18986" spans="1:1">
      <c r="A18986" s="10"/>
    </row>
    <row r="18987" spans="1:1">
      <c r="A18987" s="10"/>
    </row>
    <row r="18988" spans="1:1">
      <c r="A18988" s="10"/>
    </row>
    <row r="18989" spans="1:1">
      <c r="A18989" s="10"/>
    </row>
    <row r="18990" spans="1:1">
      <c r="A18990" s="10"/>
    </row>
    <row r="18991" spans="1:1">
      <c r="A18991" s="10"/>
    </row>
    <row r="18992" spans="1:1">
      <c r="A18992" s="10"/>
    </row>
    <row r="18993" spans="1:1">
      <c r="A18993" s="10"/>
    </row>
    <row r="18994" spans="1:1">
      <c r="A18994" s="10"/>
    </row>
    <row r="18995" spans="1:1">
      <c r="A18995" s="10"/>
    </row>
    <row r="18996" spans="1:1">
      <c r="A18996" s="10"/>
    </row>
    <row r="18997" spans="1:1">
      <c r="A18997" s="10"/>
    </row>
    <row r="18998" spans="1:1">
      <c r="A18998" s="10"/>
    </row>
    <row r="18999" spans="1:1">
      <c r="A18999" s="10"/>
    </row>
    <row r="19000" spans="1:1">
      <c r="A19000" s="10"/>
    </row>
    <row r="19001" spans="1:1">
      <c r="A19001" s="10"/>
    </row>
    <row r="19002" spans="1:1">
      <c r="A19002" s="10"/>
    </row>
    <row r="19003" spans="1:1">
      <c r="A19003" s="10"/>
    </row>
    <row r="19004" spans="1:1">
      <c r="A19004" s="10"/>
    </row>
    <row r="19005" spans="1:1">
      <c r="A19005" s="10"/>
    </row>
    <row r="19006" spans="1:1">
      <c r="A19006" s="10"/>
    </row>
    <row r="19007" spans="1:1">
      <c r="A19007" s="10"/>
    </row>
    <row r="19008" spans="1:1">
      <c r="A19008" s="10"/>
    </row>
    <row r="19009" spans="1:1">
      <c r="A19009" s="10"/>
    </row>
    <row r="19010" spans="1:1">
      <c r="A19010" s="10"/>
    </row>
    <row r="19011" spans="1:1">
      <c r="A19011" s="10"/>
    </row>
    <row r="19012" spans="1:1">
      <c r="A19012" s="10"/>
    </row>
    <row r="19013" spans="1:1">
      <c r="A19013" s="10"/>
    </row>
    <row r="19014" spans="1:1">
      <c r="A19014" s="10"/>
    </row>
    <row r="19015" spans="1:1">
      <c r="A19015" s="10"/>
    </row>
    <row r="19016" spans="1:1">
      <c r="A19016" s="10"/>
    </row>
    <row r="19017" spans="1:1">
      <c r="A19017" s="10"/>
    </row>
    <row r="19018" spans="1:1">
      <c r="A19018" s="10"/>
    </row>
    <row r="19019" spans="1:1">
      <c r="A19019" s="10"/>
    </row>
    <row r="19020" spans="1:1">
      <c r="A19020" s="10"/>
    </row>
    <row r="19021" spans="1:1">
      <c r="A19021" s="10"/>
    </row>
    <row r="19022" spans="1:1">
      <c r="A19022" s="10"/>
    </row>
    <row r="19023" spans="1:1">
      <c r="A19023" s="10"/>
    </row>
    <row r="19024" spans="1:1">
      <c r="A19024" s="10"/>
    </row>
    <row r="19025" spans="1:1">
      <c r="A19025" s="10"/>
    </row>
    <row r="19026" spans="1:1">
      <c r="A19026" s="10"/>
    </row>
    <row r="19027" spans="1:1">
      <c r="A19027" s="10"/>
    </row>
    <row r="19028" spans="1:1">
      <c r="A19028" s="10"/>
    </row>
    <row r="19029" spans="1:1">
      <c r="A19029" s="10"/>
    </row>
    <row r="19030" spans="1:1">
      <c r="A19030" s="10"/>
    </row>
    <row r="19031" spans="1:1">
      <c r="A19031" s="10"/>
    </row>
    <row r="19032" spans="1:1">
      <c r="A19032" s="10"/>
    </row>
    <row r="19033" spans="1:1">
      <c r="A19033" s="10"/>
    </row>
    <row r="19034" spans="1:1">
      <c r="A19034" s="10"/>
    </row>
    <row r="19035" spans="1:1">
      <c r="A19035" s="10"/>
    </row>
    <row r="19036" spans="1:1">
      <c r="A19036" s="10"/>
    </row>
    <row r="19037" spans="1:1">
      <c r="A19037" s="10"/>
    </row>
    <row r="19038" spans="1:1">
      <c r="A19038" s="10"/>
    </row>
    <row r="19039" spans="1:1">
      <c r="A19039" s="10"/>
    </row>
    <row r="19040" spans="1:1">
      <c r="A19040" s="10"/>
    </row>
    <row r="19041" spans="1:1">
      <c r="A19041" s="10"/>
    </row>
    <row r="19042" spans="1:1">
      <c r="A19042" s="10"/>
    </row>
    <row r="19043" spans="1:1">
      <c r="A19043" s="10"/>
    </row>
    <row r="19044" spans="1:1">
      <c r="A19044" s="10"/>
    </row>
    <row r="19045" spans="1:1">
      <c r="A19045" s="10"/>
    </row>
    <row r="19046" spans="1:1">
      <c r="A19046" s="10"/>
    </row>
    <row r="19047" spans="1:1">
      <c r="A19047" s="10"/>
    </row>
    <row r="19048" spans="1:1">
      <c r="A19048" s="10"/>
    </row>
    <row r="19049" spans="1:1">
      <c r="A19049" s="10"/>
    </row>
    <row r="19050" spans="1:1">
      <c r="A19050" s="10"/>
    </row>
    <row r="19051" spans="1:1">
      <c r="A19051" s="10"/>
    </row>
    <row r="19052" spans="1:1">
      <c r="A19052" s="10"/>
    </row>
    <row r="19053" spans="1:1">
      <c r="A19053" s="10"/>
    </row>
    <row r="19054" spans="1:1">
      <c r="A19054" s="10"/>
    </row>
    <row r="19055" spans="1:1">
      <c r="A19055" s="10"/>
    </row>
    <row r="19056" spans="1:1">
      <c r="A19056" s="10"/>
    </row>
    <row r="19057" spans="1:1">
      <c r="A19057" s="10"/>
    </row>
    <row r="19058" spans="1:1">
      <c r="A19058" s="10"/>
    </row>
    <row r="19059" spans="1:1">
      <c r="A19059" s="10"/>
    </row>
    <row r="19060" spans="1:1">
      <c r="A19060" s="10"/>
    </row>
    <row r="19061" spans="1:1">
      <c r="A19061" s="10"/>
    </row>
    <row r="19062" spans="1:1">
      <c r="A19062" s="10"/>
    </row>
    <row r="19063" spans="1:1">
      <c r="A19063" s="10"/>
    </row>
    <row r="19064" spans="1:1">
      <c r="A19064" s="10"/>
    </row>
    <row r="19065" spans="1:1">
      <c r="A19065" s="10"/>
    </row>
    <row r="19066" spans="1:1">
      <c r="A19066" s="10"/>
    </row>
    <row r="19067" spans="1:1">
      <c r="A19067" s="10"/>
    </row>
    <row r="19068" spans="1:1">
      <c r="A19068" s="10"/>
    </row>
    <row r="19069" spans="1:1">
      <c r="A19069" s="10"/>
    </row>
    <row r="19070" spans="1:1">
      <c r="A19070" s="10"/>
    </row>
    <row r="19071" spans="1:1">
      <c r="A19071" s="10"/>
    </row>
    <row r="19072" spans="1:1">
      <c r="A19072" s="10"/>
    </row>
    <row r="19073" spans="1:1">
      <c r="A19073" s="10"/>
    </row>
    <row r="19074" spans="1:1">
      <c r="A19074" s="10"/>
    </row>
    <row r="19075" spans="1:1">
      <c r="A19075" s="10"/>
    </row>
    <row r="19076" spans="1:1">
      <c r="A19076" s="10"/>
    </row>
    <row r="19077" spans="1:1">
      <c r="A19077" s="10"/>
    </row>
    <row r="19078" spans="1:1">
      <c r="A19078" s="10"/>
    </row>
    <row r="19079" spans="1:1">
      <c r="A19079" s="10"/>
    </row>
    <row r="19080" spans="1:1">
      <c r="A19080" s="10"/>
    </row>
    <row r="19081" spans="1:1">
      <c r="A19081" s="10"/>
    </row>
    <row r="19082" spans="1:1">
      <c r="A19082" s="10"/>
    </row>
    <row r="19083" spans="1:1">
      <c r="A19083" s="10"/>
    </row>
    <row r="19084" spans="1:1">
      <c r="A19084" s="10"/>
    </row>
    <row r="19085" spans="1:1">
      <c r="A19085" s="10"/>
    </row>
    <row r="19086" spans="1:1">
      <c r="A19086" s="10"/>
    </row>
    <row r="19087" spans="1:1">
      <c r="A19087" s="10"/>
    </row>
    <row r="19088" spans="1:1">
      <c r="A19088" s="10"/>
    </row>
    <row r="19089" spans="1:1">
      <c r="A19089" s="10"/>
    </row>
    <row r="19090" spans="1:1">
      <c r="A19090" s="10"/>
    </row>
    <row r="19091" spans="1:1">
      <c r="A19091" s="10"/>
    </row>
    <row r="19092" spans="1:1">
      <c r="A19092" s="10"/>
    </row>
    <row r="19093" spans="1:1">
      <c r="A19093" s="10"/>
    </row>
    <row r="19094" spans="1:1">
      <c r="A19094" s="10"/>
    </row>
    <row r="19095" spans="1:1">
      <c r="A19095" s="10"/>
    </row>
    <row r="19096" spans="1:1">
      <c r="A19096" s="10"/>
    </row>
    <row r="19097" spans="1:1">
      <c r="A19097" s="10"/>
    </row>
    <row r="19098" spans="1:1">
      <c r="A19098" s="10"/>
    </row>
    <row r="19099" spans="1:1">
      <c r="A19099" s="10"/>
    </row>
    <row r="19100" spans="1:1">
      <c r="A19100" s="10"/>
    </row>
    <row r="19101" spans="1:1">
      <c r="A19101" s="10"/>
    </row>
    <row r="19102" spans="1:1">
      <c r="A19102" s="10"/>
    </row>
    <row r="19103" spans="1:1">
      <c r="A19103" s="10"/>
    </row>
    <row r="19104" spans="1:1">
      <c r="A19104" s="10"/>
    </row>
    <row r="19105" spans="1:1">
      <c r="A19105" s="10"/>
    </row>
    <row r="19106" spans="1:1">
      <c r="A19106" s="10"/>
    </row>
    <row r="19107" spans="1:1">
      <c r="A19107" s="10"/>
    </row>
    <row r="19108" spans="1:1">
      <c r="A19108" s="10"/>
    </row>
    <row r="19109" spans="1:1">
      <c r="A19109" s="10"/>
    </row>
    <row r="19110" spans="1:1">
      <c r="A19110" s="10"/>
    </row>
    <row r="19111" spans="1:1">
      <c r="A19111" s="10"/>
    </row>
    <row r="19112" spans="1:1">
      <c r="A19112" s="10"/>
    </row>
    <row r="19113" spans="1:1">
      <c r="A19113" s="10"/>
    </row>
    <row r="19114" spans="1:1">
      <c r="A19114" s="10"/>
    </row>
    <row r="19115" spans="1:1">
      <c r="A19115" s="10"/>
    </row>
    <row r="19116" spans="1:1">
      <c r="A19116" s="10"/>
    </row>
    <row r="19117" spans="1:1">
      <c r="A19117" s="10"/>
    </row>
    <row r="19118" spans="1:1">
      <c r="A19118" s="10"/>
    </row>
    <row r="19119" spans="1:1">
      <c r="A19119" s="10"/>
    </row>
    <row r="19120" spans="1:1">
      <c r="A19120" s="10"/>
    </row>
    <row r="19121" spans="1:1">
      <c r="A19121" s="10"/>
    </row>
    <row r="19122" spans="1:1">
      <c r="A19122" s="10"/>
    </row>
    <row r="19123" spans="1:1">
      <c r="A19123" s="10"/>
    </row>
    <row r="19124" spans="1:1">
      <c r="A19124" s="10"/>
    </row>
    <row r="19125" spans="1:1">
      <c r="A19125" s="10"/>
    </row>
    <row r="19126" spans="1:1">
      <c r="A19126" s="10"/>
    </row>
    <row r="19127" spans="1:1">
      <c r="A19127" s="10"/>
    </row>
    <row r="19128" spans="1:1">
      <c r="A19128" s="10"/>
    </row>
    <row r="19129" spans="1:1">
      <c r="A19129" s="10"/>
    </row>
    <row r="19130" spans="1:1">
      <c r="A19130" s="10"/>
    </row>
    <row r="19131" spans="1:1">
      <c r="A19131" s="10"/>
    </row>
    <row r="19132" spans="1:1">
      <c r="A19132" s="10"/>
    </row>
    <row r="19133" spans="1:1">
      <c r="A19133" s="10"/>
    </row>
    <row r="19134" spans="1:1">
      <c r="A19134" s="10"/>
    </row>
    <row r="19135" spans="1:1">
      <c r="A19135" s="10"/>
    </row>
    <row r="19136" spans="1:1">
      <c r="A19136" s="10"/>
    </row>
    <row r="19137" spans="1:1">
      <c r="A19137" s="10"/>
    </row>
    <row r="19138" spans="1:1">
      <c r="A19138" s="10"/>
    </row>
    <row r="19139" spans="1:1">
      <c r="A19139" s="10"/>
    </row>
    <row r="19140" spans="1:1">
      <c r="A19140" s="10"/>
    </row>
    <row r="19141" spans="1:1">
      <c r="A19141" s="10"/>
    </row>
    <row r="19142" spans="1:1">
      <c r="A19142" s="10"/>
    </row>
    <row r="19143" spans="1:1">
      <c r="A19143" s="10"/>
    </row>
    <row r="19144" spans="1:1">
      <c r="A19144" s="10"/>
    </row>
    <row r="19145" spans="1:1">
      <c r="A19145" s="10"/>
    </row>
    <row r="19146" spans="1:1">
      <c r="A19146" s="10"/>
    </row>
    <row r="19147" spans="1:1">
      <c r="A19147" s="10"/>
    </row>
    <row r="19148" spans="1:1">
      <c r="A19148" s="10"/>
    </row>
    <row r="19149" spans="1:1">
      <c r="A19149" s="10"/>
    </row>
    <row r="19150" spans="1:1">
      <c r="A19150" s="10"/>
    </row>
    <row r="19151" spans="1:1">
      <c r="A19151" s="10"/>
    </row>
    <row r="19152" spans="1:1">
      <c r="A19152" s="10"/>
    </row>
    <row r="19153" spans="1:1">
      <c r="A19153" s="10"/>
    </row>
    <row r="19154" spans="1:1">
      <c r="A19154" s="10"/>
    </row>
    <row r="19155" spans="1:1">
      <c r="A19155" s="10"/>
    </row>
    <row r="19156" spans="1:1">
      <c r="A19156" s="10"/>
    </row>
    <row r="19157" spans="1:1">
      <c r="A19157" s="10"/>
    </row>
    <row r="19158" spans="1:1">
      <c r="A19158" s="10"/>
    </row>
    <row r="19159" spans="1:1">
      <c r="A19159" s="10"/>
    </row>
    <row r="19160" spans="1:1">
      <c r="A19160" s="10"/>
    </row>
    <row r="19161" spans="1:1">
      <c r="A19161" s="10"/>
    </row>
    <row r="19162" spans="1:1">
      <c r="A19162" s="10"/>
    </row>
    <row r="19163" spans="1:1">
      <c r="A19163" s="10"/>
    </row>
    <row r="19164" spans="1:1">
      <c r="A19164" s="10"/>
    </row>
    <row r="19165" spans="1:1">
      <c r="A19165" s="10"/>
    </row>
    <row r="19166" spans="1:1">
      <c r="A19166" s="10"/>
    </row>
    <row r="19167" spans="1:1">
      <c r="A19167" s="10"/>
    </row>
    <row r="19168" spans="1:1">
      <c r="A19168" s="10"/>
    </row>
    <row r="19169" spans="1:1">
      <c r="A19169" s="10"/>
    </row>
    <row r="19170" spans="1:1">
      <c r="A19170" s="10"/>
    </row>
    <row r="19171" spans="1:1">
      <c r="A19171" s="10"/>
    </row>
    <row r="19172" spans="1:1">
      <c r="A19172" s="10"/>
    </row>
    <row r="19173" spans="1:1">
      <c r="A19173" s="10"/>
    </row>
    <row r="19174" spans="1:1">
      <c r="A19174" s="10"/>
    </row>
    <row r="19175" spans="1:1">
      <c r="A19175" s="10"/>
    </row>
    <row r="19176" spans="1:1">
      <c r="A19176" s="10"/>
    </row>
    <row r="19177" spans="1:1">
      <c r="A19177" s="10"/>
    </row>
    <row r="19178" spans="1:1">
      <c r="A19178" s="10"/>
    </row>
    <row r="19179" spans="1:1">
      <c r="A19179" s="10"/>
    </row>
    <row r="19180" spans="1:1">
      <c r="A19180" s="10"/>
    </row>
    <row r="19181" spans="1:1">
      <c r="A19181" s="10"/>
    </row>
    <row r="19182" spans="1:1">
      <c r="A19182" s="10"/>
    </row>
    <row r="19183" spans="1:1">
      <c r="A19183" s="10"/>
    </row>
    <row r="19184" spans="1:1">
      <c r="A19184" s="10"/>
    </row>
    <row r="19185" spans="1:1">
      <c r="A19185" s="10"/>
    </row>
    <row r="19186" spans="1:1">
      <c r="A19186" s="10"/>
    </row>
    <row r="19187" spans="1:1">
      <c r="A19187" s="10"/>
    </row>
    <row r="19188" spans="1:1">
      <c r="A19188" s="10"/>
    </row>
    <row r="19189" spans="1:1">
      <c r="A19189" s="10"/>
    </row>
    <row r="19190" spans="1:1">
      <c r="A19190" s="10"/>
    </row>
    <row r="19191" spans="1:1">
      <c r="A19191" s="10"/>
    </row>
    <row r="19192" spans="1:1">
      <c r="A19192" s="10"/>
    </row>
    <row r="19193" spans="1:1">
      <c r="A19193" s="10"/>
    </row>
    <row r="19194" spans="1:1">
      <c r="A19194" s="10"/>
    </row>
    <row r="19195" spans="1:1">
      <c r="A19195" s="10"/>
    </row>
    <row r="19196" spans="1:1">
      <c r="A19196" s="10"/>
    </row>
    <row r="19197" spans="1:1">
      <c r="A19197" s="10"/>
    </row>
    <row r="19198" spans="1:1">
      <c r="A19198" s="10"/>
    </row>
    <row r="19199" spans="1:1">
      <c r="A19199" s="10"/>
    </row>
    <row r="19200" spans="1:1">
      <c r="A19200" s="10"/>
    </row>
    <row r="19201" spans="1:1">
      <c r="A19201" s="10"/>
    </row>
    <row r="19202" spans="1:1">
      <c r="A19202" s="10"/>
    </row>
    <row r="19203" spans="1:1">
      <c r="A19203" s="10"/>
    </row>
    <row r="19204" spans="1:1">
      <c r="A19204" s="10"/>
    </row>
    <row r="19205" spans="1:1">
      <c r="A19205" s="10"/>
    </row>
    <row r="19206" spans="1:1">
      <c r="A19206" s="10"/>
    </row>
    <row r="19207" spans="1:1">
      <c r="A19207" s="10"/>
    </row>
    <row r="19208" spans="1:1">
      <c r="A19208" s="10"/>
    </row>
    <row r="19209" spans="1:1">
      <c r="A19209" s="10"/>
    </row>
    <row r="19210" spans="1:1">
      <c r="A19210" s="10"/>
    </row>
    <row r="19211" spans="1:1">
      <c r="A19211" s="10"/>
    </row>
    <row r="19212" spans="1:1">
      <c r="A19212" s="10"/>
    </row>
    <row r="19213" spans="1:1">
      <c r="A19213" s="10"/>
    </row>
    <row r="19214" spans="1:1">
      <c r="A19214" s="10"/>
    </row>
    <row r="19215" spans="1:1">
      <c r="A19215" s="10"/>
    </row>
    <row r="19216" spans="1:1">
      <c r="A19216" s="10"/>
    </row>
    <row r="19217" spans="1:1">
      <c r="A19217" s="10"/>
    </row>
    <row r="19218" spans="1:1">
      <c r="A19218" s="10"/>
    </row>
    <row r="19219" spans="1:1">
      <c r="A19219" s="10"/>
    </row>
    <row r="19220" spans="1:1">
      <c r="A19220" s="10"/>
    </row>
    <row r="19221" spans="1:1">
      <c r="A19221" s="10"/>
    </row>
    <row r="19222" spans="1:1">
      <c r="A19222" s="10"/>
    </row>
    <row r="19223" spans="1:1">
      <c r="A19223" s="10"/>
    </row>
    <row r="19224" spans="1:1">
      <c r="A19224" s="10"/>
    </row>
    <row r="19225" spans="1:1">
      <c r="A19225" s="10"/>
    </row>
    <row r="19226" spans="1:1">
      <c r="A19226" s="10"/>
    </row>
    <row r="19227" spans="1:1">
      <c r="A19227" s="10"/>
    </row>
    <row r="19228" spans="1:1">
      <c r="A19228" s="10"/>
    </row>
    <row r="19229" spans="1:1">
      <c r="A19229" s="10"/>
    </row>
    <row r="19230" spans="1:1">
      <c r="A19230" s="10"/>
    </row>
    <row r="19231" spans="1:1">
      <c r="A19231" s="10"/>
    </row>
    <row r="19232" spans="1:1">
      <c r="A19232" s="10"/>
    </row>
    <row r="19233" spans="1:1">
      <c r="A19233" s="10"/>
    </row>
    <row r="19234" spans="1:1">
      <c r="A19234" s="10"/>
    </row>
    <row r="19235" spans="1:1">
      <c r="A19235" s="10"/>
    </row>
    <row r="19236" spans="1:1">
      <c r="A19236" s="10"/>
    </row>
    <row r="19237" spans="1:1">
      <c r="A19237" s="10"/>
    </row>
    <row r="19238" spans="1:1">
      <c r="A19238" s="10"/>
    </row>
    <row r="19239" spans="1:1">
      <c r="A19239" s="10"/>
    </row>
    <row r="19240" spans="1:1">
      <c r="A19240" s="10"/>
    </row>
    <row r="19241" spans="1:1">
      <c r="A19241" s="10"/>
    </row>
    <row r="19242" spans="1:1">
      <c r="A19242" s="10"/>
    </row>
    <row r="19243" spans="1:1">
      <c r="A19243" s="10"/>
    </row>
    <row r="19244" spans="1:1">
      <c r="A19244" s="10"/>
    </row>
    <row r="19245" spans="1:1">
      <c r="A19245" s="10"/>
    </row>
    <row r="19246" spans="1:1">
      <c r="A19246" s="10"/>
    </row>
    <row r="19247" spans="1:1">
      <c r="A19247" s="10"/>
    </row>
    <row r="19248" spans="1:1">
      <c r="A19248" s="10"/>
    </row>
    <row r="19249" spans="1:1">
      <c r="A19249" s="10"/>
    </row>
    <row r="19250" spans="1:1">
      <c r="A19250" s="10"/>
    </row>
    <row r="19251" spans="1:1">
      <c r="A19251" s="10"/>
    </row>
    <row r="19252" spans="1:1">
      <c r="A19252" s="10"/>
    </row>
    <row r="19253" spans="1:1">
      <c r="A19253" s="10"/>
    </row>
    <row r="19254" spans="1:1">
      <c r="A19254" s="10"/>
    </row>
    <row r="19255" spans="1:1">
      <c r="A19255" s="10"/>
    </row>
    <row r="19256" spans="1:1">
      <c r="A19256" s="10"/>
    </row>
    <row r="19257" spans="1:1">
      <c r="A19257" s="10"/>
    </row>
    <row r="19258" spans="1:1">
      <c r="A19258" s="10"/>
    </row>
    <row r="19259" spans="1:1">
      <c r="A19259" s="10"/>
    </row>
    <row r="19260" spans="1:1">
      <c r="A19260" s="10"/>
    </row>
    <row r="19261" spans="1:1">
      <c r="A19261" s="10"/>
    </row>
    <row r="19262" spans="1:1">
      <c r="A19262" s="10"/>
    </row>
    <row r="19263" spans="1:1">
      <c r="A19263" s="10"/>
    </row>
    <row r="19264" spans="1:1">
      <c r="A19264" s="10"/>
    </row>
    <row r="19265" spans="1:1">
      <c r="A19265" s="10"/>
    </row>
    <row r="19266" spans="1:1">
      <c r="A19266" s="10"/>
    </row>
    <row r="19267" spans="1:1">
      <c r="A19267" s="10"/>
    </row>
    <row r="19268" spans="1:1">
      <c r="A19268" s="10"/>
    </row>
    <row r="19269" spans="1:1">
      <c r="A19269" s="10"/>
    </row>
    <row r="19270" spans="1:1">
      <c r="A19270" s="10"/>
    </row>
    <row r="19271" spans="1:1">
      <c r="A19271" s="10"/>
    </row>
    <row r="19272" spans="1:1">
      <c r="A19272" s="10"/>
    </row>
    <row r="19273" spans="1:1">
      <c r="A19273" s="10"/>
    </row>
    <row r="19274" spans="1:1">
      <c r="A19274" s="10"/>
    </row>
    <row r="19275" spans="1:1">
      <c r="A19275" s="10"/>
    </row>
    <row r="19276" spans="1:1">
      <c r="A19276" s="10"/>
    </row>
    <row r="19277" spans="1:1">
      <c r="A19277" s="10"/>
    </row>
    <row r="19278" spans="1:1">
      <c r="A19278" s="10"/>
    </row>
    <row r="19279" spans="1:1">
      <c r="A19279" s="10"/>
    </row>
    <row r="19280" spans="1:1">
      <c r="A19280" s="10"/>
    </row>
    <row r="19281" spans="1:1">
      <c r="A19281" s="10"/>
    </row>
    <row r="19282" spans="1:1">
      <c r="A19282" s="10"/>
    </row>
    <row r="19283" spans="1:1">
      <c r="A19283" s="10"/>
    </row>
    <row r="19284" spans="1:1">
      <c r="A19284" s="10"/>
    </row>
    <row r="19285" spans="1:1">
      <c r="A19285" s="10"/>
    </row>
    <row r="19286" spans="1:1">
      <c r="A19286" s="10"/>
    </row>
    <row r="19287" spans="1:1">
      <c r="A19287" s="10"/>
    </row>
    <row r="19288" spans="1:1">
      <c r="A19288" s="10"/>
    </row>
    <row r="19289" spans="1:1">
      <c r="A19289" s="10"/>
    </row>
    <row r="19290" spans="1:1">
      <c r="A19290" s="10"/>
    </row>
    <row r="19291" spans="1:1">
      <c r="A19291" s="10"/>
    </row>
    <row r="19292" spans="1:1">
      <c r="A19292" s="10"/>
    </row>
    <row r="19293" spans="1:1">
      <c r="A19293" s="10"/>
    </row>
    <row r="19294" spans="1:1">
      <c r="A19294" s="10"/>
    </row>
    <row r="19295" spans="1:1">
      <c r="A19295" s="10"/>
    </row>
    <row r="19296" spans="1:1">
      <c r="A19296" s="10"/>
    </row>
    <row r="19297" spans="1:1">
      <c r="A19297" s="10"/>
    </row>
    <row r="19298" spans="1:1">
      <c r="A19298" s="10"/>
    </row>
    <row r="19299" spans="1:1">
      <c r="A19299" s="10"/>
    </row>
    <row r="19300" spans="1:1">
      <c r="A19300" s="10"/>
    </row>
    <row r="19301" spans="1:1">
      <c r="A19301" s="10"/>
    </row>
    <row r="19302" spans="1:1">
      <c r="A19302" s="10"/>
    </row>
    <row r="19303" spans="1:1">
      <c r="A19303" s="10"/>
    </row>
    <row r="19304" spans="1:1">
      <c r="A19304" s="10"/>
    </row>
    <row r="19305" spans="1:1">
      <c r="A19305" s="10"/>
    </row>
    <row r="19306" spans="1:1">
      <c r="A19306" s="10"/>
    </row>
    <row r="19307" spans="1:1">
      <c r="A19307" s="10"/>
    </row>
    <row r="19308" spans="1:1">
      <c r="A19308" s="10"/>
    </row>
    <row r="19309" spans="1:1">
      <c r="A19309" s="10"/>
    </row>
    <row r="19310" spans="1:1">
      <c r="A19310" s="10"/>
    </row>
    <row r="19311" spans="1:1">
      <c r="A19311" s="10"/>
    </row>
    <row r="19312" spans="1:1">
      <c r="A19312" s="10"/>
    </row>
    <row r="19313" spans="1:1">
      <c r="A19313" s="10"/>
    </row>
    <row r="19314" spans="1:1">
      <c r="A19314" s="10"/>
    </row>
    <row r="19315" spans="1:1">
      <c r="A19315" s="10"/>
    </row>
    <row r="19316" spans="1:1">
      <c r="A19316" s="10"/>
    </row>
    <row r="19317" spans="1:1">
      <c r="A19317" s="10"/>
    </row>
    <row r="19318" spans="1:1">
      <c r="A19318" s="10"/>
    </row>
    <row r="19319" spans="1:1">
      <c r="A19319" s="10"/>
    </row>
    <row r="19320" spans="1:1">
      <c r="A19320" s="10"/>
    </row>
    <row r="19321" spans="1:1">
      <c r="A19321" s="10"/>
    </row>
    <row r="19322" spans="1:1">
      <c r="A19322" s="10"/>
    </row>
    <row r="19323" spans="1:1">
      <c r="A19323" s="10"/>
    </row>
    <row r="19324" spans="1:1">
      <c r="A19324" s="10"/>
    </row>
    <row r="19325" spans="1:1">
      <c r="A19325" s="10"/>
    </row>
    <row r="19326" spans="1:1">
      <c r="A19326" s="10"/>
    </row>
    <row r="19327" spans="1:1">
      <c r="A19327" s="10"/>
    </row>
    <row r="19328" spans="1:1">
      <c r="A19328" s="10"/>
    </row>
    <row r="19329" spans="1:1">
      <c r="A19329" s="10"/>
    </row>
    <row r="19330" spans="1:1">
      <c r="A19330" s="10"/>
    </row>
    <row r="19331" spans="1:1">
      <c r="A19331" s="10"/>
    </row>
    <row r="19332" spans="1:1">
      <c r="A19332" s="10"/>
    </row>
    <row r="19333" spans="1:1">
      <c r="A19333" s="10"/>
    </row>
    <row r="19334" spans="1:1">
      <c r="A19334" s="10"/>
    </row>
    <row r="19335" spans="1:1">
      <c r="A19335" s="10"/>
    </row>
    <row r="19336" spans="1:1">
      <c r="A19336" s="10"/>
    </row>
    <row r="19337" spans="1:1">
      <c r="A19337" s="10"/>
    </row>
    <row r="19338" spans="1:1">
      <c r="A19338" s="10"/>
    </row>
    <row r="19339" spans="1:1">
      <c r="A19339" s="10"/>
    </row>
    <row r="19340" spans="1:1">
      <c r="A19340" s="10"/>
    </row>
    <row r="19341" spans="1:1">
      <c r="A19341" s="10"/>
    </row>
    <row r="19342" spans="1:1">
      <c r="A19342" s="10"/>
    </row>
    <row r="19343" spans="1:1">
      <c r="A19343" s="10"/>
    </row>
    <row r="19344" spans="1:1">
      <c r="A19344" s="10"/>
    </row>
    <row r="19345" spans="1:1">
      <c r="A19345" s="10"/>
    </row>
    <row r="19346" spans="1:1">
      <c r="A19346" s="10"/>
    </row>
    <row r="19347" spans="1:1">
      <c r="A19347" s="10"/>
    </row>
    <row r="19348" spans="1:1">
      <c r="A19348" s="10"/>
    </row>
    <row r="19349" spans="1:1">
      <c r="A19349" s="10"/>
    </row>
    <row r="19350" spans="1:1">
      <c r="A19350" s="10"/>
    </row>
    <row r="19351" spans="1:1">
      <c r="A19351" s="10"/>
    </row>
    <row r="19352" spans="1:1">
      <c r="A19352" s="10"/>
    </row>
    <row r="19353" spans="1:1">
      <c r="A19353" s="10"/>
    </row>
    <row r="19354" spans="1:1">
      <c r="A19354" s="10"/>
    </row>
    <row r="19355" spans="1:1">
      <c r="A19355" s="10"/>
    </row>
    <row r="19356" spans="1:1">
      <c r="A19356" s="10"/>
    </row>
    <row r="19357" spans="1:1">
      <c r="A19357" s="10"/>
    </row>
    <row r="19358" spans="1:1">
      <c r="A19358" s="10"/>
    </row>
    <row r="19359" spans="1:1">
      <c r="A19359" s="10"/>
    </row>
    <row r="19360" spans="1:1">
      <c r="A19360" s="10"/>
    </row>
    <row r="19361" spans="1:1">
      <c r="A19361" s="10"/>
    </row>
    <row r="19362" spans="1:1">
      <c r="A19362" s="10"/>
    </row>
    <row r="19363" spans="1:1">
      <c r="A19363" s="10"/>
    </row>
    <row r="19364" spans="1:1">
      <c r="A19364" s="10"/>
    </row>
    <row r="19365" spans="1:1">
      <c r="A19365" s="10"/>
    </row>
    <row r="19366" spans="1:1">
      <c r="A19366" s="10"/>
    </row>
    <row r="19367" spans="1:1">
      <c r="A19367" s="10"/>
    </row>
    <row r="19368" spans="1:1">
      <c r="A19368" s="10"/>
    </row>
    <row r="19369" spans="1:1">
      <c r="A19369" s="10"/>
    </row>
    <row r="19370" spans="1:1">
      <c r="A19370" s="10"/>
    </row>
    <row r="19371" spans="1:1">
      <c r="A19371" s="10"/>
    </row>
    <row r="19372" spans="1:1">
      <c r="A19372" s="10"/>
    </row>
    <row r="19373" spans="1:1">
      <c r="A19373" s="10"/>
    </row>
    <row r="19374" spans="1:1">
      <c r="A19374" s="10"/>
    </row>
    <row r="19375" spans="1:1">
      <c r="A19375" s="10"/>
    </row>
    <row r="19376" spans="1:1">
      <c r="A19376" s="10"/>
    </row>
    <row r="19377" spans="1:1">
      <c r="A19377" s="10"/>
    </row>
    <row r="19378" spans="1:1">
      <c r="A19378" s="10"/>
    </row>
    <row r="19379" spans="1:1">
      <c r="A19379" s="10"/>
    </row>
    <row r="19380" spans="1:1">
      <c r="A19380" s="10"/>
    </row>
    <row r="19381" spans="1:1">
      <c r="A19381" s="10"/>
    </row>
    <row r="19382" spans="1:1">
      <c r="A19382" s="10"/>
    </row>
    <row r="19383" spans="1:1">
      <c r="A19383" s="10"/>
    </row>
    <row r="19384" spans="1:1">
      <c r="A19384" s="10"/>
    </row>
    <row r="19385" spans="1:1">
      <c r="A19385" s="10"/>
    </row>
    <row r="19386" spans="1:1">
      <c r="A19386" s="10"/>
    </row>
    <row r="19387" spans="1:1">
      <c r="A19387" s="10"/>
    </row>
    <row r="19388" spans="1:1">
      <c r="A19388" s="10"/>
    </row>
    <row r="19389" spans="1:1">
      <c r="A19389" s="10"/>
    </row>
    <row r="19390" spans="1:1">
      <c r="A19390" s="10"/>
    </row>
    <row r="19391" spans="1:1">
      <c r="A19391" s="10"/>
    </row>
    <row r="19392" spans="1:1">
      <c r="A19392" s="10"/>
    </row>
    <row r="19393" spans="1:1">
      <c r="A19393" s="10"/>
    </row>
    <row r="19394" spans="1:1">
      <c r="A19394" s="10"/>
    </row>
    <row r="19395" spans="1:1">
      <c r="A19395" s="10"/>
    </row>
    <row r="19396" spans="1:1">
      <c r="A19396" s="10"/>
    </row>
    <row r="19397" spans="1:1">
      <c r="A19397" s="10"/>
    </row>
    <row r="19398" spans="1:1">
      <c r="A19398" s="10"/>
    </row>
    <row r="19399" spans="1:1">
      <c r="A19399" s="10"/>
    </row>
    <row r="19400" spans="1:1">
      <c r="A19400" s="10"/>
    </row>
    <row r="19401" spans="1:1">
      <c r="A19401" s="10"/>
    </row>
    <row r="19402" spans="1:1">
      <c r="A19402" s="10"/>
    </row>
    <row r="19403" spans="1:1">
      <c r="A19403" s="10"/>
    </row>
    <row r="19404" spans="1:1">
      <c r="A19404" s="10"/>
    </row>
    <row r="19405" spans="1:1">
      <c r="A19405" s="10"/>
    </row>
    <row r="19406" spans="1:1">
      <c r="A19406" s="10"/>
    </row>
    <row r="19407" spans="1:1">
      <c r="A19407" s="10"/>
    </row>
    <row r="19408" spans="1:1">
      <c r="A19408" s="10"/>
    </row>
    <row r="19409" spans="1:1">
      <c r="A19409" s="10"/>
    </row>
    <row r="19410" spans="1:1">
      <c r="A19410" s="10"/>
    </row>
    <row r="19411" spans="1:1">
      <c r="A19411" s="10"/>
    </row>
    <row r="19412" spans="1:1">
      <c r="A19412" s="10"/>
    </row>
    <row r="19413" spans="1:1">
      <c r="A19413" s="10"/>
    </row>
    <row r="19414" spans="1:1">
      <c r="A19414" s="10"/>
    </row>
    <row r="19415" spans="1:1">
      <c r="A19415" s="10"/>
    </row>
    <row r="19416" spans="1:1">
      <c r="A19416" s="10"/>
    </row>
    <row r="19417" spans="1:1">
      <c r="A19417" s="10"/>
    </row>
    <row r="19418" spans="1:1">
      <c r="A19418" s="10"/>
    </row>
    <row r="19419" spans="1:1">
      <c r="A19419" s="10"/>
    </row>
    <row r="19420" spans="1:1">
      <c r="A19420" s="10"/>
    </row>
    <row r="19421" spans="1:1">
      <c r="A19421" s="10"/>
    </row>
    <row r="19422" spans="1:1">
      <c r="A19422" s="10"/>
    </row>
    <row r="19423" spans="1:1">
      <c r="A19423" s="10"/>
    </row>
    <row r="19424" spans="1:1">
      <c r="A19424" s="10"/>
    </row>
    <row r="19425" spans="1:1">
      <c r="A19425" s="10"/>
    </row>
    <row r="19426" spans="1:1">
      <c r="A19426" s="10"/>
    </row>
    <row r="19427" spans="1:1">
      <c r="A19427" s="10"/>
    </row>
    <row r="19428" spans="1:1">
      <c r="A19428" s="10"/>
    </row>
    <row r="19429" spans="1:1">
      <c r="A19429" s="10"/>
    </row>
    <row r="19430" spans="1:1">
      <c r="A19430" s="10"/>
    </row>
    <row r="19431" spans="1:1">
      <c r="A19431" s="10"/>
    </row>
    <row r="19432" spans="1:1">
      <c r="A19432" s="10"/>
    </row>
    <row r="19433" spans="1:1">
      <c r="A19433" s="10"/>
    </row>
    <row r="19434" spans="1:1">
      <c r="A19434" s="10"/>
    </row>
    <row r="19435" spans="1:1">
      <c r="A19435" s="10"/>
    </row>
    <row r="19436" spans="1:1">
      <c r="A19436" s="10"/>
    </row>
    <row r="19437" spans="1:1">
      <c r="A19437" s="10"/>
    </row>
    <row r="19438" spans="1:1">
      <c r="A19438" s="10"/>
    </row>
    <row r="19439" spans="1:1">
      <c r="A19439" s="10"/>
    </row>
    <row r="19440" spans="1:1">
      <c r="A19440" s="10"/>
    </row>
    <row r="19441" spans="1:1">
      <c r="A19441" s="10"/>
    </row>
    <row r="19442" spans="1:1">
      <c r="A19442" s="10"/>
    </row>
    <row r="19443" spans="1:1">
      <c r="A19443" s="10"/>
    </row>
    <row r="19444" spans="1:1">
      <c r="A19444" s="10"/>
    </row>
    <row r="19445" spans="1:1">
      <c r="A19445" s="10"/>
    </row>
    <row r="19446" spans="1:1">
      <c r="A19446" s="10"/>
    </row>
    <row r="19447" spans="1:1">
      <c r="A19447" s="10"/>
    </row>
    <row r="19448" spans="1:1">
      <c r="A19448" s="10"/>
    </row>
    <row r="19449" spans="1:1">
      <c r="A19449" s="10"/>
    </row>
    <row r="19450" spans="1:1">
      <c r="A19450" s="10"/>
    </row>
    <row r="19451" spans="1:1">
      <c r="A19451" s="10"/>
    </row>
    <row r="19452" spans="1:1">
      <c r="A19452" s="10"/>
    </row>
    <row r="19453" spans="1:1">
      <c r="A19453" s="10"/>
    </row>
    <row r="19454" spans="1:1">
      <c r="A19454" s="10"/>
    </row>
    <row r="19455" spans="1:1">
      <c r="A19455" s="10"/>
    </row>
    <row r="19456" spans="1:1">
      <c r="A19456" s="10"/>
    </row>
    <row r="19457" spans="1:1">
      <c r="A19457" s="10"/>
    </row>
    <row r="19458" spans="1:1">
      <c r="A19458" s="10"/>
    </row>
    <row r="19459" spans="1:1">
      <c r="A19459" s="10"/>
    </row>
    <row r="19460" spans="1:1">
      <c r="A19460" s="10"/>
    </row>
    <row r="19461" spans="1:1">
      <c r="A19461" s="10"/>
    </row>
    <row r="19462" spans="1:1">
      <c r="A19462" s="10"/>
    </row>
    <row r="19463" spans="1:1">
      <c r="A19463" s="10"/>
    </row>
    <row r="19464" spans="1:1">
      <c r="A19464" s="10"/>
    </row>
    <row r="19465" spans="1:1">
      <c r="A19465" s="10"/>
    </row>
    <row r="19466" spans="1:1">
      <c r="A19466" s="10"/>
    </row>
    <row r="19467" spans="1:1">
      <c r="A19467" s="10"/>
    </row>
    <row r="19468" spans="1:1">
      <c r="A19468" s="10"/>
    </row>
    <row r="19469" spans="1:1">
      <c r="A19469" s="10"/>
    </row>
    <row r="19470" spans="1:1">
      <c r="A19470" s="10"/>
    </row>
    <row r="19471" spans="1:1">
      <c r="A19471" s="10"/>
    </row>
    <row r="19472" spans="1:1">
      <c r="A19472" s="10"/>
    </row>
    <row r="19473" spans="1:1">
      <c r="A19473" s="10"/>
    </row>
    <row r="19474" spans="1:1">
      <c r="A19474" s="10"/>
    </row>
    <row r="19475" spans="1:1">
      <c r="A19475" s="10"/>
    </row>
    <row r="19476" spans="1:1">
      <c r="A19476" s="10"/>
    </row>
    <row r="19477" spans="1:1">
      <c r="A19477" s="10"/>
    </row>
    <row r="19478" spans="1:1">
      <c r="A19478" s="10"/>
    </row>
    <row r="19479" spans="1:1">
      <c r="A19479" s="10"/>
    </row>
    <row r="19480" spans="1:1">
      <c r="A19480" s="10"/>
    </row>
    <row r="19481" spans="1:1">
      <c r="A19481" s="10"/>
    </row>
    <row r="19482" spans="1:1">
      <c r="A19482" s="10"/>
    </row>
    <row r="19483" spans="1:1">
      <c r="A19483" s="10"/>
    </row>
    <row r="19484" spans="1:1">
      <c r="A19484" s="10"/>
    </row>
    <row r="19485" spans="1:1">
      <c r="A19485" s="10"/>
    </row>
    <row r="19486" spans="1:1">
      <c r="A19486" s="10"/>
    </row>
    <row r="19487" spans="1:1">
      <c r="A19487" s="10"/>
    </row>
    <row r="19488" spans="1:1">
      <c r="A19488" s="10"/>
    </row>
    <row r="19489" spans="1:1">
      <c r="A19489" s="10"/>
    </row>
    <row r="19490" spans="1:1">
      <c r="A19490" s="10"/>
    </row>
    <row r="19491" spans="1:1">
      <c r="A19491" s="10"/>
    </row>
    <row r="19492" spans="1:1">
      <c r="A19492" s="10"/>
    </row>
    <row r="19493" spans="1:1">
      <c r="A19493" s="10"/>
    </row>
    <row r="19494" spans="1:1">
      <c r="A19494" s="10"/>
    </row>
    <row r="19495" spans="1:1">
      <c r="A19495" s="10"/>
    </row>
    <row r="19496" spans="1:1">
      <c r="A19496" s="10"/>
    </row>
    <row r="19497" spans="1:1">
      <c r="A19497" s="10"/>
    </row>
    <row r="19498" spans="1:1">
      <c r="A19498" s="10"/>
    </row>
    <row r="19499" spans="1:1">
      <c r="A19499" s="10"/>
    </row>
    <row r="19500" spans="1:1">
      <c r="A19500" s="10"/>
    </row>
    <row r="19501" spans="1:1">
      <c r="A19501" s="10"/>
    </row>
    <row r="19502" spans="1:1">
      <c r="A19502" s="10"/>
    </row>
    <row r="19503" spans="1:1">
      <c r="A19503" s="10"/>
    </row>
    <row r="19504" spans="1:1">
      <c r="A19504" s="10"/>
    </row>
    <row r="19505" spans="1:1">
      <c r="A19505" s="10"/>
    </row>
    <row r="19506" spans="1:1">
      <c r="A19506" s="10"/>
    </row>
    <row r="19507" spans="1:1">
      <c r="A19507" s="10"/>
    </row>
    <row r="19508" spans="1:1">
      <c r="A19508" s="10"/>
    </row>
    <row r="19509" spans="1:1">
      <c r="A19509" s="10"/>
    </row>
    <row r="19510" spans="1:1">
      <c r="A19510" s="10"/>
    </row>
    <row r="19511" spans="1:1">
      <c r="A19511" s="10"/>
    </row>
    <row r="19512" spans="1:1">
      <c r="A19512" s="10"/>
    </row>
    <row r="19513" spans="1:1">
      <c r="A19513" s="10"/>
    </row>
    <row r="19514" spans="1:1">
      <c r="A19514" s="10"/>
    </row>
    <row r="19515" spans="1:1">
      <c r="A19515" s="10"/>
    </row>
    <row r="19516" spans="1:1">
      <c r="A19516" s="10"/>
    </row>
    <row r="19517" spans="1:1">
      <c r="A19517" s="10"/>
    </row>
    <row r="19518" spans="1:1">
      <c r="A19518" s="10"/>
    </row>
    <row r="19519" spans="1:1">
      <c r="A19519" s="10"/>
    </row>
    <row r="19520" spans="1:1">
      <c r="A19520" s="10"/>
    </row>
    <row r="19521" spans="1:1">
      <c r="A19521" s="10"/>
    </row>
    <row r="19522" spans="1:1">
      <c r="A19522" s="10"/>
    </row>
    <row r="19523" spans="1:1">
      <c r="A19523" s="10"/>
    </row>
    <row r="19524" spans="1:1">
      <c r="A19524" s="10"/>
    </row>
    <row r="19525" spans="1:1">
      <c r="A19525" s="10"/>
    </row>
    <row r="19526" spans="1:1">
      <c r="A19526" s="10"/>
    </row>
    <row r="19527" spans="1:1">
      <c r="A19527" s="10"/>
    </row>
    <row r="19528" spans="1:1">
      <c r="A19528" s="10"/>
    </row>
    <row r="19529" spans="1:1">
      <c r="A19529" s="10"/>
    </row>
    <row r="19530" spans="1:1">
      <c r="A19530" s="10"/>
    </row>
    <row r="19531" spans="1:1">
      <c r="A19531" s="10"/>
    </row>
    <row r="19532" spans="1:1">
      <c r="A19532" s="10"/>
    </row>
    <row r="19533" spans="1:1">
      <c r="A19533" s="10"/>
    </row>
    <row r="19534" spans="1:1">
      <c r="A19534" s="10"/>
    </row>
    <row r="19535" spans="1:1">
      <c r="A19535" s="10"/>
    </row>
    <row r="19536" spans="1:1">
      <c r="A19536" s="10"/>
    </row>
    <row r="19537" spans="1:1">
      <c r="A19537" s="10"/>
    </row>
    <row r="19538" spans="1:1">
      <c r="A19538" s="10"/>
    </row>
    <row r="19539" spans="1:1">
      <c r="A19539" s="10"/>
    </row>
    <row r="19540" spans="1:1">
      <c r="A19540" s="10"/>
    </row>
    <row r="19541" spans="1:1">
      <c r="A19541" s="10"/>
    </row>
    <row r="19542" spans="1:1">
      <c r="A19542" s="10"/>
    </row>
    <row r="19543" spans="1:1">
      <c r="A19543" s="10"/>
    </row>
    <row r="19544" spans="1:1">
      <c r="A19544" s="10"/>
    </row>
    <row r="19545" spans="1:1">
      <c r="A19545" s="10"/>
    </row>
    <row r="19546" spans="1:1">
      <c r="A19546" s="10"/>
    </row>
    <row r="19547" spans="1:1">
      <c r="A19547" s="10"/>
    </row>
    <row r="19548" spans="1:1">
      <c r="A19548" s="10"/>
    </row>
    <row r="19549" spans="1:1">
      <c r="A19549" s="10"/>
    </row>
    <row r="19550" spans="1:1">
      <c r="A19550" s="10"/>
    </row>
    <row r="19551" spans="1:1">
      <c r="A19551" s="10"/>
    </row>
    <row r="19552" spans="1:1">
      <c r="A19552" s="10"/>
    </row>
    <row r="19553" spans="1:1">
      <c r="A19553" s="10"/>
    </row>
    <row r="19554" spans="1:1">
      <c r="A19554" s="10"/>
    </row>
    <row r="19555" spans="1:1">
      <c r="A19555" s="10"/>
    </row>
    <row r="19556" spans="1:1">
      <c r="A19556" s="10"/>
    </row>
    <row r="19557" spans="1:1">
      <c r="A19557" s="10"/>
    </row>
    <row r="19558" spans="1:1">
      <c r="A19558" s="10"/>
    </row>
    <row r="19559" spans="1:1">
      <c r="A19559" s="10"/>
    </row>
    <row r="19560" spans="1:1">
      <c r="A19560" s="10"/>
    </row>
    <row r="19561" spans="1:1">
      <c r="A19561" s="10"/>
    </row>
    <row r="19562" spans="1:1">
      <c r="A19562" s="10"/>
    </row>
    <row r="19563" spans="1:1">
      <c r="A19563" s="10"/>
    </row>
    <row r="19564" spans="1:1">
      <c r="A19564" s="10"/>
    </row>
    <row r="19565" spans="1:1">
      <c r="A19565" s="10"/>
    </row>
    <row r="19566" spans="1:1">
      <c r="A19566" s="10"/>
    </row>
    <row r="19567" spans="1:1">
      <c r="A19567" s="10"/>
    </row>
    <row r="19568" spans="1:1">
      <c r="A19568" s="10"/>
    </row>
    <row r="19569" spans="1:1">
      <c r="A19569" s="10"/>
    </row>
    <row r="19570" spans="1:1">
      <c r="A19570" s="10"/>
    </row>
    <row r="19571" spans="1:1">
      <c r="A19571" s="10"/>
    </row>
    <row r="19572" spans="1:1">
      <c r="A19572" s="10"/>
    </row>
    <row r="19573" spans="1:1">
      <c r="A19573" s="10"/>
    </row>
    <row r="19574" spans="1:1">
      <c r="A19574" s="10"/>
    </row>
    <row r="19575" spans="1:1">
      <c r="A19575" s="10"/>
    </row>
    <row r="19576" spans="1:1">
      <c r="A19576" s="10"/>
    </row>
    <row r="19577" spans="1:1">
      <c r="A19577" s="10"/>
    </row>
    <row r="19578" spans="1:1">
      <c r="A19578" s="10"/>
    </row>
    <row r="19579" spans="1:1">
      <c r="A19579" s="10"/>
    </row>
    <row r="19580" spans="1:1">
      <c r="A19580" s="10"/>
    </row>
    <row r="19581" spans="1:1">
      <c r="A19581" s="10"/>
    </row>
    <row r="19582" spans="1:1">
      <c r="A19582" s="10"/>
    </row>
    <row r="19583" spans="1:1">
      <c r="A19583" s="10"/>
    </row>
    <row r="19584" spans="1:1">
      <c r="A19584" s="10"/>
    </row>
    <row r="19585" spans="1:1">
      <c r="A19585" s="10"/>
    </row>
    <row r="19586" spans="1:1">
      <c r="A19586" s="10"/>
    </row>
    <row r="19587" spans="1:1">
      <c r="A19587" s="10"/>
    </row>
    <row r="19588" spans="1:1">
      <c r="A19588" s="10"/>
    </row>
    <row r="19589" spans="1:1">
      <c r="A19589" s="10"/>
    </row>
    <row r="19590" spans="1:1">
      <c r="A19590" s="10"/>
    </row>
    <row r="19591" spans="1:1">
      <c r="A19591" s="10"/>
    </row>
    <row r="19592" spans="1:1">
      <c r="A19592" s="10"/>
    </row>
    <row r="19593" spans="1:1">
      <c r="A19593" s="10"/>
    </row>
    <row r="19594" spans="1:1">
      <c r="A19594" s="10"/>
    </row>
    <row r="19595" spans="1:1">
      <c r="A19595" s="10"/>
    </row>
    <row r="19596" spans="1:1">
      <c r="A19596" s="10"/>
    </row>
    <row r="19597" spans="1:1">
      <c r="A19597" s="10"/>
    </row>
    <row r="19598" spans="1:1">
      <c r="A19598" s="10"/>
    </row>
    <row r="19599" spans="1:1">
      <c r="A19599" s="10"/>
    </row>
    <row r="19600" spans="1:1">
      <c r="A19600" s="10"/>
    </row>
    <row r="19601" spans="1:1">
      <c r="A19601" s="10"/>
    </row>
    <row r="19602" spans="1:1">
      <c r="A19602" s="10"/>
    </row>
    <row r="19603" spans="1:1">
      <c r="A19603" s="10"/>
    </row>
    <row r="19604" spans="1:1">
      <c r="A19604" s="10"/>
    </row>
    <row r="19605" spans="1:1">
      <c r="A19605" s="10"/>
    </row>
    <row r="19606" spans="1:1">
      <c r="A19606" s="10"/>
    </row>
    <row r="19607" spans="1:1">
      <c r="A19607" s="10"/>
    </row>
    <row r="19608" spans="1:1">
      <c r="A19608" s="10"/>
    </row>
    <row r="19609" spans="1:1">
      <c r="A19609" s="10"/>
    </row>
    <row r="19610" spans="1:1">
      <c r="A19610" s="10"/>
    </row>
    <row r="19611" spans="1:1">
      <c r="A19611" s="10"/>
    </row>
    <row r="19612" spans="1:1">
      <c r="A19612" s="10"/>
    </row>
    <row r="19613" spans="1:1">
      <c r="A19613" s="10"/>
    </row>
    <row r="19614" spans="1:1">
      <c r="A19614" s="10"/>
    </row>
    <row r="19615" spans="1:1">
      <c r="A19615" s="10"/>
    </row>
    <row r="19616" spans="1:1">
      <c r="A19616" s="10"/>
    </row>
    <row r="19617" spans="1:1">
      <c r="A19617" s="10"/>
    </row>
    <row r="19618" spans="1:1">
      <c r="A19618" s="10"/>
    </row>
    <row r="19619" spans="1:1">
      <c r="A19619" s="10"/>
    </row>
    <row r="19620" spans="1:1">
      <c r="A19620" s="10"/>
    </row>
    <row r="19621" spans="1:1">
      <c r="A19621" s="10"/>
    </row>
    <row r="19622" spans="1:1">
      <c r="A19622" s="10"/>
    </row>
    <row r="19623" spans="1:1">
      <c r="A19623" s="10"/>
    </row>
    <row r="19624" spans="1:1">
      <c r="A19624" s="10"/>
    </row>
    <row r="19625" spans="1:1">
      <c r="A19625" s="10"/>
    </row>
    <row r="19626" spans="1:1">
      <c r="A19626" s="10"/>
    </row>
    <row r="19627" spans="1:1">
      <c r="A19627" s="10"/>
    </row>
    <row r="19628" spans="1:1">
      <c r="A19628" s="10"/>
    </row>
    <row r="19629" spans="1:1">
      <c r="A19629" s="10"/>
    </row>
    <row r="19630" spans="1:1">
      <c r="A19630" s="10"/>
    </row>
    <row r="19631" spans="1:1">
      <c r="A19631" s="10"/>
    </row>
    <row r="19632" spans="1:1">
      <c r="A19632" s="10"/>
    </row>
    <row r="19633" spans="1:1">
      <c r="A19633" s="10"/>
    </row>
    <row r="19634" spans="1:1">
      <c r="A19634" s="10"/>
    </row>
    <row r="19635" spans="1:1">
      <c r="A19635" s="10"/>
    </row>
    <row r="19636" spans="1:1">
      <c r="A19636" s="10"/>
    </row>
    <row r="19637" spans="1:1">
      <c r="A19637" s="10"/>
    </row>
    <row r="19638" spans="1:1">
      <c r="A19638" s="10"/>
    </row>
    <row r="19639" spans="1:1">
      <c r="A19639" s="10"/>
    </row>
    <row r="19640" spans="1:1">
      <c r="A19640" s="10"/>
    </row>
    <row r="19641" spans="1:1">
      <c r="A19641" s="10"/>
    </row>
    <row r="19642" spans="1:1">
      <c r="A19642" s="10"/>
    </row>
    <row r="19643" spans="1:1">
      <c r="A19643" s="10"/>
    </row>
    <row r="19644" spans="1:1">
      <c r="A19644" s="10"/>
    </row>
    <row r="19645" spans="1:1">
      <c r="A19645" s="10"/>
    </row>
    <row r="19646" spans="1:1">
      <c r="A19646" s="10"/>
    </row>
    <row r="19647" spans="1:1">
      <c r="A19647" s="10"/>
    </row>
    <row r="19648" spans="1:1">
      <c r="A19648" s="10"/>
    </row>
    <row r="19649" spans="1:1">
      <c r="A19649" s="10"/>
    </row>
    <row r="19650" spans="1:1">
      <c r="A19650" s="10"/>
    </row>
    <row r="19651" spans="1:1">
      <c r="A19651" s="10"/>
    </row>
    <row r="19652" spans="1:1">
      <c r="A19652" s="10"/>
    </row>
    <row r="19653" spans="1:1">
      <c r="A19653" s="10"/>
    </row>
    <row r="19654" spans="1:1">
      <c r="A19654" s="10"/>
    </row>
    <row r="19655" spans="1:1">
      <c r="A19655" s="10"/>
    </row>
    <row r="19656" spans="1:1">
      <c r="A19656" s="10"/>
    </row>
    <row r="19657" spans="1:1">
      <c r="A19657" s="10"/>
    </row>
    <row r="19658" spans="1:1">
      <c r="A19658" s="10"/>
    </row>
    <row r="19659" spans="1:1">
      <c r="A19659" s="10"/>
    </row>
    <row r="19660" spans="1:1">
      <c r="A19660" s="10"/>
    </row>
    <row r="19661" spans="1:1">
      <c r="A19661" s="10"/>
    </row>
    <row r="19662" spans="1:1">
      <c r="A19662" s="10"/>
    </row>
    <row r="19663" spans="1:1">
      <c r="A19663" s="10"/>
    </row>
    <row r="19664" spans="1:1">
      <c r="A19664" s="10"/>
    </row>
    <row r="19665" spans="1:1">
      <c r="A19665" s="10"/>
    </row>
    <row r="19666" spans="1:1">
      <c r="A19666" s="10"/>
    </row>
    <row r="19667" spans="1:1">
      <c r="A19667" s="10"/>
    </row>
    <row r="19668" spans="1:1">
      <c r="A19668" s="10"/>
    </row>
    <row r="19669" spans="1:1">
      <c r="A19669" s="10"/>
    </row>
    <row r="19670" spans="1:1">
      <c r="A19670" s="10"/>
    </row>
    <row r="19671" spans="1:1">
      <c r="A19671" s="10"/>
    </row>
    <row r="19672" spans="1:1">
      <c r="A19672" s="10"/>
    </row>
    <row r="19673" spans="1:1">
      <c r="A19673" s="10"/>
    </row>
    <row r="19674" spans="1:1">
      <c r="A19674" s="10"/>
    </row>
    <row r="19675" spans="1:1">
      <c r="A19675" s="10"/>
    </row>
    <row r="19676" spans="1:1">
      <c r="A19676" s="10"/>
    </row>
    <row r="19677" spans="1:1">
      <c r="A19677" s="10"/>
    </row>
    <row r="19678" spans="1:1">
      <c r="A19678" s="10"/>
    </row>
    <row r="19679" spans="1:1">
      <c r="A19679" s="10"/>
    </row>
    <row r="19680" spans="1:1">
      <c r="A19680" s="10"/>
    </row>
    <row r="19681" spans="1:1">
      <c r="A19681" s="10"/>
    </row>
    <row r="19682" spans="1:1">
      <c r="A19682" s="10"/>
    </row>
    <row r="19683" spans="1:1">
      <c r="A19683" s="10"/>
    </row>
    <row r="19684" spans="1:1">
      <c r="A19684" s="10"/>
    </row>
    <row r="19685" spans="1:1">
      <c r="A19685" s="10"/>
    </row>
    <row r="19686" spans="1:1">
      <c r="A19686" s="10"/>
    </row>
    <row r="19687" spans="1:1">
      <c r="A19687" s="10"/>
    </row>
    <row r="19688" spans="1:1">
      <c r="A19688" s="10"/>
    </row>
    <row r="19689" spans="1:1">
      <c r="A19689" s="10"/>
    </row>
    <row r="19690" spans="1:1">
      <c r="A19690" s="10"/>
    </row>
    <row r="19691" spans="1:1">
      <c r="A19691" s="10"/>
    </row>
    <row r="19692" spans="1:1">
      <c r="A19692" s="10"/>
    </row>
    <row r="19693" spans="1:1">
      <c r="A19693" s="10"/>
    </row>
    <row r="19694" spans="1:1">
      <c r="A19694" s="10"/>
    </row>
    <row r="19695" spans="1:1">
      <c r="A19695" s="10"/>
    </row>
    <row r="19696" spans="1:1">
      <c r="A19696" s="10"/>
    </row>
    <row r="19697" spans="1:1">
      <c r="A19697" s="10"/>
    </row>
    <row r="19698" spans="1:1">
      <c r="A19698" s="10"/>
    </row>
    <row r="19699" spans="1:1">
      <c r="A19699" s="10"/>
    </row>
    <row r="19700" spans="1:1">
      <c r="A19700" s="10"/>
    </row>
    <row r="19701" spans="1:1">
      <c r="A19701" s="10"/>
    </row>
    <row r="19702" spans="1:1">
      <c r="A19702" s="10"/>
    </row>
    <row r="19703" spans="1:1">
      <c r="A19703" s="10"/>
    </row>
    <row r="19704" spans="1:1">
      <c r="A19704" s="10"/>
    </row>
    <row r="19705" spans="1:1">
      <c r="A19705" s="10"/>
    </row>
    <row r="19706" spans="1:1">
      <c r="A19706" s="10"/>
    </row>
    <row r="19707" spans="1:1">
      <c r="A19707" s="10"/>
    </row>
    <row r="19708" spans="1:1">
      <c r="A19708" s="10"/>
    </row>
    <row r="19709" spans="1:1">
      <c r="A19709" s="10"/>
    </row>
    <row r="19710" spans="1:1">
      <c r="A19710" s="10"/>
    </row>
    <row r="19711" spans="1:1">
      <c r="A19711" s="10"/>
    </row>
    <row r="19712" spans="1:1">
      <c r="A19712" s="10"/>
    </row>
    <row r="19713" spans="1:1">
      <c r="A19713" s="10"/>
    </row>
    <row r="19714" spans="1:1">
      <c r="A19714" s="10"/>
    </row>
    <row r="19715" spans="1:1">
      <c r="A19715" s="10"/>
    </row>
    <row r="19716" spans="1:1">
      <c r="A19716" s="10"/>
    </row>
    <row r="19717" spans="1:1">
      <c r="A19717" s="10"/>
    </row>
    <row r="19718" spans="1:1">
      <c r="A19718" s="10"/>
    </row>
    <row r="19719" spans="1:1">
      <c r="A19719" s="10"/>
    </row>
    <row r="19720" spans="1:1">
      <c r="A19720" s="10"/>
    </row>
    <row r="19721" spans="1:1">
      <c r="A19721" s="10"/>
    </row>
    <row r="19722" spans="1:1">
      <c r="A19722" s="10"/>
    </row>
    <row r="19723" spans="1:1">
      <c r="A19723" s="10"/>
    </row>
    <row r="19724" spans="1:1">
      <c r="A19724" s="10"/>
    </row>
    <row r="19725" spans="1:1">
      <c r="A19725" s="10"/>
    </row>
    <row r="19726" spans="1:1">
      <c r="A19726" s="10"/>
    </row>
    <row r="19727" spans="1:1">
      <c r="A19727" s="10"/>
    </row>
    <row r="19728" spans="1:1">
      <c r="A19728" s="10"/>
    </row>
    <row r="19729" spans="1:1">
      <c r="A19729" s="10"/>
    </row>
    <row r="19730" spans="1:1">
      <c r="A19730" s="10"/>
    </row>
    <row r="19731" spans="1:1">
      <c r="A19731" s="10"/>
    </row>
    <row r="19732" spans="1:1">
      <c r="A19732" s="10"/>
    </row>
    <row r="19733" spans="1:1">
      <c r="A19733" s="10"/>
    </row>
    <row r="19734" spans="1:1">
      <c r="A19734" s="10"/>
    </row>
    <row r="19735" spans="1:1">
      <c r="A19735" s="10"/>
    </row>
    <row r="19736" spans="1:1">
      <c r="A19736" s="10"/>
    </row>
    <row r="19737" spans="1:1">
      <c r="A19737" s="10"/>
    </row>
    <row r="19738" spans="1:1">
      <c r="A19738" s="10"/>
    </row>
    <row r="19739" spans="1:1">
      <c r="A19739" s="10"/>
    </row>
    <row r="19740" spans="1:1">
      <c r="A19740" s="10"/>
    </row>
    <row r="19741" spans="1:1">
      <c r="A19741" s="10"/>
    </row>
    <row r="19742" spans="1:1">
      <c r="A19742" s="10"/>
    </row>
    <row r="19743" spans="1:1">
      <c r="A19743" s="10"/>
    </row>
    <row r="19744" spans="1:1">
      <c r="A19744" s="10"/>
    </row>
    <row r="19745" spans="1:1">
      <c r="A19745" s="10"/>
    </row>
    <row r="19746" spans="1:1">
      <c r="A19746" s="10"/>
    </row>
    <row r="19747" spans="1:1">
      <c r="A19747" s="10"/>
    </row>
    <row r="19748" spans="1:1">
      <c r="A19748" s="10"/>
    </row>
    <row r="19749" spans="1:1">
      <c r="A19749" s="10"/>
    </row>
    <row r="19750" spans="1:1">
      <c r="A19750" s="10"/>
    </row>
    <row r="19751" spans="1:1">
      <c r="A19751" s="10"/>
    </row>
    <row r="19752" spans="1:1">
      <c r="A19752" s="10"/>
    </row>
    <row r="19753" spans="1:1">
      <c r="A19753" s="10"/>
    </row>
    <row r="19754" spans="1:1">
      <c r="A19754" s="10"/>
    </row>
    <row r="19755" spans="1:1">
      <c r="A19755" s="10"/>
    </row>
    <row r="19756" spans="1:1">
      <c r="A19756" s="10"/>
    </row>
    <row r="19757" spans="1:1">
      <c r="A19757" s="10"/>
    </row>
    <row r="19758" spans="1:1">
      <c r="A19758" s="10"/>
    </row>
    <row r="19759" spans="1:1">
      <c r="A19759" s="10"/>
    </row>
    <row r="19760" spans="1:1">
      <c r="A19760" s="10"/>
    </row>
    <row r="19761" spans="1:1">
      <c r="A19761" s="10"/>
    </row>
    <row r="19762" spans="1:1">
      <c r="A19762" s="10"/>
    </row>
    <row r="19763" spans="1:1">
      <c r="A19763" s="10"/>
    </row>
    <row r="19764" spans="1:1">
      <c r="A19764" s="10"/>
    </row>
    <row r="19765" spans="1:1">
      <c r="A19765" s="10"/>
    </row>
    <row r="19766" spans="1:1">
      <c r="A19766" s="10"/>
    </row>
    <row r="19767" spans="1:1">
      <c r="A19767" s="10"/>
    </row>
    <row r="19768" spans="1:1">
      <c r="A19768" s="10"/>
    </row>
    <row r="19769" spans="1:1">
      <c r="A19769" s="10"/>
    </row>
    <row r="19770" spans="1:1">
      <c r="A19770" s="10"/>
    </row>
    <row r="19771" spans="1:1">
      <c r="A19771" s="10"/>
    </row>
    <row r="19772" spans="1:1">
      <c r="A19772" s="10"/>
    </row>
    <row r="19773" spans="1:1">
      <c r="A19773" s="10"/>
    </row>
    <row r="19774" spans="1:1">
      <c r="A19774" s="10"/>
    </row>
    <row r="19775" spans="1:1">
      <c r="A19775" s="10"/>
    </row>
    <row r="19776" spans="1:1">
      <c r="A19776" s="10"/>
    </row>
    <row r="19777" spans="1:1">
      <c r="A19777" s="10"/>
    </row>
    <row r="19778" spans="1:1">
      <c r="A19778" s="10"/>
    </row>
    <row r="19779" spans="1:1">
      <c r="A19779" s="10"/>
    </row>
    <row r="19780" spans="1:1">
      <c r="A19780" s="10"/>
    </row>
    <row r="19781" spans="1:1">
      <c r="A19781" s="10"/>
    </row>
    <row r="19782" spans="1:1">
      <c r="A19782" s="10"/>
    </row>
    <row r="19783" spans="1:1">
      <c r="A19783" s="10"/>
    </row>
    <row r="19784" spans="1:1">
      <c r="A19784" s="10"/>
    </row>
    <row r="19785" spans="1:1">
      <c r="A19785" s="10"/>
    </row>
    <row r="19786" spans="1:1">
      <c r="A19786" s="10"/>
    </row>
    <row r="19787" spans="1:1">
      <c r="A19787" s="10"/>
    </row>
    <row r="19788" spans="1:1">
      <c r="A19788" s="10"/>
    </row>
    <row r="19789" spans="1:1">
      <c r="A19789" s="10"/>
    </row>
    <row r="19790" spans="1:1">
      <c r="A19790" s="10"/>
    </row>
    <row r="19791" spans="1:1">
      <c r="A19791" s="10"/>
    </row>
    <row r="19792" spans="1:1">
      <c r="A19792" s="10"/>
    </row>
    <row r="19793" spans="1:1">
      <c r="A19793" s="10"/>
    </row>
    <row r="19794" spans="1:1">
      <c r="A19794" s="10"/>
    </row>
    <row r="19795" spans="1:1">
      <c r="A19795" s="10"/>
    </row>
    <row r="19796" spans="1:1">
      <c r="A19796" s="10"/>
    </row>
    <row r="19797" spans="1:1">
      <c r="A19797" s="10"/>
    </row>
    <row r="19798" spans="1:1">
      <c r="A19798" s="10"/>
    </row>
    <row r="19799" spans="1:1">
      <c r="A19799" s="10"/>
    </row>
    <row r="19800" spans="1:1">
      <c r="A19800" s="10"/>
    </row>
    <row r="19801" spans="1:1">
      <c r="A19801" s="10"/>
    </row>
    <row r="19802" spans="1:1">
      <c r="A19802" s="10"/>
    </row>
    <row r="19803" spans="1:1">
      <c r="A19803" s="10"/>
    </row>
    <row r="19804" spans="1:1">
      <c r="A19804" s="10"/>
    </row>
    <row r="19805" spans="1:1">
      <c r="A19805" s="10"/>
    </row>
    <row r="19806" spans="1:1">
      <c r="A19806" s="10"/>
    </row>
    <row r="19807" spans="1:1">
      <c r="A19807" s="10"/>
    </row>
    <row r="19808" spans="1:1">
      <c r="A19808" s="10"/>
    </row>
    <row r="19809" spans="1:1">
      <c r="A19809" s="10"/>
    </row>
    <row r="19810" spans="1:1">
      <c r="A19810" s="10"/>
    </row>
    <row r="19811" spans="1:1">
      <c r="A19811" s="10"/>
    </row>
    <row r="19812" spans="1:1">
      <c r="A19812" s="10"/>
    </row>
    <row r="19813" spans="1:1">
      <c r="A19813" s="10"/>
    </row>
    <row r="19814" spans="1:1">
      <c r="A19814" s="10"/>
    </row>
    <row r="19815" spans="1:1">
      <c r="A19815" s="10"/>
    </row>
    <row r="19816" spans="1:1">
      <c r="A19816" s="10"/>
    </row>
    <row r="19817" spans="1:1">
      <c r="A19817" s="10"/>
    </row>
    <row r="19818" spans="1:1">
      <c r="A19818" s="10"/>
    </row>
    <row r="19819" spans="1:1">
      <c r="A19819" s="10"/>
    </row>
    <row r="19820" spans="1:1">
      <c r="A19820" s="10"/>
    </row>
    <row r="19821" spans="1:1">
      <c r="A19821" s="10"/>
    </row>
    <row r="19822" spans="1:1">
      <c r="A19822" s="10"/>
    </row>
    <row r="19823" spans="1:1">
      <c r="A19823" s="10"/>
    </row>
    <row r="19824" spans="1:1">
      <c r="A19824" s="10"/>
    </row>
    <row r="19825" spans="1:1">
      <c r="A19825" s="10"/>
    </row>
    <row r="19826" spans="1:1">
      <c r="A19826" s="10"/>
    </row>
    <row r="19827" spans="1:1">
      <c r="A19827" s="10"/>
    </row>
    <row r="19828" spans="1:1">
      <c r="A19828" s="10"/>
    </row>
    <row r="19829" spans="1:1">
      <c r="A19829" s="10"/>
    </row>
    <row r="19830" spans="1:1">
      <c r="A19830" s="10"/>
    </row>
    <row r="19831" spans="1:1">
      <c r="A19831" s="10"/>
    </row>
    <row r="19832" spans="1:1">
      <c r="A19832" s="10"/>
    </row>
    <row r="19833" spans="1:1">
      <c r="A19833" s="10"/>
    </row>
    <row r="19834" spans="1:1">
      <c r="A19834" s="10"/>
    </row>
    <row r="19835" spans="1:1">
      <c r="A19835" s="10"/>
    </row>
    <row r="19836" spans="1:1">
      <c r="A19836" s="10"/>
    </row>
    <row r="19837" spans="1:1">
      <c r="A19837" s="10"/>
    </row>
    <row r="19838" spans="1:1">
      <c r="A19838" s="10"/>
    </row>
    <row r="19839" spans="1:1">
      <c r="A19839" s="10"/>
    </row>
    <row r="19840" spans="1:1">
      <c r="A19840" s="10"/>
    </row>
    <row r="19841" spans="1:1">
      <c r="A19841" s="10"/>
    </row>
    <row r="19842" spans="1:1">
      <c r="A19842" s="10"/>
    </row>
    <row r="19843" spans="1:1">
      <c r="A19843" s="10"/>
    </row>
    <row r="19844" spans="1:1">
      <c r="A19844" s="10"/>
    </row>
    <row r="19845" spans="1:1">
      <c r="A19845" s="10"/>
    </row>
    <row r="19846" spans="1:1">
      <c r="A19846" s="10"/>
    </row>
    <row r="19847" spans="1:1">
      <c r="A19847" s="10"/>
    </row>
    <row r="19848" spans="1:1">
      <c r="A19848" s="10"/>
    </row>
    <row r="19849" spans="1:1">
      <c r="A19849" s="10"/>
    </row>
    <row r="19850" spans="1:1">
      <c r="A19850" s="10"/>
    </row>
    <row r="19851" spans="1:1">
      <c r="A19851" s="10"/>
    </row>
    <row r="19852" spans="1:1">
      <c r="A19852" s="10"/>
    </row>
    <row r="19853" spans="1:1">
      <c r="A19853" s="10"/>
    </row>
    <row r="19854" spans="1:1">
      <c r="A19854" s="10"/>
    </row>
    <row r="19855" spans="1:1">
      <c r="A19855" s="10"/>
    </row>
    <row r="19856" spans="1:1">
      <c r="A19856" s="10"/>
    </row>
    <row r="19857" spans="1:1">
      <c r="A19857" s="10"/>
    </row>
    <row r="19858" spans="1:1">
      <c r="A19858" s="10"/>
    </row>
    <row r="19859" spans="1:1">
      <c r="A19859" s="10"/>
    </row>
    <row r="19860" spans="1:1">
      <c r="A19860" s="10"/>
    </row>
    <row r="19861" spans="1:1">
      <c r="A19861" s="10"/>
    </row>
    <row r="19862" spans="1:1">
      <c r="A19862" s="10"/>
    </row>
    <row r="19863" spans="1:1">
      <c r="A19863" s="10"/>
    </row>
    <row r="19864" spans="1:1">
      <c r="A19864" s="10"/>
    </row>
    <row r="19865" spans="1:1">
      <c r="A19865" s="10"/>
    </row>
    <row r="19866" spans="1:1">
      <c r="A19866" s="10"/>
    </row>
    <row r="19867" spans="1:1">
      <c r="A19867" s="10"/>
    </row>
    <row r="19868" spans="1:1">
      <c r="A19868" s="10"/>
    </row>
    <row r="19869" spans="1:1">
      <c r="A19869" s="10"/>
    </row>
    <row r="19870" spans="1:1">
      <c r="A19870" s="10"/>
    </row>
    <row r="19871" spans="1:1">
      <c r="A19871" s="10"/>
    </row>
    <row r="19872" spans="1:1">
      <c r="A19872" s="10"/>
    </row>
    <row r="19873" spans="1:1">
      <c r="A19873" s="10"/>
    </row>
    <row r="19874" spans="1:1">
      <c r="A19874" s="10"/>
    </row>
    <row r="19875" spans="1:1">
      <c r="A19875" s="10"/>
    </row>
    <row r="19876" spans="1:1">
      <c r="A19876" s="10"/>
    </row>
    <row r="19877" spans="1:1">
      <c r="A19877" s="10"/>
    </row>
    <row r="19878" spans="1:1">
      <c r="A19878" s="10"/>
    </row>
    <row r="19879" spans="1:1">
      <c r="A19879" s="10"/>
    </row>
    <row r="19880" spans="1:1">
      <c r="A19880" s="10"/>
    </row>
    <row r="19881" spans="1:1">
      <c r="A19881" s="10"/>
    </row>
    <row r="19882" spans="1:1">
      <c r="A19882" s="10"/>
    </row>
    <row r="19883" spans="1:1">
      <c r="A19883" s="10"/>
    </row>
    <row r="19884" spans="1:1">
      <c r="A19884" s="10"/>
    </row>
    <row r="19885" spans="1:1">
      <c r="A19885" s="10"/>
    </row>
    <row r="19886" spans="1:1">
      <c r="A19886" s="10"/>
    </row>
    <row r="19887" spans="1:1">
      <c r="A19887" s="10"/>
    </row>
    <row r="19888" spans="1:1">
      <c r="A19888" s="10"/>
    </row>
    <row r="19889" spans="1:1">
      <c r="A19889" s="10"/>
    </row>
    <row r="19890" spans="1:1">
      <c r="A19890" s="10"/>
    </row>
    <row r="19891" spans="1:1">
      <c r="A19891" s="10"/>
    </row>
    <row r="19892" spans="1:1">
      <c r="A19892" s="10"/>
    </row>
    <row r="19893" spans="1:1">
      <c r="A19893" s="10"/>
    </row>
    <row r="19894" spans="1:1">
      <c r="A19894" s="10"/>
    </row>
    <row r="19895" spans="1:1">
      <c r="A19895" s="10"/>
    </row>
    <row r="19896" spans="1:1">
      <c r="A19896" s="10"/>
    </row>
    <row r="19897" spans="1:1">
      <c r="A19897" s="10"/>
    </row>
    <row r="19898" spans="1:1">
      <c r="A19898" s="10"/>
    </row>
    <row r="19899" spans="1:1">
      <c r="A19899" s="10"/>
    </row>
    <row r="19900" spans="1:1">
      <c r="A19900" s="10"/>
    </row>
    <row r="19901" spans="1:1">
      <c r="A19901" s="10"/>
    </row>
    <row r="19902" spans="1:1">
      <c r="A19902" s="10"/>
    </row>
    <row r="19903" spans="1:1">
      <c r="A19903" s="10"/>
    </row>
    <row r="19904" spans="1:1">
      <c r="A19904" s="10"/>
    </row>
    <row r="19905" spans="1:1">
      <c r="A19905" s="10"/>
    </row>
    <row r="19906" spans="1:1">
      <c r="A19906" s="10"/>
    </row>
    <row r="19907" spans="1:1">
      <c r="A19907" s="10"/>
    </row>
    <row r="19908" spans="1:1">
      <c r="A19908" s="10"/>
    </row>
    <row r="19909" spans="1:1">
      <c r="A19909" s="10"/>
    </row>
    <row r="19910" spans="1:1">
      <c r="A19910" s="10"/>
    </row>
    <row r="19911" spans="1:1">
      <c r="A19911" s="10"/>
    </row>
    <row r="19912" spans="1:1">
      <c r="A19912" s="10"/>
    </row>
    <row r="19913" spans="1:1">
      <c r="A19913" s="10"/>
    </row>
    <row r="19914" spans="1:1">
      <c r="A19914" s="10"/>
    </row>
    <row r="19915" spans="1:1">
      <c r="A19915" s="10"/>
    </row>
    <row r="19916" spans="1:1">
      <c r="A19916" s="10"/>
    </row>
    <row r="19917" spans="1:1">
      <c r="A19917" s="10"/>
    </row>
    <row r="19918" spans="1:1">
      <c r="A19918" s="10"/>
    </row>
    <row r="19919" spans="1:1">
      <c r="A19919" s="10"/>
    </row>
    <row r="19920" spans="1:1">
      <c r="A19920" s="10"/>
    </row>
    <row r="19921" spans="1:1">
      <c r="A19921" s="10"/>
    </row>
    <row r="19922" spans="1:1">
      <c r="A19922" s="10"/>
    </row>
    <row r="19923" spans="1:1">
      <c r="A19923" s="10"/>
    </row>
    <row r="19924" spans="1:1">
      <c r="A19924" s="10"/>
    </row>
    <row r="19925" spans="1:1">
      <c r="A19925" s="10"/>
    </row>
    <row r="19926" spans="1:1">
      <c r="A19926" s="10"/>
    </row>
    <row r="19927" spans="1:1">
      <c r="A19927" s="10"/>
    </row>
    <row r="19928" spans="1:1">
      <c r="A19928" s="10"/>
    </row>
    <row r="19929" spans="1:1">
      <c r="A19929" s="10"/>
    </row>
    <row r="19930" spans="1:1">
      <c r="A19930" s="10"/>
    </row>
    <row r="19931" spans="1:1">
      <c r="A19931" s="10"/>
    </row>
    <row r="19932" spans="1:1">
      <c r="A19932" s="10"/>
    </row>
    <row r="19933" spans="1:1">
      <c r="A19933" s="10"/>
    </row>
    <row r="19934" spans="1:1">
      <c r="A19934" s="10"/>
    </row>
    <row r="19935" spans="1:1">
      <c r="A19935" s="10"/>
    </row>
    <row r="19936" spans="1:1">
      <c r="A19936" s="10"/>
    </row>
    <row r="19937" spans="1:1">
      <c r="A19937" s="10"/>
    </row>
    <row r="19938" spans="1:1">
      <c r="A19938" s="10"/>
    </row>
    <row r="19939" spans="1:1">
      <c r="A19939" s="10"/>
    </row>
    <row r="19940" spans="1:1">
      <c r="A19940" s="10"/>
    </row>
    <row r="19941" spans="1:1">
      <c r="A19941" s="10"/>
    </row>
    <row r="19942" spans="1:1">
      <c r="A19942" s="10"/>
    </row>
    <row r="19943" spans="1:1">
      <c r="A19943" s="10"/>
    </row>
    <row r="19944" spans="1:1">
      <c r="A19944" s="10"/>
    </row>
    <row r="19945" spans="1:1">
      <c r="A19945" s="10"/>
    </row>
    <row r="19946" spans="1:1">
      <c r="A19946" s="10"/>
    </row>
    <row r="19947" spans="1:1">
      <c r="A19947" s="10"/>
    </row>
    <row r="19948" spans="1:1">
      <c r="A19948" s="10"/>
    </row>
    <row r="19949" spans="1:1">
      <c r="A19949" s="10"/>
    </row>
    <row r="19950" spans="1:1">
      <c r="A19950" s="10"/>
    </row>
    <row r="19951" spans="1:1">
      <c r="A19951" s="10"/>
    </row>
    <row r="19952" spans="1:1">
      <c r="A19952" s="10"/>
    </row>
    <row r="19953" spans="1:1">
      <c r="A19953" s="10"/>
    </row>
    <row r="19954" spans="1:1">
      <c r="A19954" s="10"/>
    </row>
    <row r="19955" spans="1:1">
      <c r="A19955" s="10"/>
    </row>
    <row r="19956" spans="1:1">
      <c r="A19956" s="10"/>
    </row>
    <row r="19957" spans="1:1">
      <c r="A19957" s="10"/>
    </row>
    <row r="19958" spans="1:1">
      <c r="A19958" s="10"/>
    </row>
    <row r="19959" spans="1:1">
      <c r="A19959" s="10"/>
    </row>
    <row r="19960" spans="1:1">
      <c r="A19960" s="10"/>
    </row>
    <row r="19961" spans="1:1">
      <c r="A19961" s="10"/>
    </row>
    <row r="19962" spans="1:1">
      <c r="A19962" s="10"/>
    </row>
    <row r="19963" spans="1:1">
      <c r="A19963" s="10"/>
    </row>
    <row r="19964" spans="1:1">
      <c r="A19964" s="10"/>
    </row>
    <row r="19965" spans="1:1">
      <c r="A19965" s="10"/>
    </row>
    <row r="19966" spans="1:1">
      <c r="A19966" s="10"/>
    </row>
    <row r="19967" spans="1:1">
      <c r="A19967" s="10"/>
    </row>
    <row r="19968" spans="1:1">
      <c r="A19968" s="10"/>
    </row>
    <row r="19969" spans="1:1">
      <c r="A19969" s="10"/>
    </row>
    <row r="19970" spans="1:1">
      <c r="A19970" s="10"/>
    </row>
    <row r="19971" spans="1:1">
      <c r="A19971" s="10"/>
    </row>
    <row r="19972" spans="1:1">
      <c r="A19972" s="10"/>
    </row>
    <row r="19973" spans="1:1">
      <c r="A19973" s="10"/>
    </row>
    <row r="19974" spans="1:1">
      <c r="A19974" s="10"/>
    </row>
    <row r="19975" spans="1:1">
      <c r="A19975" s="10"/>
    </row>
    <row r="19976" spans="1:1">
      <c r="A19976" s="10"/>
    </row>
    <row r="19977" spans="1:1">
      <c r="A19977" s="10"/>
    </row>
    <row r="19978" spans="1:1">
      <c r="A19978" s="10"/>
    </row>
    <row r="19979" spans="1:1">
      <c r="A19979" s="10"/>
    </row>
    <row r="19980" spans="1:1">
      <c r="A19980" s="10"/>
    </row>
    <row r="19981" spans="1:1">
      <c r="A19981" s="10"/>
    </row>
    <row r="19982" spans="1:1">
      <c r="A19982" s="10"/>
    </row>
    <row r="19983" spans="1:1">
      <c r="A19983" s="10"/>
    </row>
    <row r="19984" spans="1:1">
      <c r="A19984" s="10"/>
    </row>
    <row r="19985" spans="1:1">
      <c r="A19985" s="10"/>
    </row>
    <row r="19986" spans="1:1">
      <c r="A19986" s="10"/>
    </row>
    <row r="19987" spans="1:1">
      <c r="A19987" s="10"/>
    </row>
    <row r="19988" spans="1:1">
      <c r="A19988" s="10"/>
    </row>
    <row r="19989" spans="1:1">
      <c r="A19989" s="10"/>
    </row>
    <row r="19990" spans="1:1">
      <c r="A19990" s="10"/>
    </row>
    <row r="19991" spans="1:1">
      <c r="A19991" s="10"/>
    </row>
    <row r="19992" spans="1:1">
      <c r="A19992" s="10"/>
    </row>
    <row r="19993" spans="1:1">
      <c r="A19993" s="10"/>
    </row>
    <row r="19994" spans="1:1">
      <c r="A19994" s="10"/>
    </row>
    <row r="19995" spans="1:1">
      <c r="A19995" s="10"/>
    </row>
    <row r="19996" spans="1:1">
      <c r="A19996" s="10"/>
    </row>
    <row r="19997" spans="1:1">
      <c r="A19997" s="10"/>
    </row>
    <row r="19998" spans="1:1">
      <c r="A19998" s="10"/>
    </row>
    <row r="19999" spans="1:1">
      <c r="A19999" s="10"/>
    </row>
    <row r="20000" spans="1:1">
      <c r="A20000" s="10"/>
    </row>
    <row r="20001" spans="1:1">
      <c r="A20001" s="10"/>
    </row>
    <row r="20002" spans="1:1">
      <c r="A20002" s="10"/>
    </row>
    <row r="20003" spans="1:1">
      <c r="A20003" s="10"/>
    </row>
    <row r="20004" spans="1:1">
      <c r="A20004" s="10"/>
    </row>
    <row r="20005" spans="1:1">
      <c r="A20005" s="10"/>
    </row>
    <row r="20006" spans="1:1">
      <c r="A20006" s="10"/>
    </row>
    <row r="20007" spans="1:1">
      <c r="A20007" s="10"/>
    </row>
    <row r="20008" spans="1:1">
      <c r="A20008" s="10"/>
    </row>
    <row r="20009" spans="1:1">
      <c r="A20009" s="10"/>
    </row>
    <row r="20010" spans="1:1">
      <c r="A20010" s="10"/>
    </row>
    <row r="20011" spans="1:1">
      <c r="A20011" s="10"/>
    </row>
    <row r="20012" spans="1:1">
      <c r="A20012" s="10"/>
    </row>
    <row r="20013" spans="1:1">
      <c r="A20013" s="10"/>
    </row>
    <row r="20014" spans="1:1">
      <c r="A20014" s="10"/>
    </row>
    <row r="20015" spans="1:1">
      <c r="A20015" s="10"/>
    </row>
    <row r="20016" spans="1:1">
      <c r="A20016" s="10"/>
    </row>
    <row r="20017" spans="1:1">
      <c r="A20017" s="10"/>
    </row>
    <row r="20018" spans="1:1">
      <c r="A20018" s="10"/>
    </row>
    <row r="20019" spans="1:1">
      <c r="A20019" s="10"/>
    </row>
    <row r="20020" spans="1:1">
      <c r="A20020" s="10"/>
    </row>
    <row r="20021" spans="1:1">
      <c r="A20021" s="10"/>
    </row>
    <row r="20022" spans="1:1">
      <c r="A20022" s="10"/>
    </row>
    <row r="20023" spans="1:1">
      <c r="A20023" s="10"/>
    </row>
    <row r="20024" spans="1:1">
      <c r="A20024" s="10"/>
    </row>
    <row r="20025" spans="1:1">
      <c r="A20025" s="10"/>
    </row>
    <row r="20026" spans="1:1">
      <c r="A20026" s="10"/>
    </row>
    <row r="20027" spans="1:1">
      <c r="A20027" s="10"/>
    </row>
    <row r="20028" spans="1:1">
      <c r="A20028" s="10"/>
    </row>
    <row r="20029" spans="1:1">
      <c r="A20029" s="10"/>
    </row>
    <row r="20030" spans="1:1">
      <c r="A20030" s="10"/>
    </row>
    <row r="20031" spans="1:1">
      <c r="A20031" s="10"/>
    </row>
    <row r="20032" spans="1:1">
      <c r="A20032" s="10"/>
    </row>
    <row r="20033" spans="1:1">
      <c r="A20033" s="10"/>
    </row>
    <row r="20034" spans="1:1">
      <c r="A20034" s="10"/>
    </row>
    <row r="20035" spans="1:1">
      <c r="A20035" s="10"/>
    </row>
    <row r="20036" spans="1:1">
      <c r="A20036" s="10"/>
    </row>
    <row r="20037" spans="1:1">
      <c r="A20037" s="10"/>
    </row>
    <row r="20038" spans="1:1">
      <c r="A20038" s="10"/>
    </row>
    <row r="20039" spans="1:1">
      <c r="A20039" s="10"/>
    </row>
    <row r="20040" spans="1:1">
      <c r="A20040" s="10"/>
    </row>
    <row r="20041" spans="1:1">
      <c r="A20041" s="10"/>
    </row>
    <row r="20042" spans="1:1">
      <c r="A20042" s="10"/>
    </row>
    <row r="20043" spans="1:1">
      <c r="A20043" s="10"/>
    </row>
    <row r="20044" spans="1:1">
      <c r="A20044" s="10"/>
    </row>
    <row r="20045" spans="1:1">
      <c r="A20045" s="10"/>
    </row>
    <row r="20046" spans="1:1">
      <c r="A20046" s="10"/>
    </row>
    <row r="20047" spans="1:1">
      <c r="A20047" s="10"/>
    </row>
    <row r="20048" spans="1:1">
      <c r="A20048" s="10"/>
    </row>
    <row r="20049" spans="1:1">
      <c r="A20049" s="10"/>
    </row>
    <row r="20050" spans="1:1">
      <c r="A20050" s="10"/>
    </row>
    <row r="20051" spans="1:1">
      <c r="A20051" s="10"/>
    </row>
    <row r="20052" spans="1:1">
      <c r="A20052" s="10"/>
    </row>
    <row r="20053" spans="1:1">
      <c r="A20053" s="10"/>
    </row>
    <row r="20054" spans="1:1">
      <c r="A20054" s="10"/>
    </row>
    <row r="20055" spans="1:1">
      <c r="A20055" s="10"/>
    </row>
    <row r="20056" spans="1:1">
      <c r="A20056" s="10"/>
    </row>
    <row r="20057" spans="1:1">
      <c r="A20057" s="10"/>
    </row>
    <row r="20058" spans="1:1">
      <c r="A20058" s="10"/>
    </row>
    <row r="20059" spans="1:1">
      <c r="A20059" s="10"/>
    </row>
    <row r="20060" spans="1:1">
      <c r="A20060" s="10"/>
    </row>
    <row r="20061" spans="1:1">
      <c r="A20061" s="10"/>
    </row>
    <row r="20062" spans="1:1">
      <c r="A20062" s="10"/>
    </row>
    <row r="20063" spans="1:1">
      <c r="A20063" s="10"/>
    </row>
    <row r="20064" spans="1:1">
      <c r="A20064" s="10"/>
    </row>
    <row r="20065" spans="1:1">
      <c r="A20065" s="10"/>
    </row>
    <row r="20066" spans="1:1">
      <c r="A20066" s="10"/>
    </row>
    <row r="20067" spans="1:1">
      <c r="A20067" s="10"/>
    </row>
    <row r="20068" spans="1:1">
      <c r="A20068" s="10"/>
    </row>
    <row r="20069" spans="1:1">
      <c r="A20069" s="10"/>
    </row>
    <row r="20070" spans="1:1">
      <c r="A20070" s="10"/>
    </row>
    <row r="20071" spans="1:1">
      <c r="A20071" s="10"/>
    </row>
    <row r="20072" spans="1:1">
      <c r="A20072" s="10"/>
    </row>
    <row r="20073" spans="1:1">
      <c r="A20073" s="10"/>
    </row>
    <row r="20074" spans="1:1">
      <c r="A20074" s="10"/>
    </row>
    <row r="20075" spans="1:1">
      <c r="A20075" s="10"/>
    </row>
    <row r="20076" spans="1:1">
      <c r="A20076" s="10"/>
    </row>
    <row r="20077" spans="1:1">
      <c r="A20077" s="10"/>
    </row>
    <row r="20078" spans="1:1">
      <c r="A20078" s="10"/>
    </row>
    <row r="20079" spans="1:1">
      <c r="A20079" s="10"/>
    </row>
    <row r="20080" spans="1:1">
      <c r="A20080" s="10"/>
    </row>
    <row r="20081" spans="1:1">
      <c r="A20081" s="10"/>
    </row>
    <row r="20082" spans="1:1">
      <c r="A20082" s="10"/>
    </row>
    <row r="20083" spans="1:1">
      <c r="A20083" s="10"/>
    </row>
    <row r="20084" spans="1:1">
      <c r="A20084" s="10"/>
    </row>
    <row r="20085" spans="1:1">
      <c r="A20085" s="10"/>
    </row>
    <row r="20086" spans="1:1">
      <c r="A20086" s="10"/>
    </row>
    <row r="20087" spans="1:1">
      <c r="A20087" s="10"/>
    </row>
    <row r="20088" spans="1:1">
      <c r="A20088" s="10"/>
    </row>
    <row r="20089" spans="1:1">
      <c r="A20089" s="10"/>
    </row>
    <row r="20090" spans="1:1">
      <c r="A20090" s="10"/>
    </row>
    <row r="20091" spans="1:1">
      <c r="A20091" s="10"/>
    </row>
    <row r="20092" spans="1:1">
      <c r="A20092" s="10"/>
    </row>
    <row r="20093" spans="1:1">
      <c r="A20093" s="10"/>
    </row>
    <row r="20094" spans="1:1">
      <c r="A20094" s="10"/>
    </row>
    <row r="20095" spans="1:1">
      <c r="A20095" s="10"/>
    </row>
    <row r="20096" spans="1:1">
      <c r="A20096" s="10"/>
    </row>
    <row r="20097" spans="1:1">
      <c r="A20097" s="10"/>
    </row>
    <row r="20098" spans="1:1">
      <c r="A20098" s="10"/>
    </row>
    <row r="20099" spans="1:1">
      <c r="A20099" s="10"/>
    </row>
    <row r="20100" spans="1:1">
      <c r="A20100" s="10"/>
    </row>
    <row r="20101" spans="1:1">
      <c r="A20101" s="10"/>
    </row>
    <row r="20102" spans="1:1">
      <c r="A20102" s="10"/>
    </row>
    <row r="20103" spans="1:1">
      <c r="A20103" s="10"/>
    </row>
    <row r="20104" spans="1:1">
      <c r="A20104" s="10"/>
    </row>
    <row r="20105" spans="1:1">
      <c r="A20105" s="10"/>
    </row>
    <row r="20106" spans="1:1">
      <c r="A20106" s="10"/>
    </row>
    <row r="20107" spans="1:1">
      <c r="A20107" s="10"/>
    </row>
    <row r="20108" spans="1:1">
      <c r="A20108" s="10"/>
    </row>
    <row r="20109" spans="1:1">
      <c r="A20109" s="10"/>
    </row>
    <row r="20110" spans="1:1">
      <c r="A20110" s="10"/>
    </row>
    <row r="20111" spans="1:1">
      <c r="A20111" s="10"/>
    </row>
    <row r="20112" spans="1:1">
      <c r="A20112" s="10"/>
    </row>
    <row r="20113" spans="1:1">
      <c r="A20113" s="10"/>
    </row>
    <row r="20114" spans="1:1">
      <c r="A20114" s="10"/>
    </row>
    <row r="20115" spans="1:1">
      <c r="A20115" s="10"/>
    </row>
    <row r="20116" spans="1:1">
      <c r="A20116" s="10"/>
    </row>
    <row r="20117" spans="1:1">
      <c r="A20117" s="10"/>
    </row>
    <row r="20118" spans="1:1">
      <c r="A20118" s="10"/>
    </row>
    <row r="20119" spans="1:1">
      <c r="A20119" s="10"/>
    </row>
    <row r="20120" spans="1:1">
      <c r="A20120" s="10"/>
    </row>
    <row r="20121" spans="1:1">
      <c r="A20121" s="10"/>
    </row>
    <row r="20122" spans="1:1">
      <c r="A20122" s="10"/>
    </row>
    <row r="20123" spans="1:1">
      <c r="A20123" s="10"/>
    </row>
    <row r="20124" spans="1:1">
      <c r="A20124" s="10"/>
    </row>
    <row r="20125" spans="1:1">
      <c r="A20125" s="10"/>
    </row>
    <row r="20126" spans="1:1">
      <c r="A20126" s="10"/>
    </row>
    <row r="20127" spans="1:1">
      <c r="A20127" s="10"/>
    </row>
    <row r="20128" spans="1:1">
      <c r="A20128" s="10"/>
    </row>
    <row r="20129" spans="1:1">
      <c r="A20129" s="10"/>
    </row>
    <row r="20130" spans="1:1">
      <c r="A20130" s="10"/>
    </row>
    <row r="20131" spans="1:1">
      <c r="A20131" s="10"/>
    </row>
    <row r="20132" spans="1:1">
      <c r="A20132" s="10"/>
    </row>
    <row r="20133" spans="1:1">
      <c r="A20133" s="10"/>
    </row>
    <row r="20134" spans="1:1">
      <c r="A20134" s="10"/>
    </row>
    <row r="20135" spans="1:1">
      <c r="A20135" s="10"/>
    </row>
    <row r="20136" spans="1:1">
      <c r="A20136" s="10"/>
    </row>
    <row r="20137" spans="1:1">
      <c r="A20137" s="10"/>
    </row>
    <row r="20138" spans="1:1">
      <c r="A20138" s="10"/>
    </row>
    <row r="20139" spans="1:1">
      <c r="A20139" s="10"/>
    </row>
    <row r="20140" spans="1:1">
      <c r="A20140" s="10"/>
    </row>
    <row r="20141" spans="1:1">
      <c r="A20141" s="10"/>
    </row>
    <row r="20142" spans="1:1">
      <c r="A20142" s="10"/>
    </row>
    <row r="20143" spans="1:1">
      <c r="A20143" s="10"/>
    </row>
    <row r="20144" spans="1:1">
      <c r="A20144" s="10"/>
    </row>
    <row r="20145" spans="1:1">
      <c r="A20145" s="10"/>
    </row>
    <row r="20146" spans="1:1">
      <c r="A20146" s="10"/>
    </row>
    <row r="20147" spans="1:1">
      <c r="A20147" s="10"/>
    </row>
    <row r="20148" spans="1:1">
      <c r="A20148" s="10"/>
    </row>
    <row r="20149" spans="1:1">
      <c r="A20149" s="10"/>
    </row>
    <row r="20150" spans="1:1">
      <c r="A20150" s="10"/>
    </row>
    <row r="20151" spans="1:1">
      <c r="A20151" s="10"/>
    </row>
    <row r="20152" spans="1:1">
      <c r="A20152" s="10"/>
    </row>
    <row r="20153" spans="1:1">
      <c r="A20153" s="10"/>
    </row>
    <row r="20154" spans="1:1">
      <c r="A20154" s="10"/>
    </row>
    <row r="20155" spans="1:1">
      <c r="A20155" s="10"/>
    </row>
    <row r="20156" spans="1:1">
      <c r="A20156" s="10"/>
    </row>
    <row r="20157" spans="1:1">
      <c r="A20157" s="10"/>
    </row>
    <row r="20158" spans="1:1">
      <c r="A20158" s="10"/>
    </row>
    <row r="20159" spans="1:1">
      <c r="A20159" s="10"/>
    </row>
    <row r="20160" spans="1:1">
      <c r="A20160" s="10"/>
    </row>
    <row r="20161" spans="1:1">
      <c r="A20161" s="10"/>
    </row>
    <row r="20162" spans="1:1">
      <c r="A20162" s="10"/>
    </row>
    <row r="20163" spans="1:1">
      <c r="A20163" s="10"/>
    </row>
    <row r="20164" spans="1:1">
      <c r="A20164" s="10"/>
    </row>
    <row r="20165" spans="1:1">
      <c r="A20165" s="10"/>
    </row>
    <row r="20166" spans="1:1">
      <c r="A20166" s="10"/>
    </row>
    <row r="20167" spans="1:1">
      <c r="A20167" s="10"/>
    </row>
    <row r="20168" spans="1:1">
      <c r="A20168" s="10"/>
    </row>
    <row r="20169" spans="1:1">
      <c r="A20169" s="10"/>
    </row>
    <row r="20170" spans="1:1">
      <c r="A20170" s="10"/>
    </row>
    <row r="20171" spans="1:1">
      <c r="A20171" s="10"/>
    </row>
    <row r="20172" spans="1:1">
      <c r="A20172" s="10"/>
    </row>
    <row r="20173" spans="1:1">
      <c r="A20173" s="10"/>
    </row>
    <row r="20174" spans="1:1">
      <c r="A20174" s="10"/>
    </row>
    <row r="20175" spans="1:1">
      <c r="A20175" s="10"/>
    </row>
    <row r="20176" spans="1:1">
      <c r="A20176" s="10"/>
    </row>
    <row r="20177" spans="1:1">
      <c r="A20177" s="10"/>
    </row>
    <row r="20178" spans="1:1">
      <c r="A20178" s="10"/>
    </row>
    <row r="20179" spans="1:1">
      <c r="A20179" s="10"/>
    </row>
    <row r="20180" spans="1:1">
      <c r="A20180" s="10"/>
    </row>
    <row r="20181" spans="1:1">
      <c r="A20181" s="10"/>
    </row>
    <row r="20182" spans="1:1">
      <c r="A20182" s="10"/>
    </row>
    <row r="20183" spans="1:1">
      <c r="A20183" s="10"/>
    </row>
    <row r="20184" spans="1:1">
      <c r="A20184" s="10"/>
    </row>
    <row r="20185" spans="1:1">
      <c r="A20185" s="10"/>
    </row>
    <row r="20186" spans="1:1">
      <c r="A20186" s="10"/>
    </row>
    <row r="20187" spans="1:1">
      <c r="A20187" s="10"/>
    </row>
    <row r="20188" spans="1:1">
      <c r="A20188" s="10"/>
    </row>
    <row r="20189" spans="1:1">
      <c r="A20189" s="10"/>
    </row>
    <row r="20190" spans="1:1">
      <c r="A20190" s="10"/>
    </row>
    <row r="20191" spans="1:1">
      <c r="A20191" s="10"/>
    </row>
    <row r="20192" spans="1:1">
      <c r="A20192" s="10"/>
    </row>
    <row r="20193" spans="1:1">
      <c r="A20193" s="10"/>
    </row>
    <row r="20194" spans="1:1">
      <c r="A20194" s="10"/>
    </row>
    <row r="20195" spans="1:1">
      <c r="A20195" s="10"/>
    </row>
    <row r="20196" spans="1:1">
      <c r="A20196" s="10"/>
    </row>
    <row r="20197" spans="1:1">
      <c r="A20197" s="10"/>
    </row>
    <row r="20198" spans="1:1">
      <c r="A20198" s="10"/>
    </row>
    <row r="20199" spans="1:1">
      <c r="A20199" s="10"/>
    </row>
    <row r="20200" spans="1:1">
      <c r="A20200" s="10"/>
    </row>
    <row r="20201" spans="1:1">
      <c r="A20201" s="10"/>
    </row>
    <row r="20202" spans="1:1">
      <c r="A20202" s="10"/>
    </row>
    <row r="20203" spans="1:1">
      <c r="A20203" s="10"/>
    </row>
    <row r="20204" spans="1:1">
      <c r="A20204" s="10"/>
    </row>
    <row r="20205" spans="1:1">
      <c r="A20205" s="10"/>
    </row>
    <row r="20206" spans="1:1">
      <c r="A20206" s="10"/>
    </row>
    <row r="20207" spans="1:1">
      <c r="A20207" s="10"/>
    </row>
    <row r="20208" spans="1:1">
      <c r="A20208" s="10"/>
    </row>
    <row r="20209" spans="1:1">
      <c r="A20209" s="10"/>
    </row>
    <row r="20210" spans="1:1">
      <c r="A20210" s="10"/>
    </row>
    <row r="20211" spans="1:1">
      <c r="A20211" s="10"/>
    </row>
    <row r="20212" spans="1:1">
      <c r="A20212" s="10"/>
    </row>
    <row r="20213" spans="1:1">
      <c r="A20213" s="10"/>
    </row>
    <row r="20214" spans="1:1">
      <c r="A20214" s="10"/>
    </row>
    <row r="20215" spans="1:1">
      <c r="A20215" s="10"/>
    </row>
    <row r="20216" spans="1:1">
      <c r="A20216" s="10"/>
    </row>
    <row r="20217" spans="1:1">
      <c r="A20217" s="10"/>
    </row>
    <row r="20218" spans="1:1">
      <c r="A20218" s="10"/>
    </row>
    <row r="20219" spans="1:1">
      <c r="A20219" s="10"/>
    </row>
    <row r="20220" spans="1:1">
      <c r="A20220" s="10"/>
    </row>
    <row r="20221" spans="1:1">
      <c r="A20221" s="10"/>
    </row>
    <row r="20222" spans="1:1">
      <c r="A20222" s="10"/>
    </row>
    <row r="20223" spans="1:1">
      <c r="A20223" s="10"/>
    </row>
    <row r="20224" spans="1:1">
      <c r="A20224" s="10"/>
    </row>
    <row r="20225" spans="1:1">
      <c r="A20225" s="10"/>
    </row>
    <row r="20226" spans="1:1">
      <c r="A20226" s="10"/>
    </row>
    <row r="20227" spans="1:1">
      <c r="A20227" s="10"/>
    </row>
    <row r="20228" spans="1:1">
      <c r="A20228" s="10"/>
    </row>
    <row r="20229" spans="1:1">
      <c r="A20229" s="10"/>
    </row>
    <row r="20230" spans="1:1">
      <c r="A20230" s="10"/>
    </row>
    <row r="20231" spans="1:1">
      <c r="A20231" s="10"/>
    </row>
    <row r="20232" spans="1:1">
      <c r="A20232" s="10"/>
    </row>
    <row r="20233" spans="1:1">
      <c r="A20233" s="10"/>
    </row>
    <row r="20234" spans="1:1">
      <c r="A20234" s="10"/>
    </row>
    <row r="20235" spans="1:1">
      <c r="A20235" s="10"/>
    </row>
    <row r="20236" spans="1:1">
      <c r="A20236" s="10"/>
    </row>
    <row r="20237" spans="1:1">
      <c r="A20237" s="10"/>
    </row>
    <row r="20238" spans="1:1">
      <c r="A20238" s="10"/>
    </row>
    <row r="20239" spans="1:1">
      <c r="A20239" s="10"/>
    </row>
    <row r="20240" spans="1:1">
      <c r="A20240" s="10"/>
    </row>
    <row r="20241" spans="1:1">
      <c r="A20241" s="10"/>
    </row>
    <row r="20242" spans="1:1">
      <c r="A20242" s="10"/>
    </row>
    <row r="20243" spans="1:1">
      <c r="A20243" s="10"/>
    </row>
    <row r="20244" spans="1:1">
      <c r="A20244" s="10"/>
    </row>
    <row r="20245" spans="1:1">
      <c r="A20245" s="10"/>
    </row>
    <row r="20246" spans="1:1">
      <c r="A20246" s="10"/>
    </row>
    <row r="20247" spans="1:1">
      <c r="A20247" s="10"/>
    </row>
    <row r="20248" spans="1:1">
      <c r="A20248" s="10"/>
    </row>
    <row r="20249" spans="1:1">
      <c r="A20249" s="10"/>
    </row>
    <row r="20250" spans="1:1">
      <c r="A20250" s="10"/>
    </row>
    <row r="20251" spans="1:1">
      <c r="A20251" s="10"/>
    </row>
    <row r="20252" spans="1:1">
      <c r="A20252" s="10"/>
    </row>
    <row r="20253" spans="1:1">
      <c r="A20253" s="10"/>
    </row>
    <row r="20254" spans="1:1">
      <c r="A20254" s="10"/>
    </row>
    <row r="20255" spans="1:1">
      <c r="A20255" s="10"/>
    </row>
    <row r="20256" spans="1:1">
      <c r="A20256" s="10"/>
    </row>
    <row r="20257" spans="1:1">
      <c r="A20257" s="10"/>
    </row>
    <row r="20258" spans="1:1">
      <c r="A20258" s="10"/>
    </row>
    <row r="20259" spans="1:1">
      <c r="A20259" s="10"/>
    </row>
    <row r="20260" spans="1:1">
      <c r="A20260" s="10"/>
    </row>
    <row r="20261" spans="1:1">
      <c r="A20261" s="10"/>
    </row>
    <row r="20262" spans="1:1">
      <c r="A20262" s="10"/>
    </row>
    <row r="20263" spans="1:1">
      <c r="A20263" s="10"/>
    </row>
    <row r="20264" spans="1:1">
      <c r="A20264" s="10"/>
    </row>
    <row r="20265" spans="1:1">
      <c r="A20265" s="10"/>
    </row>
    <row r="20266" spans="1:1">
      <c r="A20266" s="10"/>
    </row>
    <row r="20267" spans="1:1">
      <c r="A20267" s="10"/>
    </row>
    <row r="20268" spans="1:1">
      <c r="A20268" s="10"/>
    </row>
    <row r="20269" spans="1:1">
      <c r="A20269" s="10"/>
    </row>
    <row r="20270" spans="1:1">
      <c r="A20270" s="10"/>
    </row>
    <row r="20271" spans="1:1">
      <c r="A20271" s="10"/>
    </row>
    <row r="20272" spans="1:1">
      <c r="A20272" s="10"/>
    </row>
    <row r="20273" spans="1:1">
      <c r="A20273" s="10"/>
    </row>
    <row r="20274" spans="1:1">
      <c r="A20274" s="10"/>
    </row>
    <row r="20275" spans="1:1">
      <c r="A20275" s="10"/>
    </row>
    <row r="20276" spans="1:1">
      <c r="A20276" s="10"/>
    </row>
    <row r="20277" spans="1:1">
      <c r="A20277" s="10"/>
    </row>
    <row r="20278" spans="1:1">
      <c r="A20278" s="10"/>
    </row>
    <row r="20279" spans="1:1">
      <c r="A20279" s="10"/>
    </row>
    <row r="20280" spans="1:1">
      <c r="A20280" s="10"/>
    </row>
    <row r="20281" spans="1:1">
      <c r="A20281" s="10"/>
    </row>
    <row r="20282" spans="1:1">
      <c r="A20282" s="10"/>
    </row>
    <row r="20283" spans="1:1">
      <c r="A20283" s="10"/>
    </row>
    <row r="20284" spans="1:1">
      <c r="A20284" s="10"/>
    </row>
    <row r="20285" spans="1:1">
      <c r="A20285" s="10"/>
    </row>
    <row r="20286" spans="1:1">
      <c r="A20286" s="10"/>
    </row>
    <row r="20287" spans="1:1">
      <c r="A20287" s="10"/>
    </row>
    <row r="20288" spans="1:1">
      <c r="A20288" s="10"/>
    </row>
    <row r="20289" spans="1:1">
      <c r="A20289" s="10"/>
    </row>
    <row r="20290" spans="1:1">
      <c r="A20290" s="10"/>
    </row>
    <row r="20291" spans="1:1">
      <c r="A20291" s="10"/>
    </row>
    <row r="20292" spans="1:1">
      <c r="A20292" s="10"/>
    </row>
    <row r="20293" spans="1:1">
      <c r="A20293" s="10"/>
    </row>
    <row r="20294" spans="1:1">
      <c r="A20294" s="10"/>
    </row>
    <row r="20295" spans="1:1">
      <c r="A20295" s="10"/>
    </row>
    <row r="20296" spans="1:1">
      <c r="A20296" s="10"/>
    </row>
    <row r="20297" spans="1:1">
      <c r="A20297" s="10"/>
    </row>
    <row r="20298" spans="1:1">
      <c r="A20298" s="10"/>
    </row>
    <row r="20299" spans="1:1">
      <c r="A20299" s="10"/>
    </row>
    <row r="20300" spans="1:1">
      <c r="A20300" s="10"/>
    </row>
    <row r="20301" spans="1:1">
      <c r="A20301" s="10"/>
    </row>
    <row r="20302" spans="1:1">
      <c r="A20302" s="10"/>
    </row>
    <row r="20303" spans="1:1">
      <c r="A20303" s="10"/>
    </row>
    <row r="20304" spans="1:1">
      <c r="A20304" s="10"/>
    </row>
    <row r="20305" spans="1:1">
      <c r="A20305" s="10"/>
    </row>
    <row r="20306" spans="1:1">
      <c r="A20306" s="10"/>
    </row>
    <row r="20307" spans="1:1">
      <c r="A20307" s="10"/>
    </row>
    <row r="20308" spans="1:1">
      <c r="A20308" s="10"/>
    </row>
    <row r="20309" spans="1:1">
      <c r="A20309" s="10"/>
    </row>
    <row r="20310" spans="1:1">
      <c r="A20310" s="10"/>
    </row>
    <row r="20311" spans="1:1">
      <c r="A20311" s="10"/>
    </row>
    <row r="20312" spans="1:1">
      <c r="A20312" s="10"/>
    </row>
    <row r="20313" spans="1:1">
      <c r="A20313" s="10"/>
    </row>
    <row r="20314" spans="1:1">
      <c r="A20314" s="10"/>
    </row>
    <row r="20315" spans="1:1">
      <c r="A20315" s="10"/>
    </row>
    <row r="20316" spans="1:1">
      <c r="A20316" s="10"/>
    </row>
    <row r="20317" spans="1:1">
      <c r="A20317" s="10"/>
    </row>
    <row r="20318" spans="1:1">
      <c r="A20318" s="10"/>
    </row>
    <row r="20319" spans="1:1">
      <c r="A20319" s="10"/>
    </row>
    <row r="20320" spans="1:1">
      <c r="A20320" s="10"/>
    </row>
    <row r="20321" spans="1:1">
      <c r="A20321" s="10"/>
    </row>
    <row r="20322" spans="1:1">
      <c r="A20322" s="10"/>
    </row>
    <row r="20323" spans="1:1">
      <c r="A20323" s="10"/>
    </row>
    <row r="20324" spans="1:1">
      <c r="A20324" s="10"/>
    </row>
    <row r="20325" spans="1:1">
      <c r="A20325" s="10"/>
    </row>
    <row r="20326" spans="1:1">
      <c r="A20326" s="10"/>
    </row>
    <row r="20327" spans="1:1">
      <c r="A20327" s="10"/>
    </row>
    <row r="20328" spans="1:1">
      <c r="A20328" s="10"/>
    </row>
    <row r="20329" spans="1:1">
      <c r="A20329" s="10"/>
    </row>
    <row r="20330" spans="1:1">
      <c r="A20330" s="10"/>
    </row>
    <row r="20331" spans="1:1">
      <c r="A20331" s="10"/>
    </row>
    <row r="20332" spans="1:1">
      <c r="A20332" s="10"/>
    </row>
    <row r="20333" spans="1:1">
      <c r="A20333" s="10"/>
    </row>
    <row r="20334" spans="1:1">
      <c r="A20334" s="10"/>
    </row>
    <row r="20335" spans="1:1">
      <c r="A20335" s="10"/>
    </row>
    <row r="20336" spans="1:1">
      <c r="A20336" s="10"/>
    </row>
    <row r="20337" spans="1:1">
      <c r="A20337" s="10"/>
    </row>
    <row r="20338" spans="1:1">
      <c r="A20338" s="10"/>
    </row>
    <row r="20339" spans="1:1">
      <c r="A20339" s="10"/>
    </row>
    <row r="20340" spans="1:1">
      <c r="A20340" s="10"/>
    </row>
    <row r="20341" spans="1:1">
      <c r="A20341" s="10"/>
    </row>
    <row r="20342" spans="1:1">
      <c r="A20342" s="10"/>
    </row>
    <row r="20343" spans="1:1">
      <c r="A20343" s="10"/>
    </row>
    <row r="20344" spans="1:1">
      <c r="A20344" s="10"/>
    </row>
    <row r="20345" spans="1:1">
      <c r="A20345" s="10"/>
    </row>
    <row r="20346" spans="1:1">
      <c r="A20346" s="10"/>
    </row>
    <row r="20347" spans="1:1">
      <c r="A20347" s="10"/>
    </row>
    <row r="20348" spans="1:1">
      <c r="A20348" s="10"/>
    </row>
    <row r="20349" spans="1:1">
      <c r="A20349" s="10"/>
    </row>
    <row r="20350" spans="1:1">
      <c r="A20350" s="10"/>
    </row>
    <row r="20351" spans="1:1">
      <c r="A20351" s="10"/>
    </row>
    <row r="20352" spans="1:1">
      <c r="A20352" s="10"/>
    </row>
    <row r="20353" spans="1:1">
      <c r="A20353" s="10"/>
    </row>
    <row r="20354" spans="1:1">
      <c r="A20354" s="10"/>
    </row>
    <row r="20355" spans="1:1">
      <c r="A20355" s="10"/>
    </row>
    <row r="20356" spans="1:1">
      <c r="A20356" s="10"/>
    </row>
    <row r="20357" spans="1:1">
      <c r="A20357" s="10"/>
    </row>
    <row r="20358" spans="1:1">
      <c r="A20358" s="10"/>
    </row>
    <row r="20359" spans="1:1">
      <c r="A20359" s="10"/>
    </row>
    <row r="20360" spans="1:1">
      <c r="A20360" s="10"/>
    </row>
    <row r="20361" spans="1:1">
      <c r="A20361" s="10"/>
    </row>
    <row r="20362" spans="1:1">
      <c r="A20362" s="10"/>
    </row>
    <row r="20363" spans="1:1">
      <c r="A20363" s="10"/>
    </row>
    <row r="20364" spans="1:1">
      <c r="A20364" s="10"/>
    </row>
    <row r="20365" spans="1:1">
      <c r="A20365" s="10"/>
    </row>
    <row r="20366" spans="1:1">
      <c r="A20366" s="10"/>
    </row>
    <row r="20367" spans="1:1">
      <c r="A20367" s="10"/>
    </row>
    <row r="20368" spans="1:1">
      <c r="A20368" s="10"/>
    </row>
    <row r="20369" spans="1:1">
      <c r="A20369" s="10"/>
    </row>
    <row r="20370" spans="1:1">
      <c r="A20370" s="10"/>
    </row>
    <row r="20371" spans="1:1">
      <c r="A20371" s="10"/>
    </row>
    <row r="20372" spans="1:1">
      <c r="A20372" s="10"/>
    </row>
    <row r="20373" spans="1:1">
      <c r="A20373" s="10"/>
    </row>
    <row r="20374" spans="1:1">
      <c r="A20374" s="10"/>
    </row>
    <row r="20375" spans="1:1">
      <c r="A20375" s="10"/>
    </row>
    <row r="20376" spans="1:1">
      <c r="A20376" s="10"/>
    </row>
    <row r="20377" spans="1:1">
      <c r="A20377" s="10"/>
    </row>
    <row r="20378" spans="1:1">
      <c r="A20378" s="10"/>
    </row>
    <row r="20379" spans="1:1">
      <c r="A20379" s="10"/>
    </row>
    <row r="20380" spans="1:1">
      <c r="A20380" s="10"/>
    </row>
    <row r="20381" spans="1:1">
      <c r="A20381" s="10"/>
    </row>
    <row r="20382" spans="1:1">
      <c r="A20382" s="10"/>
    </row>
    <row r="20383" spans="1:1">
      <c r="A20383" s="10"/>
    </row>
    <row r="20384" spans="1:1">
      <c r="A20384" s="10"/>
    </row>
    <row r="20385" spans="1:1">
      <c r="A20385" s="10"/>
    </row>
    <row r="20386" spans="1:1">
      <c r="A20386" s="10"/>
    </row>
    <row r="20387" spans="1:1">
      <c r="A20387" s="10"/>
    </row>
    <row r="20388" spans="1:1">
      <c r="A20388" s="10"/>
    </row>
    <row r="20389" spans="1:1">
      <c r="A20389" s="10"/>
    </row>
    <row r="20390" spans="1:1">
      <c r="A20390" s="10"/>
    </row>
    <row r="20391" spans="1:1">
      <c r="A20391" s="10"/>
    </row>
    <row r="20392" spans="1:1">
      <c r="A20392" s="10"/>
    </row>
    <row r="20393" spans="1:1">
      <c r="A